   <v>7.45</v>
          </cell>
          <cell r="G12220" t="str">
            <v>*</v>
          </cell>
          <cell r="H12220" t="str">
            <v>MT</v>
          </cell>
          <cell r="I12220" t="str">
            <v>DW</v>
          </cell>
          <cell r="J12220" t="str">
            <v>15:15 US Eastern</v>
          </cell>
          <cell r="K12220" t="str">
            <v>c</v>
          </cell>
          <cell r="L12220">
            <v>3</v>
          </cell>
          <cell r="R12220" t="str">
            <v>Mediterranean</v>
          </cell>
          <cell r="S12220" t="str">
            <v>Mediterranean</v>
          </cell>
          <cell r="T12220" t="str">
            <v>Swap</v>
          </cell>
          <cell r="U12220" t="str">
            <v>Financial</v>
          </cell>
          <cell r="V12220" t="str">
            <v>Differential</v>
          </cell>
          <cell r="W12220" t="str">
            <v>Gasoil</v>
          </cell>
          <cell r="AG12220">
            <v>2</v>
          </cell>
          <cell r="AH12220" t="str">
            <v>Quarter</v>
          </cell>
          <cell r="AI12220" t="str">
            <v>WTFLQ02</v>
          </cell>
          <cell r="AJ12220" t="str">
            <v>ABWBA00</v>
          </cell>
        </row>
        <row r="12221">
          <cell r="A12221" t="str">
            <v>GMWHR03</v>
          </cell>
          <cell r="B12221" t="str">
            <v>RHD</v>
          </cell>
          <cell r="C12221" t="str">
            <v>FtS Houston Gasoil 0.1%S Med CIF Crg London WTI Crack swap Qr03</v>
          </cell>
          <cell r="D12221" t="str">
            <v>USD</v>
          </cell>
          <cell r="E12221" t="str">
            <v>BBL</v>
          </cell>
          <cell r="F12221">
            <v>7.45</v>
          </cell>
          <cell r="G12221" t="str">
            <v>*</v>
          </cell>
          <cell r="H12221" t="str">
            <v>MT</v>
          </cell>
          <cell r="I12221" t="str">
            <v>DW</v>
          </cell>
          <cell r="J12221" t="str">
            <v>15:15 US Eastern</v>
          </cell>
          <cell r="K12221" t="str">
            <v>c</v>
          </cell>
          <cell r="L12221">
            <v>3</v>
          </cell>
          <cell r="R12221" t="str">
            <v>Mediterranean</v>
          </cell>
          <cell r="S12221" t="str">
            <v>Mediterranean</v>
          </cell>
          <cell r="T12221" t="str">
            <v>Swap</v>
          </cell>
          <cell r="U12221" t="str">
            <v>Financial</v>
          </cell>
          <cell r="V12221" t="str">
            <v>Differential</v>
          </cell>
          <cell r="W12221" t="str">
            <v>Gasoil</v>
          </cell>
          <cell r="AG12221">
            <v>3</v>
          </cell>
          <cell r="AH12221" t="str">
            <v>Quarter</v>
          </cell>
          <cell r="AI12221" t="str">
            <v>WTFLQ03</v>
          </cell>
          <cell r="AJ12221" t="str">
            <v>ABWBB00</v>
          </cell>
        </row>
        <row r="12222">
          <cell r="A12222" t="str">
            <v>GMWHR04</v>
          </cell>
          <cell r="B12222" t="str">
            <v>RHD</v>
          </cell>
          <cell r="C12222" t="str">
            <v>FtS Houston Gasoil 0.1%S Med CIF Crg London WTI Crack swap Qr04</v>
          </cell>
          <cell r="D12222" t="str">
            <v>USD</v>
          </cell>
          <cell r="E12222" t="str">
            <v>BBL</v>
          </cell>
          <cell r="F12222">
            <v>7.45</v>
          </cell>
          <cell r="G12222" t="str">
            <v>*</v>
          </cell>
          <cell r="H12222" t="str">
            <v>MT</v>
          </cell>
          <cell r="I12222" t="str">
            <v>DW</v>
          </cell>
          <cell r="J12222" t="str">
            <v>15:15 US Eastern</v>
          </cell>
          <cell r="K12222" t="str">
            <v>c</v>
          </cell>
          <cell r="L12222">
            <v>3</v>
          </cell>
          <cell r="R12222" t="str">
            <v>Mediterranean</v>
          </cell>
          <cell r="S12222" t="str">
            <v>Mediterranean</v>
          </cell>
          <cell r="T12222" t="str">
            <v>Swap</v>
          </cell>
          <cell r="U12222" t="str">
            <v>Financial</v>
          </cell>
          <cell r="V12222" t="str">
            <v>Differential</v>
          </cell>
          <cell r="W12222" t="str">
            <v>Gasoil</v>
          </cell>
          <cell r="AG12222">
            <v>4</v>
          </cell>
          <cell r="AH12222" t="str">
            <v>Quarter</v>
          </cell>
          <cell r="AI12222" t="str">
            <v>WTFLQ04</v>
          </cell>
          <cell r="AJ12222" t="str">
            <v>ABWBC00</v>
          </cell>
        </row>
        <row r="12223">
          <cell r="A12223" t="str">
            <v>GMWHR05</v>
          </cell>
          <cell r="B12223" t="str">
            <v>RHD</v>
          </cell>
          <cell r="C12223" t="str">
            <v>FtS Houston Gasoil 0.1%S Med CIF Crg London WTI Crack swap Qr05</v>
          </cell>
          <cell r="D12223" t="str">
            <v>USD</v>
          </cell>
          <cell r="E12223" t="str">
            <v>BBL</v>
          </cell>
          <cell r="F12223">
            <v>7.45</v>
          </cell>
          <cell r="G12223" t="str">
            <v>*</v>
          </cell>
          <cell r="H12223" t="str">
            <v>MT</v>
          </cell>
          <cell r="I12223" t="str">
            <v>DW</v>
          </cell>
          <cell r="J12223" t="str">
            <v>15:15 US Eastern</v>
          </cell>
          <cell r="K12223" t="str">
            <v>c</v>
          </cell>
          <cell r="L12223">
            <v>3</v>
          </cell>
          <cell r="R12223" t="str">
            <v>Mediterranean</v>
          </cell>
          <cell r="S12223" t="str">
            <v>Mediterranean</v>
          </cell>
          <cell r="T12223" t="str">
            <v>Swap</v>
          </cell>
          <cell r="U12223" t="str">
            <v>Financial</v>
          </cell>
          <cell r="V12223" t="str">
            <v>Differential</v>
          </cell>
          <cell r="W12223" t="str">
            <v>Gasoil</v>
          </cell>
          <cell r="AG12223">
            <v>5</v>
          </cell>
          <cell r="AH12223" t="str">
            <v>Quarter</v>
          </cell>
          <cell r="AI12223" t="str">
            <v>WTFLQ05</v>
          </cell>
          <cell r="AJ12223" t="str">
            <v>ABWAQ05</v>
          </cell>
        </row>
        <row r="12224">
          <cell r="A12224" t="str">
            <v>GMWHR06</v>
          </cell>
          <cell r="B12224" t="str">
            <v>RHD</v>
          </cell>
          <cell r="C12224" t="str">
            <v>FtS Houston Gasoil 0.1%S Med CIF Crg London WTI Crack swap Qr06</v>
          </cell>
          <cell r="D12224" t="str">
            <v>USD</v>
          </cell>
          <cell r="E12224" t="str">
            <v>BBL</v>
          </cell>
          <cell r="F12224">
            <v>7.45</v>
          </cell>
          <cell r="G12224" t="str">
            <v>*</v>
          </cell>
          <cell r="H12224" t="str">
            <v>MT</v>
          </cell>
          <cell r="I12224" t="str">
            <v>DW</v>
          </cell>
          <cell r="J12224" t="str">
            <v>15:15 US Eastern</v>
          </cell>
          <cell r="K12224" t="str">
            <v>c</v>
          </cell>
          <cell r="L12224">
            <v>3</v>
          </cell>
          <cell r="R12224" t="str">
            <v>Mediterranean</v>
          </cell>
          <cell r="S12224" t="str">
            <v>Mediterranean</v>
          </cell>
          <cell r="T12224" t="str">
            <v>Swap</v>
          </cell>
          <cell r="U12224" t="str">
            <v>Financial</v>
          </cell>
          <cell r="V12224" t="str">
            <v>Differential</v>
          </cell>
          <cell r="W12224" t="str">
            <v>Gasoil</v>
          </cell>
          <cell r="AG12224">
            <v>6</v>
          </cell>
          <cell r="AH12224" t="str">
            <v>Quarter</v>
          </cell>
          <cell r="AI12224" t="str">
            <v>WTFLQ06</v>
          </cell>
          <cell r="AJ12224" t="str">
            <v>ABWAQ06</v>
          </cell>
        </row>
        <row r="12225">
          <cell r="A12225" t="str">
            <v>GMWHR07</v>
          </cell>
          <cell r="B12225" t="str">
            <v>RHD</v>
          </cell>
          <cell r="C12225" t="str">
            <v>FtS Houston Gasoil 0.1%S Med CIF Crg London WTI Crack swap Qr07</v>
          </cell>
          <cell r="D12225" t="str">
            <v>USD</v>
          </cell>
          <cell r="E12225" t="str">
            <v>BBL</v>
          </cell>
          <cell r="F12225">
            <v>7.45</v>
          </cell>
          <cell r="G12225" t="str">
            <v>*</v>
          </cell>
          <cell r="H12225" t="str">
            <v>MT</v>
          </cell>
          <cell r="I12225" t="str">
            <v>DW</v>
          </cell>
          <cell r="J12225" t="str">
            <v>15:15 US Eastern</v>
          </cell>
          <cell r="K12225" t="str">
            <v>c</v>
          </cell>
          <cell r="L12225">
            <v>3</v>
          </cell>
          <cell r="R12225" t="str">
            <v>Mediterranean</v>
          </cell>
          <cell r="S12225" t="str">
            <v>Mediterranean</v>
          </cell>
          <cell r="T12225" t="str">
            <v>Swap</v>
          </cell>
          <cell r="U12225" t="str">
            <v>Financial</v>
          </cell>
          <cell r="V12225" t="str">
            <v>Differential</v>
          </cell>
          <cell r="W12225" t="str">
            <v>Gasoil</v>
          </cell>
          <cell r="AG12225">
            <v>7</v>
          </cell>
          <cell r="AH12225" t="str">
            <v>Quarter</v>
          </cell>
          <cell r="AI12225" t="str">
            <v>WTFLQ07</v>
          </cell>
          <cell r="AJ12225" t="str">
            <v>ABWAQ07</v>
          </cell>
        </row>
        <row r="12226">
          <cell r="A12226" t="str">
            <v>GMWHR08</v>
          </cell>
          <cell r="B12226" t="str">
            <v>RHD</v>
          </cell>
          <cell r="C12226" t="str">
            <v>FtS Houston Gasoil 0.1%S Med CIF Crg London WTI Crack swap Qr08</v>
          </cell>
          <cell r="D12226" t="str">
            <v>USD</v>
          </cell>
          <cell r="E12226" t="str">
            <v>BBL</v>
          </cell>
          <cell r="F12226">
            <v>7.45</v>
          </cell>
          <cell r="G12226" t="str">
            <v>*</v>
          </cell>
          <cell r="H12226" t="str">
            <v>MT</v>
          </cell>
          <cell r="I12226" t="str">
            <v>DW</v>
          </cell>
          <cell r="J12226" t="str">
            <v>15:15 US Eastern</v>
          </cell>
          <cell r="K12226" t="str">
            <v>c</v>
          </cell>
          <cell r="L12226">
            <v>3</v>
          </cell>
          <cell r="R12226" t="str">
            <v>Mediterranean</v>
          </cell>
          <cell r="S12226" t="str">
            <v>Mediterranean</v>
          </cell>
          <cell r="T12226" t="str">
            <v>Swap</v>
          </cell>
          <cell r="U12226" t="str">
            <v>Financial</v>
          </cell>
          <cell r="V12226" t="str">
            <v>Differential</v>
          </cell>
          <cell r="W12226" t="str">
            <v>Gasoil</v>
          </cell>
          <cell r="AG12226">
            <v>8</v>
          </cell>
          <cell r="AH12226" t="str">
            <v>Quarter</v>
          </cell>
          <cell r="AI12226" t="str">
            <v>WTFLQ08</v>
          </cell>
          <cell r="AJ12226" t="str">
            <v>ABWAQ08</v>
          </cell>
        </row>
        <row r="12227">
          <cell r="A12227" t="str">
            <v>GMWHS01</v>
          </cell>
          <cell r="B12227" t="str">
            <v>RHD</v>
          </cell>
          <cell r="C12227" t="str">
            <v>FtS Houston Gasoil 0.1%S Med CIF Crg London WTI Crack swap Yr01</v>
          </cell>
          <cell r="D12227" t="str">
            <v>USD</v>
          </cell>
          <cell r="E12227" t="str">
            <v>BBL</v>
          </cell>
          <cell r="F12227">
            <v>7.45</v>
          </cell>
          <cell r="G12227" t="str">
            <v>*</v>
          </cell>
          <cell r="H12227" t="str">
            <v>MT</v>
          </cell>
          <cell r="I12227" t="str">
            <v>DW</v>
          </cell>
          <cell r="J12227" t="str">
            <v>15:15 US Eastern</v>
          </cell>
          <cell r="K12227" t="str">
            <v>c</v>
          </cell>
          <cell r="L12227">
            <v>3</v>
          </cell>
          <cell r="R12227" t="str">
            <v>Mediterranean</v>
          </cell>
          <cell r="S12227" t="str">
            <v>Mediterranean</v>
          </cell>
          <cell r="T12227" t="str">
            <v>Swap</v>
          </cell>
          <cell r="U12227" t="str">
            <v>Financial</v>
          </cell>
          <cell r="V12227" t="str">
            <v>Differential</v>
          </cell>
          <cell r="W12227" t="str">
            <v>Gasoil</v>
          </cell>
          <cell r="AG12227">
            <v>1</v>
          </cell>
          <cell r="AH12227" t="str">
            <v>Year</v>
          </cell>
          <cell r="AI12227" t="str">
            <v>WTFLY01</v>
          </cell>
          <cell r="AJ12227" t="str">
            <v>ABWBD00</v>
          </cell>
        </row>
        <row r="12228">
          <cell r="A12228" t="str">
            <v>GMWHS02</v>
          </cell>
          <cell r="B12228" t="str">
            <v>RHD</v>
          </cell>
          <cell r="C12228" t="str">
            <v>FtS Houston Gasoil 0.1%S Med CIF Crg London WTI Crack swap Yr02</v>
          </cell>
          <cell r="D12228" t="str">
            <v>USD</v>
          </cell>
          <cell r="E12228" t="str">
            <v>BBL</v>
          </cell>
          <cell r="F12228">
            <v>7.45</v>
          </cell>
          <cell r="G12228" t="str">
            <v>*</v>
          </cell>
          <cell r="H12228" t="str">
            <v>MT</v>
          </cell>
          <cell r="I12228" t="str">
            <v>DW</v>
          </cell>
          <cell r="J12228" t="str">
            <v>15:15 US Eastern</v>
          </cell>
          <cell r="K12228" t="str">
            <v>c</v>
          </cell>
          <cell r="L12228">
            <v>3</v>
          </cell>
          <cell r="R12228" t="str">
            <v>Mediterranean</v>
          </cell>
          <cell r="S12228" t="str">
            <v>Mediterranean</v>
          </cell>
          <cell r="T12228" t="str">
            <v>Swap</v>
          </cell>
          <cell r="U12228" t="str">
            <v>Financial</v>
          </cell>
          <cell r="V12228" t="str">
            <v>Differential</v>
          </cell>
          <cell r="W12228" t="str">
            <v>Gasoil</v>
          </cell>
          <cell r="AG12228">
            <v>2</v>
          </cell>
          <cell r="AH12228" t="str">
            <v>Year</v>
          </cell>
          <cell r="AI12228" t="str">
            <v>WTFLY02</v>
          </cell>
          <cell r="AJ12228" t="str">
            <v>ABWAY02</v>
          </cell>
        </row>
        <row r="12229">
          <cell r="A12229" t="str">
            <v>GMWSP01</v>
          </cell>
          <cell r="B12229" t="str">
            <v>RSD</v>
          </cell>
          <cell r="C12229" t="str">
            <v>FtS Spore Gasoil 0.1%S Med CIF Crg London WTI Crack swap Mo01</v>
          </cell>
          <cell r="D12229" t="str">
            <v>USD</v>
          </cell>
          <cell r="E12229" t="str">
            <v>BBL</v>
          </cell>
          <cell r="F12229">
            <v>7.45</v>
          </cell>
          <cell r="G12229" t="str">
            <v>*</v>
          </cell>
          <cell r="H12229" t="str">
            <v>MT</v>
          </cell>
          <cell r="I12229" t="str">
            <v>DW</v>
          </cell>
          <cell r="J12229" t="str">
            <v>16:30 Singapore</v>
          </cell>
          <cell r="K12229" t="str">
            <v>c</v>
          </cell>
          <cell r="L12229">
            <v>3</v>
          </cell>
          <cell r="R12229" t="str">
            <v>Mediterranean</v>
          </cell>
          <cell r="S12229" t="str">
            <v>Mediterranean</v>
          </cell>
          <cell r="T12229" t="str">
            <v>Swap</v>
          </cell>
          <cell r="U12229" t="str">
            <v>Financial</v>
          </cell>
          <cell r="V12229" t="str">
            <v>Differential</v>
          </cell>
          <cell r="W12229" t="str">
            <v>Gasoil</v>
          </cell>
          <cell r="AG12229">
            <v>1</v>
          </cell>
          <cell r="AH12229" t="str">
            <v>Month</v>
          </cell>
          <cell r="AI12229" t="str">
            <v>WTFL001</v>
          </cell>
          <cell r="AJ12229" t="str">
            <v>ABWAT00</v>
          </cell>
        </row>
        <row r="12230">
          <cell r="A12230" t="str">
            <v>GMWSP02</v>
          </cell>
          <cell r="B12230" t="str">
            <v>RSD</v>
          </cell>
          <cell r="C12230" t="str">
            <v>FtS Spore Gasoil 0.1%S Med CIF Crg London WTI Crack swap Mo02</v>
          </cell>
          <cell r="D12230" t="str">
            <v>USD</v>
          </cell>
          <cell r="E12230" t="str">
            <v>BBL</v>
          </cell>
          <cell r="F12230">
            <v>7.45</v>
          </cell>
          <cell r="G12230" t="str">
            <v>*</v>
          </cell>
          <cell r="H12230" t="str">
            <v>MT</v>
          </cell>
          <cell r="I12230" t="str">
            <v>DW</v>
          </cell>
          <cell r="J12230" t="str">
            <v>16:30 Singapore</v>
          </cell>
          <cell r="K12230" t="str">
            <v>c</v>
          </cell>
          <cell r="L12230">
            <v>3</v>
          </cell>
          <cell r="R12230" t="str">
            <v>Mediterranean</v>
          </cell>
          <cell r="S12230" t="str">
            <v>Mediterranean</v>
          </cell>
          <cell r="T12230" t="str">
            <v>Swap</v>
          </cell>
          <cell r="U12230" t="str">
            <v>Financial</v>
          </cell>
          <cell r="V12230" t="str">
            <v>Differential</v>
          </cell>
          <cell r="W12230" t="str">
            <v>Gasoil</v>
          </cell>
          <cell r="AG12230">
            <v>2</v>
          </cell>
          <cell r="AH12230" t="str">
            <v>Month</v>
          </cell>
          <cell r="AI12230" t="str">
            <v>WTFL002</v>
          </cell>
          <cell r="AJ12230" t="str">
            <v>ABWAU00</v>
          </cell>
        </row>
        <row r="12231">
          <cell r="A12231" t="str">
            <v>GMWSP03</v>
          </cell>
          <cell r="B12231" t="str">
            <v>RSD</v>
          </cell>
          <cell r="C12231" t="str">
            <v>FtS Spore Gasoil 0.1%S Med CIF Crg London WTI Crack swap Mo03</v>
          </cell>
          <cell r="D12231" t="str">
            <v>USD</v>
          </cell>
          <cell r="E12231" t="str">
            <v>BBL</v>
          </cell>
          <cell r="F12231">
            <v>7.45</v>
          </cell>
          <cell r="G12231" t="str">
            <v>*</v>
          </cell>
          <cell r="H12231" t="str">
            <v>MT</v>
          </cell>
          <cell r="I12231" t="str">
            <v>DW</v>
          </cell>
          <cell r="J12231" t="str">
            <v>16:30 Singapore</v>
          </cell>
          <cell r="K12231" t="str">
            <v>c</v>
          </cell>
          <cell r="L12231">
            <v>3</v>
          </cell>
          <cell r="R12231" t="str">
            <v>Mediterranean</v>
          </cell>
          <cell r="S12231" t="str">
            <v>Mediterranean</v>
          </cell>
          <cell r="T12231" t="str">
            <v>Swap</v>
          </cell>
          <cell r="U12231" t="str">
            <v>Financial</v>
          </cell>
          <cell r="V12231" t="str">
            <v>Differential</v>
          </cell>
          <cell r="W12231" t="str">
            <v>Gasoil</v>
          </cell>
          <cell r="AG12231">
            <v>3</v>
          </cell>
          <cell r="AH12231" t="str">
            <v>Month</v>
          </cell>
          <cell r="AI12231" t="str">
            <v>WTFL003</v>
          </cell>
          <cell r="AJ12231" t="str">
            <v>ABWAV00</v>
          </cell>
        </row>
        <row r="12232">
          <cell r="A12232" t="str">
            <v>GMWSP04</v>
          </cell>
          <cell r="B12232" t="str">
            <v>RSD</v>
          </cell>
          <cell r="C12232" t="str">
            <v>FtS Spore Gasoil 0.1%S Med CIF Crg London WTI Crack swap Mo04</v>
          </cell>
          <cell r="D12232" t="str">
            <v>USD</v>
          </cell>
          <cell r="E12232" t="str">
            <v>BBL</v>
          </cell>
          <cell r="F12232">
            <v>7.45</v>
          </cell>
          <cell r="G12232" t="str">
            <v>*</v>
          </cell>
          <cell r="H12232" t="str">
            <v>MT</v>
          </cell>
          <cell r="I12232" t="str">
            <v>DW</v>
          </cell>
          <cell r="J12232" t="str">
            <v>16:30 Singapore</v>
          </cell>
          <cell r="K12232" t="str">
            <v>c</v>
          </cell>
          <cell r="L12232">
            <v>3</v>
          </cell>
          <cell r="R12232" t="str">
            <v>Mediterranean</v>
          </cell>
          <cell r="S12232" t="str">
            <v>Mediterranean</v>
          </cell>
          <cell r="T12232" t="str">
            <v>Swap</v>
          </cell>
          <cell r="U12232" t="str">
            <v>Financial</v>
          </cell>
          <cell r="V12232" t="str">
            <v>Differential</v>
          </cell>
          <cell r="W12232" t="str">
            <v>Gasoil</v>
          </cell>
          <cell r="AG12232">
            <v>4</v>
          </cell>
          <cell r="AH12232" t="str">
            <v>Month</v>
          </cell>
          <cell r="AI12232" t="str">
            <v>WTFL004</v>
          </cell>
          <cell r="AJ12232" t="str">
            <v>ABWAW00</v>
          </cell>
        </row>
        <row r="12233">
          <cell r="A12233" t="str">
            <v>GMWSP05</v>
          </cell>
          <cell r="B12233" t="str">
            <v>RSD</v>
          </cell>
          <cell r="C12233" t="str">
            <v>FtS Spore Gasoil 0.1%S Med CIF Crg London WTI Crack swap Mo05</v>
          </cell>
          <cell r="D12233" t="str">
            <v>USD</v>
          </cell>
          <cell r="E12233" t="str">
            <v>BBL</v>
          </cell>
          <cell r="F12233">
            <v>7.45</v>
          </cell>
          <cell r="G12233" t="str">
            <v>*</v>
          </cell>
          <cell r="H12233" t="str">
            <v>MT</v>
          </cell>
          <cell r="I12233" t="str">
            <v>DW</v>
          </cell>
          <cell r="J12233" t="str">
            <v>16:30 Singapore</v>
          </cell>
          <cell r="K12233" t="str">
            <v>c</v>
          </cell>
          <cell r="L12233">
            <v>3</v>
          </cell>
          <cell r="R12233" t="str">
            <v>Mediterranean</v>
          </cell>
          <cell r="S12233" t="str">
            <v>Mediterranean</v>
          </cell>
          <cell r="T12233" t="str">
            <v>Swap</v>
          </cell>
          <cell r="U12233" t="str">
            <v>Financial</v>
          </cell>
          <cell r="V12233" t="str">
            <v>Differential</v>
          </cell>
          <cell r="W12233" t="str">
            <v>Gasoil</v>
          </cell>
          <cell r="AG12233">
            <v>5</v>
          </cell>
          <cell r="AH12233" t="str">
            <v>Month</v>
          </cell>
          <cell r="AI12233" t="str">
            <v>WTFL005</v>
          </cell>
          <cell r="AJ12233" t="str">
            <v>ABWAX00</v>
          </cell>
        </row>
        <row r="12234">
          <cell r="A12234" t="str">
            <v>GMWSP06</v>
          </cell>
          <cell r="B12234" t="str">
            <v>RSD</v>
          </cell>
          <cell r="C12234" t="str">
            <v>FtS Spore Gasoil 0.1%S Med CIF Crg London WTI Crack swap Mo06</v>
          </cell>
          <cell r="D12234" t="str">
            <v>USD</v>
          </cell>
          <cell r="E12234" t="str">
            <v>BBL</v>
          </cell>
          <cell r="F12234">
            <v>7.45</v>
          </cell>
          <cell r="G12234" t="str">
            <v>*</v>
          </cell>
          <cell r="H12234" t="str">
            <v>MT</v>
          </cell>
          <cell r="I12234" t="str">
            <v>DW</v>
          </cell>
          <cell r="J12234" t="str">
            <v>16:30 Singapore</v>
          </cell>
          <cell r="K12234" t="str">
            <v>c</v>
          </cell>
          <cell r="L12234">
            <v>3</v>
          </cell>
          <cell r="R12234" t="str">
            <v>Mediterranean</v>
          </cell>
          <cell r="S12234" t="str">
            <v>Mediterranean</v>
          </cell>
          <cell r="T12234" t="str">
            <v>Swap</v>
          </cell>
          <cell r="U12234" t="str">
            <v>Financial</v>
          </cell>
          <cell r="V12234" t="str">
            <v>Differential</v>
          </cell>
          <cell r="W12234" t="str">
            <v>Gasoil</v>
          </cell>
          <cell r="AG12234">
            <v>6</v>
          </cell>
          <cell r="AH12234" t="str">
            <v>Month</v>
          </cell>
          <cell r="AI12234" t="str">
            <v>WTFL006</v>
          </cell>
          <cell r="AJ12234" t="str">
            <v>ABWAY00</v>
          </cell>
        </row>
        <row r="12235">
          <cell r="A12235" t="str">
            <v>GMWSP07</v>
          </cell>
          <cell r="B12235" t="str">
            <v>RSD</v>
          </cell>
          <cell r="C12235" t="str">
            <v>FtS Spore Gasoil 0.1%S Med CIF Crg London WTI Crack swap Mo07</v>
          </cell>
          <cell r="D12235" t="str">
            <v>USD</v>
          </cell>
          <cell r="E12235" t="str">
            <v>BBL</v>
          </cell>
          <cell r="F12235">
            <v>7.45</v>
          </cell>
          <cell r="G12235" t="str">
            <v>*</v>
          </cell>
          <cell r="H12235" t="str">
            <v>MT</v>
          </cell>
          <cell r="I12235" t="str">
            <v>DW</v>
          </cell>
          <cell r="J12235" t="str">
            <v>16:30 Singapore</v>
          </cell>
          <cell r="K12235" t="str">
            <v>c</v>
          </cell>
          <cell r="L12235">
            <v>3</v>
          </cell>
          <cell r="R12235" t="str">
            <v>Mediterranean</v>
          </cell>
          <cell r="S12235" t="str">
            <v>Mediterranean</v>
          </cell>
          <cell r="T12235" t="str">
            <v>Swap</v>
          </cell>
          <cell r="U12235" t="str">
            <v>Financial</v>
          </cell>
          <cell r="V12235" t="str">
            <v>Differential</v>
          </cell>
          <cell r="W12235" t="str">
            <v>Gasoil</v>
          </cell>
          <cell r="AG12235">
            <v>7</v>
          </cell>
          <cell r="AH12235" t="str">
            <v>Month</v>
          </cell>
          <cell r="AI12235" t="str">
            <v>WTFL007</v>
          </cell>
          <cell r="AJ12235" t="str">
            <v>ABWA007</v>
          </cell>
        </row>
        <row r="12236">
          <cell r="A12236" t="str">
            <v>GMWSP08</v>
          </cell>
          <cell r="B12236" t="str">
            <v>RSD</v>
          </cell>
          <cell r="C12236" t="str">
            <v>FtS Spore Gasoil 0.1%S Med CIF Crg London WTI Crack swap Mo08</v>
          </cell>
          <cell r="D12236" t="str">
            <v>USD</v>
          </cell>
          <cell r="E12236" t="str">
            <v>BBL</v>
          </cell>
          <cell r="F12236">
            <v>7.45</v>
          </cell>
          <cell r="G12236" t="str">
            <v>*</v>
          </cell>
          <cell r="H12236" t="str">
            <v>MT</v>
          </cell>
          <cell r="I12236" t="str">
            <v>DW</v>
          </cell>
          <cell r="J12236" t="str">
            <v>16:30 Singapore</v>
          </cell>
          <cell r="K12236" t="str">
            <v>c</v>
          </cell>
          <cell r="L12236">
            <v>3</v>
          </cell>
          <cell r="R12236" t="str">
            <v>Mediterranean</v>
          </cell>
          <cell r="S12236" t="str">
            <v>Mediterranean</v>
          </cell>
          <cell r="T12236" t="str">
            <v>Swap</v>
          </cell>
          <cell r="U12236" t="str">
            <v>Financial</v>
          </cell>
          <cell r="V12236" t="str">
            <v>Differential</v>
          </cell>
          <cell r="W12236" t="str">
            <v>Gasoil</v>
          </cell>
          <cell r="AG12236">
            <v>8</v>
          </cell>
          <cell r="AH12236" t="str">
            <v>Month</v>
          </cell>
          <cell r="AI12236" t="str">
            <v>WTFL008</v>
          </cell>
          <cell r="AJ12236" t="str">
            <v>ABWA008</v>
          </cell>
        </row>
        <row r="12237">
          <cell r="A12237" t="str">
            <v>GMWSP09</v>
          </cell>
          <cell r="B12237" t="str">
            <v>RSD</v>
          </cell>
          <cell r="C12237" t="str">
            <v>FtS Spore Gasoil 0.1%S Med CIF Crg London WTI Crack swap Mo09</v>
          </cell>
          <cell r="D12237" t="str">
            <v>USD</v>
          </cell>
          <cell r="E12237" t="str">
            <v>BBL</v>
          </cell>
          <cell r="F12237">
            <v>7.45</v>
          </cell>
          <cell r="G12237" t="str">
            <v>*</v>
          </cell>
          <cell r="H12237" t="str">
            <v>MT</v>
          </cell>
          <cell r="I12237" t="str">
            <v>DW</v>
          </cell>
          <cell r="J12237" t="str">
            <v>16:30 Singapore</v>
          </cell>
          <cell r="K12237" t="str">
            <v>c</v>
          </cell>
          <cell r="L12237">
            <v>3</v>
          </cell>
          <cell r="R12237" t="str">
            <v>Mediterranean</v>
          </cell>
          <cell r="S12237" t="str">
            <v>Mediterranean</v>
          </cell>
          <cell r="T12237" t="str">
            <v>Swap</v>
          </cell>
          <cell r="U12237" t="str">
            <v>Financial</v>
          </cell>
          <cell r="V12237" t="str">
            <v>Differential</v>
          </cell>
          <cell r="W12237" t="str">
            <v>Gasoil</v>
          </cell>
          <cell r="AG12237">
            <v>9</v>
          </cell>
          <cell r="AH12237" t="str">
            <v>Month</v>
          </cell>
          <cell r="AI12237" t="str">
            <v>WTFL009</v>
          </cell>
          <cell r="AJ12237" t="str">
            <v>ABWA009</v>
          </cell>
        </row>
        <row r="12238">
          <cell r="A12238" t="str">
            <v>GMWSP10</v>
          </cell>
          <cell r="B12238" t="str">
            <v>RSD</v>
          </cell>
          <cell r="C12238" t="str">
            <v>FtS Spore Gasoil 0.1%S Med CIF Crg London WTI Crack swap Mo10</v>
          </cell>
          <cell r="D12238" t="str">
            <v>USD</v>
          </cell>
          <cell r="E12238" t="str">
            <v>BBL</v>
          </cell>
          <cell r="F12238">
            <v>7.45</v>
          </cell>
          <cell r="G12238" t="str">
            <v>*</v>
          </cell>
          <cell r="H12238" t="str">
            <v>MT</v>
          </cell>
          <cell r="I12238" t="str">
            <v>DW</v>
          </cell>
          <cell r="J12238" t="str">
            <v>16:30 Singapore</v>
          </cell>
          <cell r="K12238" t="str">
            <v>c</v>
          </cell>
          <cell r="L12238">
            <v>3</v>
          </cell>
          <cell r="R12238" t="str">
            <v>Mediterranean</v>
          </cell>
          <cell r="S12238" t="str">
            <v>Mediterranean</v>
          </cell>
          <cell r="T12238" t="str">
            <v>Swap</v>
          </cell>
          <cell r="U12238" t="str">
            <v>Financial</v>
          </cell>
          <cell r="V12238" t="str">
            <v>Differential</v>
          </cell>
          <cell r="W12238" t="str">
            <v>Gasoil</v>
          </cell>
          <cell r="AG12238">
            <v>10</v>
          </cell>
          <cell r="AH12238" t="str">
            <v>Month</v>
          </cell>
          <cell r="AI12238" t="str">
            <v>WTFL010</v>
          </cell>
          <cell r="AJ12238" t="str">
            <v>ABWA010</v>
          </cell>
        </row>
        <row r="12239">
          <cell r="A12239" t="str">
            <v>GMWSP11</v>
          </cell>
          <cell r="B12239" t="str">
            <v>RSD</v>
          </cell>
          <cell r="C12239" t="str">
            <v>FtS Spore Gasoil 0.1%S Med CIF Crg London WTI Crack swap Mo11</v>
          </cell>
          <cell r="D12239" t="str">
            <v>USD</v>
          </cell>
          <cell r="E12239" t="str">
            <v>BBL</v>
          </cell>
          <cell r="F12239">
            <v>7.45</v>
          </cell>
          <cell r="G12239" t="str">
            <v>*</v>
          </cell>
          <cell r="H12239" t="str">
            <v>MT</v>
          </cell>
          <cell r="I12239" t="str">
            <v>DW</v>
          </cell>
          <cell r="J12239" t="str">
            <v>16:30 Singapore</v>
          </cell>
          <cell r="K12239" t="str">
            <v>c</v>
          </cell>
          <cell r="L12239">
            <v>3</v>
          </cell>
          <cell r="R12239" t="str">
            <v>Mediterranean</v>
          </cell>
          <cell r="S12239" t="str">
            <v>Mediterranean</v>
          </cell>
          <cell r="T12239" t="str">
            <v>Swap</v>
          </cell>
          <cell r="U12239" t="str">
            <v>Financial</v>
          </cell>
          <cell r="V12239" t="str">
            <v>Differential</v>
          </cell>
          <cell r="W12239" t="str">
            <v>Gasoil</v>
          </cell>
          <cell r="AG12239">
            <v>11</v>
          </cell>
          <cell r="AH12239" t="str">
            <v>Month</v>
          </cell>
          <cell r="AI12239" t="str">
            <v>WTFL011</v>
          </cell>
          <cell r="AJ12239" t="str">
            <v>ABWA011</v>
          </cell>
        </row>
        <row r="12240">
          <cell r="A12240" t="str">
            <v>GMWSP12</v>
          </cell>
          <cell r="B12240" t="str">
            <v>RSD</v>
          </cell>
          <cell r="C12240" t="str">
            <v>FtS Spore Gasoil 0.1%S Med CIF Crg London WTI Crack swap Mo12</v>
          </cell>
          <cell r="D12240" t="str">
            <v>USD</v>
          </cell>
          <cell r="E12240" t="str">
            <v>BBL</v>
          </cell>
          <cell r="F12240">
            <v>7.45</v>
          </cell>
          <cell r="G12240" t="str">
            <v>*</v>
          </cell>
          <cell r="H12240" t="str">
            <v>MT</v>
          </cell>
          <cell r="I12240" t="str">
            <v>DW</v>
          </cell>
          <cell r="J12240" t="str">
            <v>16:30 Singapore</v>
          </cell>
          <cell r="K12240" t="str">
            <v>c</v>
          </cell>
          <cell r="L12240">
            <v>3</v>
          </cell>
          <cell r="R12240" t="str">
            <v>Mediterranean</v>
          </cell>
          <cell r="S12240" t="str">
            <v>Mediterranean</v>
          </cell>
          <cell r="T12240" t="str">
            <v>Swap</v>
          </cell>
          <cell r="U12240" t="str">
            <v>Financial</v>
          </cell>
          <cell r="V12240" t="str">
            <v>Differential</v>
          </cell>
          <cell r="W12240" t="str">
            <v>Gasoil</v>
          </cell>
          <cell r="AG12240">
            <v>12</v>
          </cell>
          <cell r="AH12240" t="str">
            <v>Month</v>
          </cell>
          <cell r="AI12240" t="str">
            <v>WTFL012</v>
          </cell>
          <cell r="AJ12240" t="str">
            <v>ABWA012</v>
          </cell>
        </row>
        <row r="12241">
          <cell r="A12241" t="str">
            <v>GMWSP13</v>
          </cell>
          <cell r="B12241" t="str">
            <v>RSD</v>
          </cell>
          <cell r="C12241" t="str">
            <v>FtS Spore Gasoil 0.1%S Med CIF Crg London WTI Crack swap Mo13</v>
          </cell>
          <cell r="D12241" t="str">
            <v>USD</v>
          </cell>
          <cell r="E12241" t="str">
            <v>BBL</v>
          </cell>
          <cell r="F12241">
            <v>7.45</v>
          </cell>
          <cell r="G12241" t="str">
            <v>*</v>
          </cell>
          <cell r="H12241" t="str">
            <v>MT</v>
          </cell>
          <cell r="I12241" t="str">
            <v>DW</v>
          </cell>
          <cell r="J12241" t="str">
            <v>16:30 Singapore</v>
          </cell>
          <cell r="K12241" t="str">
            <v>c</v>
          </cell>
          <cell r="L12241">
            <v>3</v>
          </cell>
          <cell r="R12241" t="str">
            <v>Mediterranean</v>
          </cell>
          <cell r="S12241" t="str">
            <v>Mediterranean</v>
          </cell>
          <cell r="T12241" t="str">
            <v>Swap</v>
          </cell>
          <cell r="U12241" t="str">
            <v>Financial</v>
          </cell>
          <cell r="V12241" t="str">
            <v>Differential</v>
          </cell>
          <cell r="W12241" t="str">
            <v>Gasoil</v>
          </cell>
          <cell r="AG12241">
            <v>13</v>
          </cell>
          <cell r="AH12241" t="str">
            <v>Month</v>
          </cell>
          <cell r="AI12241" t="str">
            <v>WTFL013</v>
          </cell>
          <cell r="AJ12241" t="str">
            <v>ABWA013</v>
          </cell>
        </row>
        <row r="12242">
          <cell r="A12242" t="str">
            <v>GMWSP14</v>
          </cell>
          <cell r="B12242" t="str">
            <v>RSD</v>
          </cell>
          <cell r="C12242" t="str">
            <v>FtS Spore Gasoil 0.1%S Med CIF Crg London WTI Crack swap Mo14</v>
          </cell>
          <cell r="D12242" t="str">
            <v>USD</v>
          </cell>
          <cell r="E12242" t="str">
            <v>BBL</v>
          </cell>
          <cell r="F12242">
            <v>7.45</v>
          </cell>
          <cell r="G12242" t="str">
            <v>*</v>
          </cell>
          <cell r="H12242" t="str">
            <v>MT</v>
          </cell>
          <cell r="I12242" t="str">
            <v>DW</v>
          </cell>
          <cell r="J12242" t="str">
            <v>16:30 Singapore</v>
          </cell>
          <cell r="K12242" t="str">
            <v>c</v>
          </cell>
          <cell r="L12242">
            <v>3</v>
          </cell>
          <cell r="R12242" t="str">
            <v>Mediterranean</v>
          </cell>
          <cell r="S12242" t="str">
            <v>Mediterranean</v>
          </cell>
          <cell r="T12242" t="str">
            <v>Swap</v>
          </cell>
          <cell r="U12242" t="str">
            <v>Financial</v>
          </cell>
          <cell r="V12242" t="str">
            <v>Differential</v>
          </cell>
          <cell r="W12242" t="str">
            <v>Gasoil</v>
          </cell>
          <cell r="AG12242">
            <v>14</v>
          </cell>
          <cell r="AH12242" t="str">
            <v>Month</v>
          </cell>
          <cell r="AI12242" t="str">
            <v>WTFL014</v>
          </cell>
          <cell r="AJ12242" t="str">
            <v>ABWA014</v>
          </cell>
        </row>
        <row r="12243">
          <cell r="A12243" t="str">
            <v>GMWSP15</v>
          </cell>
          <cell r="B12243" t="str">
            <v>RSD</v>
          </cell>
          <cell r="C12243" t="str">
            <v>FtS Spore Gasoil 0.1%S Med CIF Crg London WTI Crack swap Mo15</v>
          </cell>
          <cell r="D12243" t="str">
            <v>USD</v>
          </cell>
          <cell r="E12243" t="str">
            <v>BBL</v>
          </cell>
          <cell r="F12243">
            <v>7.45</v>
          </cell>
          <cell r="G12243" t="str">
            <v>*</v>
          </cell>
          <cell r="H12243" t="str">
            <v>MT</v>
          </cell>
          <cell r="I12243" t="str">
            <v>DW</v>
          </cell>
          <cell r="J12243" t="str">
            <v>16:30 Singapore</v>
          </cell>
          <cell r="K12243" t="str">
            <v>c</v>
          </cell>
          <cell r="L12243">
            <v>3</v>
          </cell>
          <cell r="R12243" t="str">
            <v>Mediterranean</v>
          </cell>
          <cell r="S12243" t="str">
            <v>Mediterranean</v>
          </cell>
          <cell r="T12243" t="str">
            <v>Swap</v>
          </cell>
          <cell r="U12243" t="str">
            <v>Financial</v>
          </cell>
          <cell r="V12243" t="str">
            <v>Differential</v>
          </cell>
          <cell r="W12243" t="str">
            <v>Gasoil</v>
          </cell>
          <cell r="AG12243">
            <v>15</v>
          </cell>
          <cell r="AH12243" t="str">
            <v>Month</v>
          </cell>
          <cell r="AI12243" t="str">
            <v>WTFL015</v>
          </cell>
          <cell r="AJ12243" t="str">
            <v>ABWA015</v>
          </cell>
        </row>
        <row r="12244">
          <cell r="A12244" t="str">
            <v>GMWSP16</v>
          </cell>
          <cell r="B12244" t="str">
            <v>RSD</v>
          </cell>
          <cell r="C12244" t="str">
            <v>FtS Spore Gasoil 0.1%S Med CIF Crg London WTI Crack swap Mo16</v>
          </cell>
          <cell r="D12244" t="str">
            <v>USD</v>
          </cell>
          <cell r="E12244" t="str">
            <v>BBL</v>
          </cell>
          <cell r="F12244">
            <v>7.45</v>
          </cell>
          <cell r="G12244" t="str">
            <v>*</v>
          </cell>
          <cell r="H12244" t="str">
            <v>MT</v>
          </cell>
          <cell r="I12244" t="str">
            <v>DW</v>
          </cell>
          <cell r="J12244" t="str">
            <v>16:30 Singapore</v>
          </cell>
          <cell r="K12244" t="str">
            <v>c</v>
          </cell>
          <cell r="L12244">
            <v>3</v>
          </cell>
          <cell r="R12244" t="str">
            <v>Mediterranean</v>
          </cell>
          <cell r="S12244" t="str">
            <v>Mediterranean</v>
          </cell>
          <cell r="T12244" t="str">
            <v>Swap</v>
          </cell>
          <cell r="U12244" t="str">
            <v>Financial</v>
          </cell>
          <cell r="V12244" t="str">
            <v>Differential</v>
          </cell>
          <cell r="W12244" t="str">
            <v>Gasoil</v>
          </cell>
          <cell r="AG12244">
            <v>16</v>
          </cell>
          <cell r="AH12244" t="str">
            <v>Month</v>
          </cell>
          <cell r="AI12244" t="str">
            <v>WTFL016</v>
          </cell>
          <cell r="AJ12244" t="str">
            <v>ABWA016</v>
          </cell>
        </row>
        <row r="12245">
          <cell r="A12245" t="str">
            <v>GMWSP17</v>
          </cell>
          <cell r="B12245" t="str">
            <v>RSD</v>
          </cell>
          <cell r="C12245" t="str">
            <v>FtS Spore Gasoil 0.1%S Med CIF Crg London WTI Crack swap Mo17</v>
          </cell>
          <cell r="D12245" t="str">
            <v>USD</v>
          </cell>
          <cell r="E12245" t="str">
            <v>BBL</v>
          </cell>
          <cell r="F12245">
            <v>7.45</v>
          </cell>
          <cell r="G12245" t="str">
            <v>*</v>
          </cell>
          <cell r="H12245" t="str">
            <v>MT</v>
          </cell>
          <cell r="I12245" t="str">
            <v>DW</v>
          </cell>
          <cell r="J12245" t="str">
            <v>16:30 Singapore</v>
          </cell>
          <cell r="K12245" t="str">
            <v>c</v>
          </cell>
          <cell r="L12245">
            <v>3</v>
          </cell>
          <cell r="R12245" t="str">
            <v>Mediterranean</v>
          </cell>
          <cell r="S12245" t="str">
            <v>Mediterranean</v>
          </cell>
          <cell r="T12245" t="str">
            <v>Swap</v>
          </cell>
          <cell r="U12245" t="str">
            <v>Financial</v>
          </cell>
          <cell r="V12245" t="str">
            <v>Differential</v>
          </cell>
          <cell r="W12245" t="str">
            <v>Gasoil</v>
          </cell>
          <cell r="AG12245">
            <v>17</v>
          </cell>
          <cell r="AH12245" t="str">
            <v>Month</v>
          </cell>
          <cell r="AI12245" t="str">
            <v>WTFL017</v>
          </cell>
          <cell r="AJ12245" t="str">
            <v>ABWA017</v>
          </cell>
        </row>
        <row r="12246">
          <cell r="A12246" t="str">
            <v>GMWSP18</v>
          </cell>
          <cell r="B12246" t="str">
            <v>RSD</v>
          </cell>
          <cell r="C12246" t="str">
            <v>FtS Spore Gasoil 0.1%S Med CIF Crg London WTI Crack swap Mo18</v>
          </cell>
          <cell r="D12246" t="str">
            <v>USD</v>
          </cell>
          <cell r="E12246" t="str">
            <v>BBL</v>
          </cell>
          <cell r="F12246">
            <v>7.45</v>
          </cell>
          <cell r="G12246" t="str">
            <v>*</v>
          </cell>
          <cell r="H12246" t="str">
            <v>MT</v>
          </cell>
          <cell r="I12246" t="str">
            <v>DW</v>
          </cell>
          <cell r="J12246" t="str">
            <v>16:30 Singapore</v>
          </cell>
          <cell r="K12246" t="str">
            <v>c</v>
          </cell>
          <cell r="L12246">
            <v>3</v>
          </cell>
          <cell r="R12246" t="str">
            <v>Mediterranean</v>
          </cell>
          <cell r="S12246" t="str">
            <v>Mediterranean</v>
          </cell>
          <cell r="T12246" t="str">
            <v>Swap</v>
          </cell>
          <cell r="U12246" t="str">
            <v>Financial</v>
          </cell>
          <cell r="V12246" t="str">
            <v>Differential</v>
          </cell>
          <cell r="W12246" t="str">
            <v>Gasoil</v>
          </cell>
          <cell r="AG12246">
            <v>18</v>
          </cell>
          <cell r="AH12246" t="str">
            <v>Month</v>
          </cell>
          <cell r="AI12246" t="str">
            <v>WTFL018</v>
          </cell>
          <cell r="AJ12246" t="str">
            <v>ABWA018</v>
          </cell>
        </row>
        <row r="12247">
          <cell r="A12247" t="str">
            <v>GMWSP19</v>
          </cell>
          <cell r="B12247" t="str">
            <v>RSD</v>
          </cell>
          <cell r="C12247" t="str">
            <v>FtS Spore Gasoil 0.1%S Med CIF Crg London WTI Crack swap Mo19</v>
          </cell>
          <cell r="D12247" t="str">
            <v>USD</v>
          </cell>
          <cell r="E12247" t="str">
            <v>BBL</v>
          </cell>
          <cell r="F12247">
            <v>7.45</v>
          </cell>
          <cell r="G12247" t="str">
            <v>*</v>
          </cell>
          <cell r="H12247" t="str">
            <v>MT</v>
          </cell>
          <cell r="I12247" t="str">
            <v>DW</v>
          </cell>
          <cell r="J12247" t="str">
            <v>16:30 Singapore</v>
          </cell>
          <cell r="K12247" t="str">
            <v>c</v>
          </cell>
          <cell r="L12247">
            <v>3</v>
          </cell>
          <cell r="R12247" t="str">
            <v>Mediterranean</v>
          </cell>
          <cell r="S12247" t="str">
            <v>Mediterranean</v>
          </cell>
          <cell r="T12247" t="str">
            <v>Swap</v>
          </cell>
          <cell r="U12247" t="str">
            <v>Financial</v>
          </cell>
          <cell r="V12247" t="str">
            <v>Differential</v>
          </cell>
          <cell r="W12247" t="str">
            <v>Gasoil</v>
          </cell>
          <cell r="AG12247">
            <v>19</v>
          </cell>
          <cell r="AH12247" t="str">
            <v>Month</v>
          </cell>
          <cell r="AI12247" t="str">
            <v>WTFL019</v>
          </cell>
          <cell r="AJ12247" t="str">
            <v>ABWA019</v>
          </cell>
        </row>
        <row r="12248">
          <cell r="A12248" t="str">
            <v>GMWSP20</v>
          </cell>
          <cell r="B12248" t="str">
            <v>RSD</v>
          </cell>
          <cell r="C12248" t="str">
            <v>FtS Spore Gasoil 0.1%S Med CIF Crg London WTI Crack swap Mo20</v>
          </cell>
          <cell r="D12248" t="str">
            <v>USD</v>
          </cell>
          <cell r="E12248" t="str">
            <v>BBL</v>
          </cell>
          <cell r="F12248">
            <v>7.45</v>
          </cell>
          <cell r="G12248" t="str">
            <v>*</v>
          </cell>
          <cell r="H12248" t="str">
            <v>MT</v>
          </cell>
          <cell r="I12248" t="str">
            <v>DW</v>
          </cell>
          <cell r="J12248" t="str">
            <v>16:30 Singapore</v>
          </cell>
          <cell r="K12248" t="str">
            <v>c</v>
          </cell>
          <cell r="L12248">
            <v>3</v>
          </cell>
          <cell r="R12248" t="str">
            <v>Mediterranean</v>
          </cell>
          <cell r="S12248" t="str">
            <v>Mediterranean</v>
          </cell>
          <cell r="T12248" t="str">
            <v>Swap</v>
          </cell>
          <cell r="U12248" t="str">
            <v>Financial</v>
          </cell>
          <cell r="V12248" t="str">
            <v>Differential</v>
          </cell>
          <cell r="W12248" t="str">
            <v>Gasoil</v>
          </cell>
          <cell r="AG12248">
            <v>20</v>
          </cell>
          <cell r="AH12248" t="str">
            <v>Month</v>
          </cell>
          <cell r="AI12248" t="str">
            <v>WTFL020</v>
          </cell>
          <cell r="AJ12248" t="str">
            <v>ABWA020</v>
          </cell>
        </row>
        <row r="12249">
          <cell r="A12249" t="str">
            <v>GMWSP21</v>
          </cell>
          <cell r="B12249" t="str">
            <v>RSD</v>
          </cell>
          <cell r="C12249" t="str">
            <v>FtS Spore Gasoil 0.1%S Med CIF Crg London WTI Crack swap Mo21</v>
          </cell>
          <cell r="D12249" t="str">
            <v>USD</v>
          </cell>
          <cell r="E12249" t="str">
            <v>BBL</v>
          </cell>
          <cell r="F12249">
            <v>7.45</v>
          </cell>
          <cell r="G12249" t="str">
            <v>*</v>
          </cell>
          <cell r="H12249" t="str">
            <v>MT</v>
          </cell>
          <cell r="I12249" t="str">
            <v>DW</v>
          </cell>
          <cell r="J12249" t="str">
            <v>16:30 Singapore</v>
          </cell>
          <cell r="K12249" t="str">
            <v>c</v>
          </cell>
          <cell r="L12249">
            <v>3</v>
          </cell>
          <cell r="R12249" t="str">
            <v>Mediterranean</v>
          </cell>
          <cell r="S12249" t="str">
            <v>Mediterranean</v>
          </cell>
          <cell r="T12249" t="str">
            <v>Swap</v>
          </cell>
          <cell r="U12249" t="str">
            <v>Financial</v>
          </cell>
          <cell r="V12249" t="str">
            <v>Differential</v>
          </cell>
          <cell r="W12249" t="str">
            <v>Gasoil</v>
          </cell>
          <cell r="AG12249">
            <v>21</v>
          </cell>
          <cell r="AH12249" t="str">
            <v>Month</v>
          </cell>
          <cell r="AI12249" t="str">
            <v>WTFL021</v>
          </cell>
          <cell r="AJ12249" t="str">
            <v>ABWA021</v>
          </cell>
        </row>
        <row r="12250">
          <cell r="A12250" t="str">
            <v>GMWSP22</v>
          </cell>
          <cell r="B12250" t="str">
            <v>RSD</v>
          </cell>
          <cell r="C12250" t="str">
            <v>FtS Spore Gasoil 0.1%S Med CIF Crg London WTI Crack swap Mo22</v>
          </cell>
          <cell r="D12250" t="str">
            <v>USD</v>
          </cell>
          <cell r="E12250" t="str">
            <v>BBL</v>
          </cell>
          <cell r="F12250">
            <v>7.45</v>
          </cell>
          <cell r="G12250" t="str">
            <v>*</v>
          </cell>
          <cell r="H12250" t="str">
            <v>MT</v>
          </cell>
          <cell r="I12250" t="str">
            <v>DW</v>
          </cell>
          <cell r="J12250" t="str">
            <v>16:30 Singapore</v>
          </cell>
          <cell r="K12250" t="str">
            <v>c</v>
          </cell>
          <cell r="L12250">
            <v>3</v>
          </cell>
          <cell r="R12250" t="str">
            <v>Mediterranean</v>
          </cell>
          <cell r="S12250" t="str">
            <v>Mediterranean</v>
          </cell>
          <cell r="T12250" t="str">
            <v>Swap</v>
          </cell>
          <cell r="U12250" t="str">
            <v>Financial</v>
          </cell>
          <cell r="V12250" t="str">
            <v>Differential</v>
          </cell>
          <cell r="W12250" t="str">
            <v>Gasoil</v>
          </cell>
          <cell r="AG12250">
            <v>22</v>
          </cell>
          <cell r="AH12250" t="str">
            <v>Month</v>
          </cell>
          <cell r="AI12250" t="str">
            <v>WTFL022</v>
          </cell>
          <cell r="AJ12250" t="str">
            <v>ABWA022</v>
          </cell>
        </row>
        <row r="12251">
          <cell r="A12251" t="str">
            <v>GMWSP23</v>
          </cell>
          <cell r="B12251" t="str">
            <v>RSD</v>
          </cell>
          <cell r="C12251" t="str">
            <v>FtS Spore Gasoil 0.1%S Med CIF Crg London WTI Crack swap Mo23</v>
          </cell>
          <cell r="D12251" t="str">
            <v>USD</v>
          </cell>
          <cell r="E12251" t="str">
            <v>BBL</v>
          </cell>
          <cell r="F12251">
            <v>7.45</v>
          </cell>
          <cell r="G12251" t="str">
            <v>*</v>
          </cell>
          <cell r="H12251" t="str">
            <v>MT</v>
          </cell>
          <cell r="I12251" t="str">
            <v>DW</v>
          </cell>
          <cell r="J12251" t="str">
            <v>16:30 Singapore</v>
          </cell>
          <cell r="K12251" t="str">
            <v>c</v>
          </cell>
          <cell r="L12251">
            <v>3</v>
          </cell>
          <cell r="R12251" t="str">
            <v>Mediterranean</v>
          </cell>
          <cell r="S12251" t="str">
            <v>Mediterranean</v>
          </cell>
          <cell r="T12251" t="str">
            <v>Swap</v>
          </cell>
          <cell r="U12251" t="str">
            <v>Financial</v>
          </cell>
          <cell r="V12251" t="str">
            <v>Differential</v>
          </cell>
          <cell r="W12251" t="str">
            <v>Gasoil</v>
          </cell>
          <cell r="AG12251">
            <v>23</v>
          </cell>
          <cell r="AH12251" t="str">
            <v>Month</v>
          </cell>
          <cell r="AI12251" t="str">
            <v>WTFL023</v>
          </cell>
          <cell r="AJ12251" t="str">
            <v>ABWA023</v>
          </cell>
        </row>
        <row r="12252">
          <cell r="A12252" t="str">
            <v>GMWSP24</v>
          </cell>
          <cell r="B12252" t="str">
            <v>RSD</v>
          </cell>
          <cell r="C12252" t="str">
            <v>FtS Spore Gasoil 0.1%S Med CIF Crg London WTI Crack swap Mo24</v>
          </cell>
          <cell r="D12252" t="str">
            <v>USD</v>
          </cell>
          <cell r="E12252" t="str">
            <v>BBL</v>
          </cell>
          <cell r="F12252">
            <v>7.45</v>
          </cell>
          <cell r="G12252" t="str">
            <v>*</v>
          </cell>
          <cell r="H12252" t="str">
            <v>MT</v>
          </cell>
          <cell r="I12252" t="str">
            <v>DW</v>
          </cell>
          <cell r="J12252" t="str">
            <v>16:30 Singapore</v>
          </cell>
          <cell r="K12252" t="str">
            <v>c</v>
          </cell>
          <cell r="L12252">
            <v>3</v>
          </cell>
          <cell r="R12252" t="str">
            <v>Mediterranean</v>
          </cell>
          <cell r="S12252" t="str">
            <v>Mediterranean</v>
          </cell>
          <cell r="T12252" t="str">
            <v>Swap</v>
          </cell>
          <cell r="U12252" t="str">
            <v>Financial</v>
          </cell>
          <cell r="V12252" t="str">
            <v>Differential</v>
          </cell>
          <cell r="W12252" t="str">
            <v>Gasoil</v>
          </cell>
          <cell r="AG12252">
            <v>24</v>
          </cell>
          <cell r="AH12252" t="str">
            <v>Month</v>
          </cell>
          <cell r="AI12252" t="str">
            <v>WTFL024</v>
          </cell>
          <cell r="AJ12252" t="str">
            <v>ABWA024</v>
          </cell>
        </row>
        <row r="12253">
          <cell r="A12253" t="str">
            <v>GMWSR01</v>
          </cell>
          <cell r="B12253" t="str">
            <v>RSD</v>
          </cell>
          <cell r="C12253" t="str">
            <v>FtS Spore Gasoil 0.1%S Med CIF Crg London WTI Crack swap Qr01</v>
          </cell>
          <cell r="D12253" t="str">
            <v>USD</v>
          </cell>
          <cell r="E12253" t="str">
            <v>BBL</v>
          </cell>
          <cell r="F12253">
            <v>7.45</v>
          </cell>
          <cell r="G12253" t="str">
            <v>*</v>
          </cell>
          <cell r="H12253" t="str">
            <v>MT</v>
          </cell>
          <cell r="I12253" t="str">
            <v>DW</v>
          </cell>
          <cell r="J12253" t="str">
            <v>16:30 Singapore</v>
          </cell>
          <cell r="K12253" t="str">
            <v>c</v>
          </cell>
          <cell r="L12253">
            <v>3</v>
          </cell>
          <cell r="R12253" t="str">
            <v>Mediterranean</v>
          </cell>
          <cell r="S12253" t="str">
            <v>Mediterranean</v>
          </cell>
          <cell r="T12253" t="str">
            <v>Swap</v>
          </cell>
          <cell r="U12253" t="str">
            <v>Financial</v>
          </cell>
          <cell r="V12253" t="str">
            <v>Differential</v>
          </cell>
          <cell r="W12253" t="str">
            <v>Gasoil</v>
          </cell>
          <cell r="AG12253">
            <v>1</v>
          </cell>
          <cell r="AH12253" t="str">
            <v>Quarter</v>
          </cell>
          <cell r="AI12253" t="str">
            <v>WTFLQ01</v>
          </cell>
          <cell r="AJ12253" t="str">
            <v>ABWAZ00</v>
          </cell>
        </row>
        <row r="12254">
          <cell r="A12254" t="str">
            <v>GMWSR02</v>
          </cell>
          <cell r="B12254" t="str">
            <v>RSD</v>
          </cell>
          <cell r="C12254" t="str">
            <v>FtS Spore Gasoil 0.1%S Med CIF Crg London WTI Crack swap Qr02</v>
          </cell>
          <cell r="D12254" t="str">
            <v>USD</v>
          </cell>
          <cell r="E12254" t="str">
            <v>BBL</v>
          </cell>
          <cell r="F12254">
            <v>7.45</v>
          </cell>
          <cell r="G12254" t="str">
            <v>*</v>
          </cell>
          <cell r="H12254" t="str">
            <v>MT</v>
          </cell>
          <cell r="I12254" t="str">
            <v>DW</v>
          </cell>
          <cell r="J12254" t="str">
            <v>16:30 Singapore</v>
          </cell>
          <cell r="K12254" t="str">
            <v>c</v>
          </cell>
          <cell r="L12254">
            <v>3</v>
          </cell>
          <cell r="R12254" t="str">
            <v>Mediterranean</v>
          </cell>
          <cell r="S12254" t="str">
            <v>Mediterranean</v>
          </cell>
          <cell r="T12254" t="str">
            <v>Swap</v>
          </cell>
          <cell r="U12254" t="str">
            <v>Financial</v>
          </cell>
          <cell r="V12254" t="str">
            <v>Differential</v>
          </cell>
          <cell r="W12254" t="str">
            <v>Gasoil</v>
          </cell>
          <cell r="AG12254">
            <v>2</v>
          </cell>
          <cell r="AH12254" t="str">
            <v>Quarter</v>
          </cell>
          <cell r="AI12254" t="str">
            <v>WTFLQ02</v>
          </cell>
          <cell r="AJ12254" t="str">
            <v>ABWBA00</v>
          </cell>
        </row>
        <row r="12255">
          <cell r="A12255" t="str">
            <v>GMWSR03</v>
          </cell>
          <cell r="B12255" t="str">
            <v>RSD</v>
          </cell>
          <cell r="C12255" t="str">
            <v>FtS Spore Gasoil 0.1%S Med CIF Crg London WTI Crack swap Qr03</v>
          </cell>
          <cell r="D12255" t="str">
            <v>USD</v>
          </cell>
          <cell r="E12255" t="str">
            <v>BBL</v>
          </cell>
          <cell r="F12255">
            <v>7.45</v>
          </cell>
          <cell r="G12255" t="str">
            <v>*</v>
          </cell>
          <cell r="H12255" t="str">
            <v>MT</v>
          </cell>
          <cell r="I12255" t="str">
            <v>DW</v>
          </cell>
          <cell r="J12255" t="str">
            <v>16:30 Singapore</v>
          </cell>
          <cell r="K12255" t="str">
            <v>c</v>
          </cell>
          <cell r="L12255">
            <v>3</v>
          </cell>
          <cell r="R12255" t="str">
            <v>Mediterranean</v>
          </cell>
          <cell r="S12255" t="str">
            <v>Mediterranean</v>
          </cell>
          <cell r="T12255" t="str">
            <v>Swap</v>
          </cell>
          <cell r="U12255" t="str">
            <v>Financial</v>
          </cell>
          <cell r="V12255" t="str">
            <v>Differential</v>
          </cell>
          <cell r="W12255" t="str">
            <v>Gasoil</v>
          </cell>
          <cell r="AG12255">
            <v>3</v>
          </cell>
          <cell r="AH12255" t="str">
            <v>Quarter</v>
          </cell>
          <cell r="AI12255" t="str">
            <v>WTFLQ03</v>
          </cell>
          <cell r="AJ12255" t="str">
            <v>ABWBB00</v>
          </cell>
        </row>
        <row r="12256">
          <cell r="A12256" t="str">
            <v>GMWSR04</v>
          </cell>
          <cell r="B12256" t="str">
            <v>RSD</v>
          </cell>
          <cell r="C12256" t="str">
            <v>FtS Spore Gasoil 0.1%S Med CIF Crg London WTI Crack swap Qr04</v>
          </cell>
          <cell r="D12256" t="str">
            <v>USD</v>
          </cell>
          <cell r="E12256" t="str">
            <v>BBL</v>
          </cell>
          <cell r="F12256">
            <v>7.45</v>
          </cell>
          <cell r="G12256" t="str">
            <v>*</v>
          </cell>
          <cell r="H12256" t="str">
            <v>MT</v>
          </cell>
          <cell r="I12256" t="str">
            <v>DW</v>
          </cell>
          <cell r="J12256" t="str">
            <v>16:30 Singapore</v>
          </cell>
          <cell r="K12256" t="str">
            <v>c</v>
          </cell>
          <cell r="L12256">
            <v>3</v>
          </cell>
          <cell r="R12256" t="str">
            <v>Mediterranean</v>
          </cell>
          <cell r="S12256" t="str">
            <v>Mediterranean</v>
          </cell>
          <cell r="T12256" t="str">
            <v>Swap</v>
          </cell>
          <cell r="U12256" t="str">
            <v>Financial</v>
          </cell>
          <cell r="V12256" t="str">
            <v>Differential</v>
          </cell>
          <cell r="W12256" t="str">
            <v>Gasoil</v>
          </cell>
          <cell r="AG12256">
            <v>4</v>
          </cell>
          <cell r="AH12256" t="str">
            <v>Quarter</v>
          </cell>
          <cell r="AI12256" t="str">
            <v>WTFLQ04</v>
          </cell>
          <cell r="AJ12256" t="str">
            <v>ABWBC00</v>
          </cell>
        </row>
        <row r="12257">
          <cell r="A12257" t="str">
            <v>GMWSR05</v>
          </cell>
          <cell r="B12257" t="str">
            <v>RSD</v>
          </cell>
          <cell r="C12257" t="str">
            <v>FtS Spore Gasoil 0.1%S Med CIF Crg London WTI Crack swap Qr05</v>
          </cell>
          <cell r="D12257" t="str">
            <v>USD</v>
          </cell>
          <cell r="E12257" t="str">
            <v>BBL</v>
          </cell>
          <cell r="F12257">
            <v>7.45</v>
          </cell>
          <cell r="G12257" t="str">
            <v>*</v>
          </cell>
          <cell r="H12257" t="str">
            <v>MT</v>
          </cell>
          <cell r="I12257" t="str">
            <v>DW</v>
          </cell>
          <cell r="J12257" t="str">
            <v>16:30 Singapore</v>
          </cell>
          <cell r="K12257" t="str">
            <v>c</v>
          </cell>
          <cell r="L12257">
            <v>3</v>
          </cell>
          <cell r="R12257" t="str">
            <v>Mediterranean</v>
          </cell>
          <cell r="S12257" t="str">
            <v>Mediterranean</v>
          </cell>
          <cell r="T12257" t="str">
            <v>Swap</v>
          </cell>
          <cell r="U12257" t="str">
            <v>Financial</v>
          </cell>
          <cell r="V12257" t="str">
            <v>Differential</v>
          </cell>
          <cell r="W12257" t="str">
            <v>Gasoil</v>
          </cell>
          <cell r="AG12257">
            <v>5</v>
          </cell>
          <cell r="AH12257" t="str">
            <v>Quarter</v>
          </cell>
          <cell r="AI12257" t="str">
            <v>WTFLQ05</v>
          </cell>
          <cell r="AJ12257" t="str">
            <v>ABWAQ05</v>
          </cell>
        </row>
        <row r="12258">
          <cell r="A12258" t="str">
            <v>GMWSR06</v>
          </cell>
          <cell r="B12258" t="str">
            <v>RSD</v>
          </cell>
          <cell r="C12258" t="str">
            <v>FtS Spore Gasoil 0.1%S Med CIF Crg London WTI Crack swap Qr06</v>
          </cell>
          <cell r="D12258" t="str">
            <v>USD</v>
          </cell>
          <cell r="E12258" t="str">
            <v>BBL</v>
          </cell>
          <cell r="F12258">
            <v>7.45</v>
          </cell>
          <cell r="G12258" t="str">
            <v>*</v>
          </cell>
          <cell r="H12258" t="str">
            <v>MT</v>
          </cell>
          <cell r="I12258" t="str">
            <v>DW</v>
          </cell>
          <cell r="J12258" t="str">
            <v>16:30 Singapore</v>
          </cell>
          <cell r="K12258" t="str">
            <v>c</v>
          </cell>
          <cell r="L12258">
            <v>3</v>
          </cell>
          <cell r="R12258" t="str">
            <v>Mediterranean</v>
          </cell>
          <cell r="S12258" t="str">
            <v>Mediterranean</v>
          </cell>
          <cell r="T12258" t="str">
            <v>Swap</v>
          </cell>
          <cell r="U12258" t="str">
            <v>Financial</v>
          </cell>
          <cell r="V12258" t="str">
            <v>Differential</v>
          </cell>
          <cell r="W12258" t="str">
            <v>Gasoil</v>
          </cell>
          <cell r="AG12258">
            <v>6</v>
          </cell>
          <cell r="AH12258" t="str">
            <v>Quarter</v>
          </cell>
          <cell r="AI12258" t="str">
            <v>WTFLQ06</v>
          </cell>
          <cell r="AJ12258" t="str">
            <v>ABWAQ06</v>
          </cell>
        </row>
        <row r="12259">
          <cell r="A12259" t="str">
            <v>GMWSR07</v>
          </cell>
          <cell r="B12259" t="str">
            <v>RSD</v>
          </cell>
          <cell r="C12259" t="str">
            <v>FtS Spore Gasoil 0.1%S Med CIF Crg London WTI Crack swap Qr07</v>
          </cell>
          <cell r="D12259" t="str">
            <v>USD</v>
          </cell>
          <cell r="E12259" t="str">
            <v>BBL</v>
          </cell>
          <cell r="F12259">
            <v>7.45</v>
          </cell>
          <cell r="G12259" t="str">
            <v>*</v>
          </cell>
          <cell r="H12259" t="str">
            <v>MT</v>
          </cell>
          <cell r="I12259" t="str">
            <v>DW</v>
          </cell>
          <cell r="J12259" t="str">
            <v>16:30 Singapore</v>
          </cell>
          <cell r="K12259" t="str">
            <v>c</v>
          </cell>
          <cell r="L12259">
            <v>3</v>
          </cell>
          <cell r="R12259" t="str">
            <v>Mediterranean</v>
          </cell>
          <cell r="S12259" t="str">
            <v>Mediterranean</v>
          </cell>
          <cell r="T12259" t="str">
            <v>Swap</v>
          </cell>
          <cell r="U12259" t="str">
            <v>Financial</v>
          </cell>
          <cell r="V12259" t="str">
            <v>Differential</v>
          </cell>
          <cell r="W12259" t="str">
            <v>Gasoil</v>
          </cell>
          <cell r="AG12259">
            <v>7</v>
          </cell>
          <cell r="AH12259" t="str">
            <v>Quarter</v>
          </cell>
          <cell r="AI12259" t="str">
            <v>WTFLQ07</v>
          </cell>
          <cell r="AJ12259" t="str">
            <v>ABWAQ07</v>
          </cell>
        </row>
        <row r="12260">
          <cell r="A12260" t="str">
            <v>GMWSR08</v>
          </cell>
          <cell r="B12260" t="str">
            <v>RSD</v>
          </cell>
          <cell r="C12260" t="str">
            <v>FtS Spore Gasoil 0.1%S Med CIF Crg London WTI Crack swap Qr08</v>
          </cell>
          <cell r="D12260" t="str">
            <v>USD</v>
          </cell>
          <cell r="E12260" t="str">
            <v>BBL</v>
          </cell>
          <cell r="F12260">
            <v>7.45</v>
          </cell>
          <cell r="G12260" t="str">
            <v>*</v>
          </cell>
          <cell r="H12260" t="str">
            <v>MT</v>
          </cell>
          <cell r="I12260" t="str">
            <v>DW</v>
          </cell>
          <cell r="J12260" t="str">
            <v>16:30 Singapore</v>
          </cell>
          <cell r="K12260" t="str">
            <v>c</v>
          </cell>
          <cell r="L12260">
            <v>3</v>
          </cell>
          <cell r="R12260" t="str">
            <v>Mediterranean</v>
          </cell>
          <cell r="S12260" t="str">
            <v>Mediterranean</v>
          </cell>
          <cell r="T12260" t="str">
            <v>Swap</v>
          </cell>
          <cell r="U12260" t="str">
            <v>Financial</v>
          </cell>
          <cell r="V12260" t="str">
            <v>Differential</v>
          </cell>
          <cell r="W12260" t="str">
            <v>Gasoil</v>
          </cell>
          <cell r="AG12260">
            <v>8</v>
          </cell>
          <cell r="AH12260" t="str">
            <v>Quarter</v>
          </cell>
          <cell r="AI12260" t="str">
            <v>WTFLQ08</v>
          </cell>
          <cell r="AJ12260" t="str">
            <v>ABWAQ08</v>
          </cell>
        </row>
        <row r="12261">
          <cell r="A12261" t="str">
            <v>GMWSS01</v>
          </cell>
          <cell r="B12261" t="str">
            <v>RSD</v>
          </cell>
          <cell r="C12261" t="str">
            <v>FtS Spore Gasoil 0.1%S Med CIF Crg London WTI Crack swap Yr01</v>
          </cell>
          <cell r="D12261" t="str">
            <v>USD</v>
          </cell>
          <cell r="E12261" t="str">
            <v>BBL</v>
          </cell>
          <cell r="F12261">
            <v>7.45</v>
          </cell>
          <cell r="G12261" t="str">
            <v>*</v>
          </cell>
          <cell r="H12261" t="str">
            <v>MT</v>
          </cell>
          <cell r="I12261" t="str">
            <v>DW</v>
          </cell>
          <cell r="J12261" t="str">
            <v>16:30 Singapore</v>
          </cell>
          <cell r="K12261" t="str">
            <v>c</v>
          </cell>
          <cell r="L12261">
            <v>3</v>
          </cell>
          <cell r="R12261" t="str">
            <v>Mediterranean</v>
          </cell>
          <cell r="S12261" t="str">
            <v>Mediterranean</v>
          </cell>
          <cell r="T12261" t="str">
            <v>Swap</v>
          </cell>
          <cell r="U12261" t="str">
            <v>Financial</v>
          </cell>
          <cell r="V12261" t="str">
            <v>Differential</v>
          </cell>
          <cell r="W12261" t="str">
            <v>Gasoil</v>
          </cell>
          <cell r="AG12261">
            <v>1</v>
          </cell>
          <cell r="AH12261" t="str">
            <v>Year</v>
          </cell>
          <cell r="AI12261" t="str">
            <v>WTFLY01</v>
          </cell>
          <cell r="AJ12261" t="str">
            <v>ABWBD00</v>
          </cell>
        </row>
        <row r="12262">
          <cell r="A12262" t="str">
            <v>GMWSS02</v>
          </cell>
          <cell r="B12262" t="str">
            <v>RSD</v>
          </cell>
          <cell r="C12262" t="str">
            <v>FtS Spore Gasoil 0.1%S Med CIF Crg London WTI Crack swap Yr02</v>
          </cell>
          <cell r="D12262" t="str">
            <v>USD</v>
          </cell>
          <cell r="E12262" t="str">
            <v>BBL</v>
          </cell>
          <cell r="F12262">
            <v>7.45</v>
          </cell>
          <cell r="G12262" t="str">
            <v>*</v>
          </cell>
          <cell r="H12262" t="str">
            <v>MT</v>
          </cell>
          <cell r="I12262" t="str">
            <v>DW</v>
          </cell>
          <cell r="J12262" t="str">
            <v>16:30 Singapore</v>
          </cell>
          <cell r="K12262" t="str">
            <v>c</v>
          </cell>
          <cell r="L12262">
            <v>3</v>
          </cell>
          <cell r="R12262" t="str">
            <v>Mediterranean</v>
          </cell>
          <cell r="S12262" t="str">
            <v>Mediterranean</v>
          </cell>
          <cell r="T12262" t="str">
            <v>Swap</v>
          </cell>
          <cell r="U12262" t="str">
            <v>Financial</v>
          </cell>
          <cell r="V12262" t="str">
            <v>Differential</v>
          </cell>
          <cell r="W12262" t="str">
            <v>Gasoil</v>
          </cell>
          <cell r="AG12262">
            <v>2</v>
          </cell>
          <cell r="AH12262" t="str">
            <v>Year</v>
          </cell>
          <cell r="AI12262" t="str">
            <v>WTFLY02</v>
          </cell>
          <cell r="AJ12262" t="str">
            <v>ABWAY02</v>
          </cell>
        </row>
        <row r="12263">
          <cell r="A12263" t="str">
            <v>GMWT001</v>
          </cell>
          <cell r="B12263" t="str">
            <v>DR</v>
          </cell>
          <cell r="C12263" t="str">
            <v>Gasoil 0.1%S Med CIF Crg London WTI Crack Swap Mo01</v>
          </cell>
          <cell r="D12263" t="str">
            <v>USD</v>
          </cell>
          <cell r="E12263" t="str">
            <v>BBL</v>
          </cell>
          <cell r="I12263" t="str">
            <v>DW</v>
          </cell>
          <cell r="J12263" t="str">
            <v>16:30 UK</v>
          </cell>
          <cell r="K12263" t="str">
            <v>c</v>
          </cell>
          <cell r="L12263">
            <v>3</v>
          </cell>
          <cell r="R12263" t="str">
            <v>Mediterranean</v>
          </cell>
          <cell r="S12263" t="str">
            <v>Mediterranean</v>
          </cell>
          <cell r="T12263" t="str">
            <v>Swap</v>
          </cell>
          <cell r="U12263" t="str">
            <v>Financial</v>
          </cell>
          <cell r="V12263" t="str">
            <v>Differential</v>
          </cell>
          <cell r="W12263" t="str">
            <v>Gasoil</v>
          </cell>
          <cell r="AG12263">
            <v>1</v>
          </cell>
          <cell r="AH12263" t="str">
            <v>Month</v>
          </cell>
          <cell r="AI12263" t="str">
            <v>WTFL001</v>
          </cell>
          <cell r="AJ12263" t="str">
            <v>ABWAT00</v>
          </cell>
        </row>
        <row r="12264">
          <cell r="A12264" t="str">
            <v>GMWT002</v>
          </cell>
          <cell r="B12264" t="str">
            <v>DR</v>
          </cell>
          <cell r="C12264" t="str">
            <v>Gasoil 0.1%S Med CIF Crg London WTI Crack Swap Mo02</v>
          </cell>
          <cell r="D12264" t="str">
            <v>USD</v>
          </cell>
          <cell r="E12264" t="str">
            <v>BBL</v>
          </cell>
          <cell r="I12264" t="str">
            <v>DW</v>
          </cell>
          <cell r="J12264" t="str">
            <v>16:30 UK</v>
          </cell>
          <cell r="K12264" t="str">
            <v>c</v>
          </cell>
          <cell r="L12264">
            <v>3</v>
          </cell>
          <cell r="R12264" t="str">
            <v>Mediterranean</v>
          </cell>
          <cell r="S12264" t="str">
            <v>Mediterranean</v>
          </cell>
          <cell r="T12264" t="str">
            <v>Swap</v>
          </cell>
          <cell r="U12264" t="str">
            <v>Financial</v>
          </cell>
          <cell r="V12264" t="str">
            <v>Differential</v>
          </cell>
          <cell r="W12264" t="str">
            <v>Gasoil</v>
          </cell>
          <cell r="AG12264">
            <v>2</v>
          </cell>
          <cell r="AH12264" t="str">
            <v>Month</v>
          </cell>
          <cell r="AI12264" t="str">
            <v>WTFL002</v>
          </cell>
          <cell r="AJ12264" t="str">
            <v>ABWAU00</v>
          </cell>
        </row>
        <row r="12265">
          <cell r="A12265" t="str">
            <v>GMWT003</v>
          </cell>
          <cell r="B12265" t="str">
            <v>DR</v>
          </cell>
          <cell r="C12265" t="str">
            <v>Gasoil 0.1%S Med CIF Crg London WTI Crack Swap Mo03</v>
          </cell>
          <cell r="D12265" t="str">
            <v>USD</v>
          </cell>
          <cell r="E12265" t="str">
            <v>BBL</v>
          </cell>
          <cell r="I12265" t="str">
            <v>DW</v>
          </cell>
          <cell r="J12265" t="str">
            <v>16:30 UK</v>
          </cell>
          <cell r="K12265" t="str">
            <v>c</v>
          </cell>
          <cell r="L12265">
            <v>3</v>
          </cell>
          <cell r="R12265" t="str">
            <v>Mediterranean</v>
          </cell>
          <cell r="S12265" t="str">
            <v>Mediterranean</v>
          </cell>
          <cell r="T12265" t="str">
            <v>Swap</v>
          </cell>
          <cell r="U12265" t="str">
            <v>Financial</v>
          </cell>
          <cell r="V12265" t="str">
            <v>Differential</v>
          </cell>
          <cell r="W12265" t="str">
            <v>Gasoil</v>
          </cell>
          <cell r="AG12265">
            <v>3</v>
          </cell>
          <cell r="AH12265" t="str">
            <v>Month</v>
          </cell>
          <cell r="AI12265" t="str">
            <v>WTFL003</v>
          </cell>
          <cell r="AJ12265" t="str">
            <v>ABWAV00</v>
          </cell>
        </row>
        <row r="12266">
          <cell r="A12266" t="str">
            <v>GMWT004</v>
          </cell>
          <cell r="B12266" t="str">
            <v>DR</v>
          </cell>
          <cell r="C12266" t="str">
            <v>Gasoil 0.1%S Med CIF Crg London WTI Crack Swap Mo04</v>
          </cell>
          <cell r="D12266" t="str">
            <v>USD</v>
          </cell>
          <cell r="E12266" t="str">
            <v>BBL</v>
          </cell>
          <cell r="I12266" t="str">
            <v>DW</v>
          </cell>
          <cell r="J12266" t="str">
            <v>16:30 UK</v>
          </cell>
          <cell r="K12266" t="str">
            <v>c</v>
          </cell>
          <cell r="L12266">
            <v>3</v>
          </cell>
          <cell r="R12266" t="str">
            <v>Mediterranean</v>
          </cell>
          <cell r="S12266" t="str">
            <v>Mediterranean</v>
          </cell>
          <cell r="T12266" t="str">
            <v>Swap</v>
          </cell>
          <cell r="U12266" t="str">
            <v>Financial</v>
          </cell>
          <cell r="V12266" t="str">
            <v>Differential</v>
          </cell>
          <cell r="W12266" t="str">
            <v>Gasoil</v>
          </cell>
          <cell r="AG12266">
            <v>4</v>
          </cell>
          <cell r="AH12266" t="str">
            <v>Month</v>
          </cell>
          <cell r="AI12266" t="str">
            <v>WTFL004</v>
          </cell>
          <cell r="AJ12266" t="str">
            <v>ABWAW00</v>
          </cell>
        </row>
        <row r="12267">
          <cell r="A12267" t="str">
            <v>GMWT005</v>
          </cell>
          <cell r="B12267" t="str">
            <v>DR</v>
          </cell>
          <cell r="C12267" t="str">
            <v>Gasoil 0.1%S Med CIF Crg London WTI Crack Swap Mo05</v>
          </cell>
          <cell r="D12267" t="str">
            <v>USD</v>
          </cell>
          <cell r="E12267" t="str">
            <v>BBL</v>
          </cell>
          <cell r="I12267" t="str">
            <v>DW</v>
          </cell>
          <cell r="J12267" t="str">
            <v>16:30 UK</v>
          </cell>
          <cell r="K12267" t="str">
            <v>c</v>
          </cell>
          <cell r="L12267">
            <v>3</v>
          </cell>
          <cell r="R12267" t="str">
            <v>Mediterranean</v>
          </cell>
          <cell r="S12267" t="str">
            <v>Mediterranean</v>
          </cell>
          <cell r="T12267" t="str">
            <v>Swap</v>
          </cell>
          <cell r="U12267" t="str">
            <v>Financial</v>
          </cell>
          <cell r="V12267" t="str">
            <v>Differential</v>
          </cell>
          <cell r="W12267" t="str">
            <v>Gasoil</v>
          </cell>
          <cell r="AG12267">
            <v>5</v>
          </cell>
          <cell r="AH12267" t="str">
            <v>Month</v>
          </cell>
          <cell r="AI12267" t="str">
            <v>WTFL005</v>
          </cell>
          <cell r="AJ12267" t="str">
            <v>ABWAX00</v>
          </cell>
        </row>
        <row r="12268">
          <cell r="A12268" t="str">
            <v>GMWT006</v>
          </cell>
          <cell r="B12268" t="str">
            <v>DR</v>
          </cell>
          <cell r="C12268" t="str">
            <v>Gasoil 0.1%S Med CIF Crg London WTI Crack Swap Mo06</v>
          </cell>
          <cell r="D12268" t="str">
            <v>USD</v>
          </cell>
          <cell r="E12268" t="str">
            <v>BBL</v>
          </cell>
          <cell r="I12268" t="str">
            <v>DW</v>
          </cell>
          <cell r="J12268" t="str">
            <v>16:30 UK</v>
          </cell>
          <cell r="K12268" t="str">
            <v>c</v>
          </cell>
          <cell r="L12268">
            <v>3</v>
          </cell>
          <cell r="R12268" t="str">
            <v>Mediterranean</v>
          </cell>
          <cell r="S12268" t="str">
            <v>Mediterranean</v>
          </cell>
          <cell r="T12268" t="str">
            <v>Swap</v>
          </cell>
          <cell r="U12268" t="str">
            <v>Financial</v>
          </cell>
          <cell r="V12268" t="str">
            <v>Differential</v>
          </cell>
          <cell r="W12268" t="str">
            <v>Gasoil</v>
          </cell>
          <cell r="AG12268">
            <v>6</v>
          </cell>
          <cell r="AH12268" t="str">
            <v>Month</v>
          </cell>
          <cell r="AI12268" t="str">
            <v>WTFL006</v>
          </cell>
          <cell r="AJ12268" t="str">
            <v>ABWAY00</v>
          </cell>
        </row>
        <row r="12269">
          <cell r="A12269" t="str">
            <v>GMWT007</v>
          </cell>
          <cell r="B12269" t="str">
            <v>DR</v>
          </cell>
          <cell r="C12269" t="str">
            <v>Gasoil 0.1%S Med CIF Crg London WTI Crack Swap Mo07</v>
          </cell>
          <cell r="D12269" t="str">
            <v>USD</v>
          </cell>
          <cell r="E12269" t="str">
            <v>BBL</v>
          </cell>
          <cell r="I12269" t="str">
            <v>DW</v>
          </cell>
          <cell r="J12269" t="str">
            <v>16:30 UK</v>
          </cell>
          <cell r="K12269" t="str">
            <v>c</v>
          </cell>
          <cell r="L12269">
            <v>3</v>
          </cell>
          <cell r="R12269" t="str">
            <v>Mediterranean</v>
          </cell>
          <cell r="S12269" t="str">
            <v>Mediterranean</v>
          </cell>
          <cell r="T12269" t="str">
            <v>Swap</v>
          </cell>
          <cell r="U12269" t="str">
            <v>Financial</v>
          </cell>
          <cell r="V12269" t="str">
            <v>Differential</v>
          </cell>
          <cell r="W12269" t="str">
            <v>Gasoil</v>
          </cell>
          <cell r="AG12269">
            <v>7</v>
          </cell>
          <cell r="AH12269" t="str">
            <v>Month</v>
          </cell>
          <cell r="AI12269" t="str">
            <v>WTFL007</v>
          </cell>
          <cell r="AJ12269" t="str">
            <v>ABWA007</v>
          </cell>
        </row>
        <row r="12270">
          <cell r="A12270" t="str">
            <v>GMWT008</v>
          </cell>
          <cell r="B12270" t="str">
            <v>DR</v>
          </cell>
          <cell r="C12270" t="str">
            <v>Gasoil 0.1%S Med CIF Crg London WTI Crack Swap Mo08</v>
          </cell>
          <cell r="D12270" t="str">
            <v>USD</v>
          </cell>
          <cell r="E12270" t="str">
            <v>BBL</v>
          </cell>
          <cell r="I12270" t="str">
            <v>DW</v>
          </cell>
          <cell r="J12270" t="str">
            <v>16:30 UK</v>
          </cell>
          <cell r="K12270" t="str">
            <v>c</v>
          </cell>
          <cell r="L12270">
            <v>3</v>
          </cell>
          <cell r="R12270" t="str">
            <v>Mediterranean</v>
          </cell>
          <cell r="S12270" t="str">
            <v>Mediterranean</v>
          </cell>
          <cell r="T12270" t="str">
            <v>Swap</v>
          </cell>
          <cell r="U12270" t="str">
            <v>Financial</v>
          </cell>
          <cell r="V12270" t="str">
            <v>Differential</v>
          </cell>
          <cell r="W12270" t="str">
            <v>Gasoil</v>
          </cell>
          <cell r="AG12270">
            <v>8</v>
          </cell>
          <cell r="AH12270" t="str">
            <v>Month</v>
          </cell>
          <cell r="AI12270" t="str">
            <v>WTFL008</v>
          </cell>
          <cell r="AJ12270" t="str">
            <v>ABWA008</v>
          </cell>
        </row>
        <row r="12271">
          <cell r="A12271" t="str">
            <v>GMWT009</v>
          </cell>
          <cell r="B12271" t="str">
            <v>DR</v>
          </cell>
          <cell r="C12271" t="str">
            <v>Gasoil 0.1%S Med CIF Crg London WTI Crack Swap Mo09</v>
          </cell>
          <cell r="D12271" t="str">
            <v>USD</v>
          </cell>
          <cell r="E12271" t="str">
            <v>BBL</v>
          </cell>
          <cell r="I12271" t="str">
            <v>DW</v>
          </cell>
          <cell r="J12271" t="str">
            <v>16:30 UK</v>
          </cell>
          <cell r="K12271" t="str">
            <v>c</v>
          </cell>
          <cell r="L12271">
            <v>3</v>
          </cell>
          <cell r="R12271" t="str">
            <v>Mediterranean</v>
          </cell>
          <cell r="S12271" t="str">
            <v>Mediterranean</v>
          </cell>
          <cell r="T12271" t="str">
            <v>Swap</v>
          </cell>
          <cell r="U12271" t="str">
            <v>Financial</v>
          </cell>
          <cell r="V12271" t="str">
            <v>Differential</v>
          </cell>
          <cell r="W12271" t="str">
            <v>Gasoil</v>
          </cell>
          <cell r="AG12271">
            <v>9</v>
          </cell>
          <cell r="AH12271" t="str">
            <v>Month</v>
          </cell>
          <cell r="AI12271" t="str">
            <v>WTFL009</v>
          </cell>
          <cell r="AJ12271" t="str">
            <v>ABWA009</v>
          </cell>
        </row>
        <row r="12272">
          <cell r="A12272" t="str">
            <v>GMWT010</v>
          </cell>
          <cell r="B12272" t="str">
            <v>DR</v>
          </cell>
          <cell r="C12272" t="str">
            <v>Gasoil 0.1%S Med CIF Crg London WTI Crack Swap Mo10</v>
          </cell>
          <cell r="D12272" t="str">
            <v>USD</v>
          </cell>
          <cell r="E12272" t="str">
            <v>BBL</v>
          </cell>
          <cell r="I12272" t="str">
            <v>DW</v>
          </cell>
          <cell r="J12272" t="str">
            <v>16:30 UK</v>
          </cell>
          <cell r="K12272" t="str">
            <v>c</v>
          </cell>
          <cell r="L12272">
            <v>3</v>
          </cell>
          <cell r="R12272" t="str">
            <v>Mediterranean</v>
          </cell>
          <cell r="S12272" t="str">
            <v>Mediterranean</v>
          </cell>
          <cell r="T12272" t="str">
            <v>Swap</v>
          </cell>
          <cell r="U12272" t="str">
            <v>Financial</v>
          </cell>
          <cell r="V12272" t="str">
            <v>Differential</v>
          </cell>
          <cell r="W12272" t="str">
            <v>Gasoil</v>
          </cell>
          <cell r="AG12272">
            <v>10</v>
          </cell>
          <cell r="AH12272" t="str">
            <v>Month</v>
          </cell>
          <cell r="AI12272" t="str">
            <v>WTFL010</v>
          </cell>
          <cell r="AJ12272" t="str">
            <v>ABWA010</v>
          </cell>
        </row>
        <row r="12273">
          <cell r="A12273" t="str">
            <v>GMWT011</v>
          </cell>
          <cell r="B12273" t="str">
            <v>DR</v>
          </cell>
          <cell r="C12273" t="str">
            <v>Gasoil 0.1%S Med CIF Crg London WTI Crack Swap Mo11</v>
          </cell>
          <cell r="D12273" t="str">
            <v>USD</v>
          </cell>
          <cell r="E12273" t="str">
            <v>BBL</v>
          </cell>
          <cell r="I12273" t="str">
            <v>DW</v>
          </cell>
          <cell r="J12273" t="str">
            <v>16:30 UK</v>
          </cell>
          <cell r="K12273" t="str">
            <v>c</v>
          </cell>
          <cell r="L12273">
            <v>3</v>
          </cell>
          <cell r="R12273" t="str">
            <v>Mediterranean</v>
          </cell>
          <cell r="S12273" t="str">
            <v>Mediterranean</v>
          </cell>
          <cell r="T12273" t="str">
            <v>Swap</v>
          </cell>
          <cell r="U12273" t="str">
            <v>Financial</v>
          </cell>
          <cell r="V12273" t="str">
            <v>Differential</v>
          </cell>
          <cell r="W12273" t="str">
            <v>Gasoil</v>
          </cell>
          <cell r="AG12273">
            <v>11</v>
          </cell>
          <cell r="AH12273" t="str">
            <v>Month</v>
          </cell>
          <cell r="AI12273" t="str">
            <v>WTFL011</v>
          </cell>
          <cell r="AJ12273" t="str">
            <v>ABWA011</v>
          </cell>
        </row>
        <row r="12274">
          <cell r="A12274" t="str">
            <v>GMWT012</v>
          </cell>
          <cell r="B12274" t="str">
            <v>DR</v>
          </cell>
          <cell r="C12274" t="str">
            <v>Gasoil 0.1%S Med CIF Crg London WTI Crack Swap Mo12</v>
          </cell>
          <cell r="D12274" t="str">
            <v>USD</v>
          </cell>
          <cell r="E12274" t="str">
            <v>BBL</v>
          </cell>
          <cell r="I12274" t="str">
            <v>DW</v>
          </cell>
          <cell r="J12274" t="str">
            <v>16:30 UK</v>
          </cell>
          <cell r="K12274" t="str">
            <v>c</v>
          </cell>
          <cell r="L12274">
            <v>3</v>
          </cell>
          <cell r="R12274" t="str">
            <v>Mediterranean</v>
          </cell>
          <cell r="S12274" t="str">
            <v>Mediterranean</v>
          </cell>
          <cell r="T12274" t="str">
            <v>Swap</v>
          </cell>
          <cell r="U12274" t="str">
            <v>Financial</v>
          </cell>
          <cell r="V12274" t="str">
            <v>Differential</v>
          </cell>
          <cell r="W12274" t="str">
            <v>Gasoil</v>
          </cell>
          <cell r="AG12274">
            <v>12</v>
          </cell>
          <cell r="AH12274" t="str">
            <v>Month</v>
          </cell>
          <cell r="AI12274" t="str">
            <v>WTFL012</v>
          </cell>
          <cell r="AJ12274" t="str">
            <v>ABWA012</v>
          </cell>
        </row>
        <row r="12275">
          <cell r="A12275" t="str">
            <v>GMWT013</v>
          </cell>
          <cell r="B12275" t="str">
            <v>DR</v>
          </cell>
          <cell r="C12275" t="str">
            <v>Gasoil 0.1%S Med CIF Crg London WTI Crack Swap Mo13</v>
          </cell>
          <cell r="D12275" t="str">
            <v>USD</v>
          </cell>
          <cell r="E12275" t="str">
            <v>BBL</v>
          </cell>
          <cell r="I12275" t="str">
            <v>DW</v>
          </cell>
          <cell r="J12275" t="str">
            <v>16:30 UK</v>
          </cell>
          <cell r="K12275" t="str">
            <v>c</v>
          </cell>
          <cell r="L12275">
            <v>3</v>
          </cell>
          <cell r="R12275" t="str">
            <v>Mediterranean</v>
          </cell>
          <cell r="S12275" t="str">
            <v>Mediterranean</v>
          </cell>
          <cell r="T12275" t="str">
            <v>Swap</v>
          </cell>
          <cell r="U12275" t="str">
            <v>Financial</v>
          </cell>
          <cell r="V12275" t="str">
            <v>Differential</v>
          </cell>
          <cell r="W12275" t="str">
            <v>Gasoil</v>
          </cell>
          <cell r="AG12275">
            <v>13</v>
          </cell>
          <cell r="AH12275" t="str">
            <v>Month</v>
          </cell>
          <cell r="AI12275" t="str">
            <v>WTFL013</v>
          </cell>
          <cell r="AJ12275" t="str">
            <v>ABWA013</v>
          </cell>
        </row>
        <row r="12276">
          <cell r="A12276" t="str">
            <v>GMWT014</v>
          </cell>
          <cell r="B12276" t="str">
            <v>DR</v>
          </cell>
          <cell r="C12276" t="str">
            <v>Gasoil 0.1%S Med CIF Crg London WTI Crack Swap Mo14</v>
          </cell>
          <cell r="D12276" t="str">
            <v>USD</v>
          </cell>
          <cell r="E12276" t="str">
            <v>BBL</v>
          </cell>
          <cell r="I12276" t="str">
            <v>DW</v>
          </cell>
          <cell r="J12276" t="str">
            <v>16:30 UK</v>
          </cell>
          <cell r="K12276" t="str">
            <v>c</v>
          </cell>
          <cell r="L12276">
            <v>3</v>
          </cell>
          <cell r="R12276" t="str">
            <v>Mediterranean</v>
          </cell>
          <cell r="S12276" t="str">
            <v>Mediterranean</v>
          </cell>
          <cell r="T12276" t="str">
            <v>Swap</v>
          </cell>
          <cell r="U12276" t="str">
            <v>Financial</v>
          </cell>
          <cell r="V12276" t="str">
            <v>Differential</v>
          </cell>
          <cell r="W12276" t="str">
            <v>Gasoil</v>
          </cell>
          <cell r="AG12276">
            <v>14</v>
          </cell>
          <cell r="AH12276" t="str">
            <v>Month</v>
          </cell>
          <cell r="AI12276" t="str">
            <v>WTFL014</v>
          </cell>
          <cell r="AJ12276" t="str">
            <v>ABWA014</v>
          </cell>
        </row>
        <row r="12277">
          <cell r="A12277" t="str">
            <v>GMWT015</v>
          </cell>
          <cell r="B12277" t="str">
            <v>DR</v>
          </cell>
          <cell r="C12277" t="str">
            <v>Gasoil 0.1%S Med CIF Crg London WTI Crack Swap Mo15</v>
          </cell>
          <cell r="D12277" t="str">
            <v>USD</v>
          </cell>
          <cell r="E12277" t="str">
            <v>BBL</v>
          </cell>
          <cell r="I12277" t="str">
            <v>DW</v>
          </cell>
          <cell r="J12277" t="str">
            <v>16:30 UK</v>
          </cell>
          <cell r="K12277" t="str">
            <v>c</v>
          </cell>
          <cell r="L12277">
            <v>3</v>
          </cell>
          <cell r="R12277" t="str">
            <v>Mediterranean</v>
          </cell>
          <cell r="S12277" t="str">
            <v>Mediterranean</v>
          </cell>
          <cell r="T12277" t="str">
            <v>Swap</v>
          </cell>
          <cell r="U12277" t="str">
            <v>Financial</v>
          </cell>
          <cell r="V12277" t="str">
            <v>Differential</v>
          </cell>
          <cell r="W12277" t="str">
            <v>Gasoil</v>
          </cell>
          <cell r="AG12277">
            <v>15</v>
          </cell>
          <cell r="AH12277" t="str">
            <v>Month</v>
          </cell>
          <cell r="AI12277" t="str">
            <v>WTFL015</v>
          </cell>
          <cell r="AJ12277" t="str">
            <v>ABWA015</v>
          </cell>
        </row>
        <row r="12278">
          <cell r="A12278" t="str">
            <v>GMWT016</v>
          </cell>
          <cell r="B12278" t="str">
            <v>DR</v>
          </cell>
          <cell r="C12278" t="str">
            <v>Gasoil 0.1%S Med CIF Crg London WTI Crack Swap Mo16</v>
          </cell>
          <cell r="D12278" t="str">
            <v>USD</v>
          </cell>
          <cell r="E12278" t="str">
            <v>BBL</v>
          </cell>
          <cell r="I12278" t="str">
            <v>DW</v>
          </cell>
          <cell r="J12278" t="str">
            <v>16:30 UK</v>
          </cell>
          <cell r="K12278" t="str">
            <v>c</v>
          </cell>
          <cell r="L12278">
            <v>3</v>
          </cell>
          <cell r="R12278" t="str">
            <v>Mediterranean</v>
          </cell>
          <cell r="S12278" t="str">
            <v>Mediterranean</v>
          </cell>
          <cell r="T12278" t="str">
            <v>Swap</v>
          </cell>
          <cell r="U12278" t="str">
            <v>Financial</v>
          </cell>
          <cell r="V12278" t="str">
            <v>Differential</v>
          </cell>
          <cell r="W12278" t="str">
            <v>Gasoil</v>
          </cell>
          <cell r="AG12278">
            <v>16</v>
          </cell>
          <cell r="AH12278" t="str">
            <v>Month</v>
          </cell>
          <cell r="AI12278" t="str">
            <v>WTFL016</v>
          </cell>
          <cell r="AJ12278" t="str">
            <v>ABWA016</v>
          </cell>
        </row>
        <row r="12279">
          <cell r="A12279" t="str">
            <v>GMWT017</v>
          </cell>
          <cell r="B12279" t="str">
            <v>DR</v>
          </cell>
          <cell r="C12279" t="str">
            <v>Gasoil 0.1%S Med CIF Crg London WTI Crack Swap Mo17</v>
          </cell>
          <cell r="D12279" t="str">
            <v>USD</v>
          </cell>
          <cell r="E12279" t="str">
            <v>BBL</v>
          </cell>
          <cell r="I12279" t="str">
            <v>DW</v>
          </cell>
          <cell r="J12279" t="str">
            <v>16:30 UK</v>
          </cell>
          <cell r="K12279" t="str">
            <v>c</v>
          </cell>
          <cell r="L12279">
            <v>3</v>
          </cell>
          <cell r="R12279" t="str">
            <v>Mediterranean</v>
          </cell>
          <cell r="S12279" t="str">
            <v>Mediterranean</v>
          </cell>
          <cell r="T12279" t="str">
            <v>Swap</v>
          </cell>
          <cell r="U12279" t="str">
            <v>Financial</v>
          </cell>
          <cell r="V12279" t="str">
            <v>Differential</v>
          </cell>
          <cell r="W12279" t="str">
            <v>Gasoil</v>
          </cell>
          <cell r="AG12279">
            <v>17</v>
          </cell>
          <cell r="AH12279" t="str">
            <v>Month</v>
          </cell>
          <cell r="AI12279" t="str">
            <v>WTFL017</v>
          </cell>
          <cell r="AJ12279" t="str">
            <v>ABWA017</v>
          </cell>
        </row>
        <row r="12280">
          <cell r="A12280" t="str">
            <v>GMWT018</v>
          </cell>
          <cell r="B12280" t="str">
            <v>DR</v>
          </cell>
          <cell r="C12280" t="str">
            <v>Gasoil 0.1%S Med CIF Crg London WTI Crack Swap Mo18</v>
          </cell>
          <cell r="D12280" t="str">
            <v>USD</v>
          </cell>
          <cell r="E12280" t="str">
            <v>BBL</v>
          </cell>
          <cell r="I12280" t="str">
            <v>DW</v>
          </cell>
          <cell r="J12280" t="str">
            <v>16:30 UK</v>
          </cell>
          <cell r="K12280" t="str">
            <v>c</v>
          </cell>
          <cell r="L12280">
            <v>3</v>
          </cell>
          <cell r="R12280" t="str">
            <v>Mediterranean</v>
          </cell>
          <cell r="S12280" t="str">
            <v>Mediterranean</v>
          </cell>
          <cell r="T12280" t="str">
            <v>Swap</v>
          </cell>
          <cell r="U12280" t="str">
            <v>Financial</v>
          </cell>
          <cell r="V12280" t="str">
            <v>Differential</v>
          </cell>
          <cell r="W12280" t="str">
            <v>Gasoil</v>
          </cell>
          <cell r="AG12280">
            <v>18</v>
          </cell>
          <cell r="AH12280" t="str">
            <v>Month</v>
          </cell>
          <cell r="AI12280" t="str">
            <v>WTFL018</v>
          </cell>
          <cell r="AJ12280" t="str">
            <v>ABWA018</v>
          </cell>
        </row>
        <row r="12281">
          <cell r="A12281" t="str">
            <v>GMWT019</v>
          </cell>
          <cell r="B12281" t="str">
            <v>DR</v>
          </cell>
          <cell r="C12281" t="str">
            <v>Gasoil 0.1%S Med CIF Crg London WTI Crack Swap Mo19</v>
          </cell>
          <cell r="D12281" t="str">
            <v>USD</v>
          </cell>
          <cell r="E12281" t="str">
            <v>BBL</v>
          </cell>
          <cell r="I12281" t="str">
            <v>DW</v>
          </cell>
          <cell r="J12281" t="str">
            <v>16:30 UK</v>
          </cell>
          <cell r="K12281" t="str">
            <v>c</v>
          </cell>
          <cell r="L12281">
            <v>3</v>
          </cell>
          <cell r="R12281" t="str">
            <v>Mediterranean</v>
          </cell>
          <cell r="S12281" t="str">
            <v>Mediterranean</v>
          </cell>
          <cell r="T12281" t="str">
            <v>Swap</v>
          </cell>
          <cell r="U12281" t="str">
            <v>Financial</v>
          </cell>
          <cell r="V12281" t="str">
            <v>Differential</v>
          </cell>
          <cell r="W12281" t="str">
            <v>Gasoil</v>
          </cell>
          <cell r="AG12281">
            <v>19</v>
          </cell>
          <cell r="AH12281" t="str">
            <v>Month</v>
          </cell>
          <cell r="AI12281" t="str">
            <v>WTFL019</v>
          </cell>
          <cell r="AJ12281" t="str">
            <v>ABWA019</v>
          </cell>
        </row>
        <row r="12282">
          <cell r="A12282" t="str">
            <v>GMWT020</v>
          </cell>
          <cell r="B12282" t="str">
            <v>DR</v>
          </cell>
          <cell r="C12282" t="str">
            <v>Gasoil 0.1%S Med CIF Crg London WTI Crack Swap Mo20</v>
          </cell>
          <cell r="D12282" t="str">
            <v>USD</v>
          </cell>
          <cell r="E12282" t="str">
            <v>BBL</v>
          </cell>
          <cell r="I12282" t="str">
            <v>DW</v>
          </cell>
          <cell r="J12282" t="str">
            <v>16:30 UK</v>
          </cell>
          <cell r="K12282" t="str">
            <v>c</v>
          </cell>
          <cell r="L12282">
            <v>3</v>
          </cell>
          <cell r="R12282" t="str">
            <v>Mediterranean</v>
          </cell>
          <cell r="S12282" t="str">
            <v>Mediterranean</v>
          </cell>
          <cell r="T12282" t="str">
            <v>Swap</v>
          </cell>
          <cell r="U12282" t="str">
            <v>Financial</v>
          </cell>
          <cell r="V12282" t="str">
            <v>Differential</v>
          </cell>
          <cell r="W12282" t="str">
            <v>Gasoil</v>
          </cell>
          <cell r="AG12282">
            <v>20</v>
          </cell>
          <cell r="AH12282" t="str">
            <v>Month</v>
          </cell>
          <cell r="AI12282" t="str">
            <v>WTFL020</v>
          </cell>
          <cell r="AJ12282" t="str">
            <v>ABWA020</v>
          </cell>
        </row>
        <row r="12283">
          <cell r="A12283" t="str">
            <v>GMWT021</v>
          </cell>
          <cell r="B12283" t="str">
            <v>DR</v>
          </cell>
          <cell r="C12283" t="str">
            <v>Gasoil 0.1%S Med CIF Crg London WTI Crack Swap Mo21</v>
          </cell>
          <cell r="D12283" t="str">
            <v>USD</v>
          </cell>
          <cell r="E12283" t="str">
            <v>BBL</v>
          </cell>
          <cell r="I12283" t="str">
            <v>DW</v>
          </cell>
          <cell r="J12283" t="str">
            <v>16:30 UK</v>
          </cell>
          <cell r="K12283" t="str">
            <v>c</v>
          </cell>
          <cell r="L12283">
            <v>3</v>
          </cell>
          <cell r="R12283" t="str">
            <v>Mediterranean</v>
          </cell>
          <cell r="S12283" t="str">
            <v>Mediterranean</v>
          </cell>
          <cell r="T12283" t="str">
            <v>Swap</v>
          </cell>
          <cell r="U12283" t="str">
            <v>Financial</v>
          </cell>
          <cell r="V12283" t="str">
            <v>Differential</v>
          </cell>
          <cell r="W12283" t="str">
            <v>Gasoil</v>
          </cell>
          <cell r="AG12283">
            <v>21</v>
          </cell>
          <cell r="AH12283" t="str">
            <v>Month</v>
          </cell>
          <cell r="AI12283" t="str">
            <v>WTFL021</v>
          </cell>
          <cell r="AJ12283" t="str">
            <v>ABWA021</v>
          </cell>
        </row>
        <row r="12284">
          <cell r="A12284" t="str">
            <v>GMWT022</v>
          </cell>
          <cell r="B12284" t="str">
            <v>DR</v>
          </cell>
          <cell r="C12284" t="str">
            <v>Gasoil 0.1%S Med CIF Crg London WTI Crack Swap Mo22</v>
          </cell>
          <cell r="D12284" t="str">
            <v>USD</v>
          </cell>
          <cell r="E12284" t="str">
            <v>BBL</v>
          </cell>
          <cell r="I12284" t="str">
            <v>DW</v>
          </cell>
          <cell r="J12284" t="str">
            <v>16:30 UK</v>
          </cell>
          <cell r="K12284" t="str">
            <v>c</v>
          </cell>
          <cell r="L12284">
            <v>3</v>
          </cell>
          <cell r="R12284" t="str">
            <v>Mediterranean</v>
          </cell>
          <cell r="S12284" t="str">
            <v>Mediterranean</v>
          </cell>
          <cell r="T12284" t="str">
            <v>Swap</v>
          </cell>
          <cell r="U12284" t="str">
            <v>Financial</v>
          </cell>
          <cell r="V12284" t="str">
            <v>Differential</v>
          </cell>
          <cell r="W12284" t="str">
            <v>Gasoil</v>
          </cell>
          <cell r="AG12284">
            <v>22</v>
          </cell>
          <cell r="AH12284" t="str">
            <v>Month</v>
          </cell>
          <cell r="AI12284" t="str">
            <v>WTFL022</v>
          </cell>
          <cell r="AJ12284" t="str">
            <v>ABWA022</v>
          </cell>
        </row>
        <row r="12285">
          <cell r="A12285" t="str">
            <v>GMWT023</v>
          </cell>
          <cell r="B12285" t="str">
            <v>DR</v>
          </cell>
          <cell r="C12285" t="str">
            <v>Gasoil 0.1%S Med CIF Crg London WTI Crack Swap Mo23</v>
          </cell>
          <cell r="D12285" t="str">
            <v>USD</v>
          </cell>
          <cell r="E12285" t="str">
            <v>BBL</v>
          </cell>
          <cell r="I12285" t="str">
            <v>DW</v>
          </cell>
          <cell r="J12285" t="str">
            <v>16:30 UK</v>
          </cell>
          <cell r="K12285" t="str">
            <v>c</v>
          </cell>
          <cell r="L12285">
            <v>3</v>
          </cell>
          <cell r="R12285" t="str">
            <v>Mediterranean</v>
          </cell>
          <cell r="S12285" t="str">
            <v>Mediterranean</v>
          </cell>
          <cell r="T12285" t="str">
            <v>Swap</v>
          </cell>
          <cell r="U12285" t="str">
            <v>Financial</v>
          </cell>
          <cell r="V12285" t="str">
            <v>Differential</v>
          </cell>
          <cell r="W12285" t="str">
            <v>Gasoil</v>
          </cell>
          <cell r="AG12285">
            <v>23</v>
          </cell>
          <cell r="AH12285" t="str">
            <v>Month</v>
          </cell>
          <cell r="AI12285" t="str">
            <v>WTFL023</v>
          </cell>
          <cell r="AJ12285" t="str">
            <v>ABWA023</v>
          </cell>
        </row>
        <row r="12286">
          <cell r="A12286" t="str">
            <v>GMWT024</v>
          </cell>
          <cell r="B12286" t="str">
            <v>DR</v>
          </cell>
          <cell r="C12286" t="str">
            <v>Gasoil 0.1%S Med CIF Crg London WTI Crack Swap Mo24</v>
          </cell>
          <cell r="D12286" t="str">
            <v>USD</v>
          </cell>
          <cell r="E12286" t="str">
            <v>BBL</v>
          </cell>
          <cell r="I12286" t="str">
            <v>DW</v>
          </cell>
          <cell r="J12286" t="str">
            <v>16:30 UK</v>
          </cell>
          <cell r="K12286" t="str">
            <v>c</v>
          </cell>
          <cell r="L12286">
            <v>3</v>
          </cell>
          <cell r="R12286" t="str">
            <v>Mediterranean</v>
          </cell>
          <cell r="S12286" t="str">
            <v>Mediterranean</v>
          </cell>
          <cell r="T12286" t="str">
            <v>Swap</v>
          </cell>
          <cell r="U12286" t="str">
            <v>Financial</v>
          </cell>
          <cell r="V12286" t="str">
            <v>Differential</v>
          </cell>
          <cell r="W12286" t="str">
            <v>Gasoil</v>
          </cell>
          <cell r="AG12286">
            <v>24</v>
          </cell>
          <cell r="AH12286" t="str">
            <v>Month</v>
          </cell>
          <cell r="AI12286" t="str">
            <v>WTFL024</v>
          </cell>
          <cell r="AJ12286" t="str">
            <v>ABWA024</v>
          </cell>
        </row>
        <row r="12287">
          <cell r="A12287" t="str">
            <v>GMWTB00</v>
          </cell>
          <cell r="B12287" t="str">
            <v>DR</v>
          </cell>
          <cell r="C12287" t="str">
            <v>Gasoil 0.1%S Med CIF Crg London WTI Crack Swap BalMo</v>
          </cell>
          <cell r="D12287" t="str">
            <v>USD</v>
          </cell>
          <cell r="E12287" t="str">
            <v>BBL</v>
          </cell>
          <cell r="I12287" t="str">
            <v>DW</v>
          </cell>
          <cell r="J12287" t="str">
            <v>16:30 UK</v>
          </cell>
          <cell r="K12287" t="str">
            <v>c</v>
          </cell>
          <cell r="L12287">
            <v>3</v>
          </cell>
          <cell r="R12287" t="str">
            <v>Mediterranean</v>
          </cell>
          <cell r="S12287" t="str">
            <v>Mediterranean</v>
          </cell>
          <cell r="T12287" t="str">
            <v>Swap</v>
          </cell>
          <cell r="U12287" t="str">
            <v>Financial</v>
          </cell>
          <cell r="V12287" t="str">
            <v>Differential</v>
          </cell>
          <cell r="W12287" t="str">
            <v>Gasoil</v>
          </cell>
          <cell r="AG12287">
            <v>0</v>
          </cell>
          <cell r="AH12287" t="str">
            <v>Month</v>
          </cell>
          <cell r="AI12287" t="str">
            <v>WTFLB00</v>
          </cell>
          <cell r="AJ12287" t="str">
            <v>ABWAS00</v>
          </cell>
        </row>
        <row r="12288">
          <cell r="A12288" t="str">
            <v>GMWTQ01</v>
          </cell>
          <cell r="B12288" t="str">
            <v>DR</v>
          </cell>
          <cell r="C12288" t="str">
            <v>Gasoil 0.1%S Med CIF Crg London WTI Crack Swap Qr01</v>
          </cell>
          <cell r="D12288" t="str">
            <v>USD</v>
          </cell>
          <cell r="E12288" t="str">
            <v>BBL</v>
          </cell>
          <cell r="I12288" t="str">
            <v>DW</v>
          </cell>
          <cell r="J12288" t="str">
            <v>16:30 UK</v>
          </cell>
          <cell r="K12288" t="str">
            <v>c</v>
          </cell>
          <cell r="L12288">
            <v>3</v>
          </cell>
          <cell r="R12288" t="str">
            <v>Mediterranean</v>
          </cell>
          <cell r="S12288" t="str">
            <v>Mediterranean</v>
          </cell>
          <cell r="T12288" t="str">
            <v>Swap</v>
          </cell>
          <cell r="U12288" t="str">
            <v>Financial</v>
          </cell>
          <cell r="V12288" t="str">
            <v>Differential</v>
          </cell>
          <cell r="W12288" t="str">
            <v>Gasoil</v>
          </cell>
          <cell r="AG12288">
            <v>1</v>
          </cell>
          <cell r="AH12288" t="str">
            <v>Quarter</v>
          </cell>
          <cell r="AI12288" t="str">
            <v>WTFLQ01</v>
          </cell>
          <cell r="AJ12288" t="str">
            <v>ABWAZ00</v>
          </cell>
        </row>
        <row r="12289">
          <cell r="A12289" t="str">
            <v>GMWTQ02</v>
          </cell>
          <cell r="B12289" t="str">
            <v>DR</v>
          </cell>
          <cell r="C12289" t="str">
            <v>Gasoil 0.1%S Med CIF Crg London WTI Crack Swap Qr02</v>
          </cell>
          <cell r="D12289" t="str">
            <v>USD</v>
          </cell>
          <cell r="E12289" t="str">
            <v>BBL</v>
          </cell>
          <cell r="I12289" t="str">
            <v>DW</v>
          </cell>
          <cell r="J12289" t="str">
            <v>16:30 UK</v>
          </cell>
          <cell r="K12289" t="str">
            <v>c</v>
          </cell>
          <cell r="L12289">
            <v>3</v>
          </cell>
          <cell r="R12289" t="str">
            <v>Mediterranean</v>
          </cell>
          <cell r="S12289" t="str">
            <v>Mediterranean</v>
          </cell>
          <cell r="T12289" t="str">
            <v>Swap</v>
          </cell>
          <cell r="U12289" t="str">
            <v>Financial</v>
          </cell>
          <cell r="V12289" t="str">
            <v>Differential</v>
          </cell>
          <cell r="W12289" t="str">
            <v>Gasoil</v>
          </cell>
          <cell r="AG12289">
            <v>2</v>
          </cell>
          <cell r="AH12289" t="str">
            <v>Quarter</v>
          </cell>
          <cell r="AI12289" t="str">
            <v>WTFLQ02</v>
          </cell>
          <cell r="AJ12289" t="str">
            <v>ABWBA00</v>
          </cell>
        </row>
        <row r="12290">
          <cell r="A12290" t="str">
            <v>GMWTQ03</v>
          </cell>
          <cell r="B12290" t="str">
            <v>DR</v>
          </cell>
          <cell r="C12290" t="str">
            <v>Gasoil 0.1%S Med CIF Crg London WTI Crack Swap Qr03</v>
          </cell>
          <cell r="D12290" t="str">
            <v>USD</v>
          </cell>
          <cell r="E12290" t="str">
            <v>BBL</v>
          </cell>
          <cell r="I12290" t="str">
            <v>DW</v>
          </cell>
          <cell r="J12290" t="str">
            <v>16:30 UK</v>
          </cell>
          <cell r="K12290" t="str">
            <v>c</v>
          </cell>
          <cell r="L12290">
            <v>3</v>
          </cell>
          <cell r="R12290" t="str">
            <v>Mediterranean</v>
          </cell>
          <cell r="S12290" t="str">
            <v>Mediterranean</v>
          </cell>
          <cell r="T12290" t="str">
            <v>Swap</v>
          </cell>
          <cell r="U12290" t="str">
            <v>Financial</v>
          </cell>
          <cell r="V12290" t="str">
            <v>Differential</v>
          </cell>
          <cell r="W12290" t="str">
            <v>Gasoil</v>
          </cell>
          <cell r="AG12290">
            <v>3</v>
          </cell>
          <cell r="AH12290" t="str">
            <v>Quarter</v>
          </cell>
          <cell r="AI12290" t="str">
            <v>WTFLQ03</v>
          </cell>
          <cell r="AJ12290" t="str">
            <v>ABWBB00</v>
          </cell>
        </row>
        <row r="12291">
          <cell r="A12291" t="str">
            <v>GMWTQ04</v>
          </cell>
          <cell r="B12291" t="str">
            <v>DR</v>
          </cell>
          <cell r="C12291" t="str">
            <v>Gasoil 0.1%S Med CIF Crg London WTI Crack Swap Qr04</v>
          </cell>
          <cell r="D12291" t="str">
            <v>USD</v>
          </cell>
          <cell r="E12291" t="str">
            <v>BBL</v>
          </cell>
          <cell r="I12291" t="str">
            <v>DW</v>
          </cell>
          <cell r="J12291" t="str">
            <v>16:30 UK</v>
          </cell>
          <cell r="K12291" t="str">
            <v>c</v>
          </cell>
          <cell r="L12291">
            <v>3</v>
          </cell>
          <cell r="R12291" t="str">
            <v>Mediterranean</v>
          </cell>
          <cell r="S12291" t="str">
            <v>Mediterranean</v>
          </cell>
          <cell r="T12291" t="str">
            <v>Swap</v>
          </cell>
          <cell r="U12291" t="str">
            <v>Financial</v>
          </cell>
          <cell r="V12291" t="str">
            <v>Differential</v>
          </cell>
          <cell r="W12291" t="str">
            <v>Gasoil</v>
          </cell>
          <cell r="AG12291">
            <v>4</v>
          </cell>
          <cell r="AH12291" t="str">
            <v>Quarter</v>
          </cell>
          <cell r="AI12291" t="str">
            <v>WTFLQ04</v>
          </cell>
          <cell r="AJ12291" t="str">
            <v>ABWBC00</v>
          </cell>
        </row>
        <row r="12292">
          <cell r="A12292" t="str">
            <v>GMWTQ05</v>
          </cell>
          <cell r="B12292" t="str">
            <v>DR</v>
          </cell>
          <cell r="C12292" t="str">
            <v>Gasoil 0.1%S Med CIF Crg London WTI Crack Swap Qr05</v>
          </cell>
          <cell r="D12292" t="str">
            <v>USD</v>
          </cell>
          <cell r="E12292" t="str">
            <v>BBL</v>
          </cell>
          <cell r="I12292" t="str">
            <v>DW</v>
          </cell>
          <cell r="J12292" t="str">
            <v>16:30 UK</v>
          </cell>
          <cell r="K12292" t="str">
            <v>c</v>
          </cell>
          <cell r="L12292">
            <v>3</v>
          </cell>
          <cell r="R12292" t="str">
            <v>Mediterranean</v>
          </cell>
          <cell r="S12292" t="str">
            <v>Mediterranean</v>
          </cell>
          <cell r="T12292" t="str">
            <v>Swap</v>
          </cell>
          <cell r="U12292" t="str">
            <v>Financial</v>
          </cell>
          <cell r="V12292" t="str">
            <v>Differential</v>
          </cell>
          <cell r="W12292" t="str">
            <v>Gasoil</v>
          </cell>
          <cell r="AG12292">
            <v>5</v>
          </cell>
          <cell r="AH12292" t="str">
            <v>Quarter</v>
          </cell>
          <cell r="AI12292" t="str">
            <v>WTFLQ05</v>
          </cell>
          <cell r="AJ12292" t="str">
            <v>ABWAQ05</v>
          </cell>
        </row>
        <row r="12293">
          <cell r="A12293" t="str">
            <v>GMWTQ06</v>
          </cell>
          <cell r="B12293" t="str">
            <v>DR</v>
          </cell>
          <cell r="C12293" t="str">
            <v>Gasoil 0.1%S Med CIF Crg London WTI Crack Swap Qr06</v>
          </cell>
          <cell r="D12293" t="str">
            <v>USD</v>
          </cell>
          <cell r="E12293" t="str">
            <v>BBL</v>
          </cell>
          <cell r="I12293" t="str">
            <v>DW</v>
          </cell>
          <cell r="J12293" t="str">
            <v>16:30 UK</v>
          </cell>
          <cell r="K12293" t="str">
            <v>c</v>
          </cell>
          <cell r="L12293">
            <v>3</v>
          </cell>
          <cell r="R12293" t="str">
            <v>Mediterranean</v>
          </cell>
          <cell r="S12293" t="str">
            <v>Mediterranean</v>
          </cell>
          <cell r="T12293" t="str">
            <v>Swap</v>
          </cell>
          <cell r="U12293" t="str">
            <v>Financial</v>
          </cell>
          <cell r="V12293" t="str">
            <v>Differential</v>
          </cell>
          <cell r="W12293" t="str">
            <v>Gasoil</v>
          </cell>
          <cell r="AG12293">
            <v>6</v>
          </cell>
          <cell r="AH12293" t="str">
            <v>Quarter</v>
          </cell>
          <cell r="AI12293" t="str">
            <v>WTFLQ06</v>
          </cell>
          <cell r="AJ12293" t="str">
            <v>ABWAQ06</v>
          </cell>
        </row>
        <row r="12294">
          <cell r="A12294" t="str">
            <v>GMWTQ07</v>
          </cell>
          <cell r="B12294" t="str">
            <v>DR</v>
          </cell>
          <cell r="C12294" t="str">
            <v>Gasoil 0.1%S Med CIF Crg London WTI Crack Swap Qr07</v>
          </cell>
          <cell r="D12294" t="str">
            <v>USD</v>
          </cell>
          <cell r="E12294" t="str">
            <v>BBL</v>
          </cell>
          <cell r="I12294" t="str">
            <v>DW</v>
          </cell>
          <cell r="J12294" t="str">
            <v>16:30 UK</v>
          </cell>
          <cell r="K12294" t="str">
            <v>c</v>
          </cell>
          <cell r="L12294">
            <v>3</v>
          </cell>
          <cell r="R12294" t="str">
            <v>Mediterranean</v>
          </cell>
          <cell r="S12294" t="str">
            <v>Mediterranean</v>
          </cell>
          <cell r="T12294" t="str">
            <v>Swap</v>
          </cell>
          <cell r="U12294" t="str">
            <v>Financial</v>
          </cell>
          <cell r="V12294" t="str">
            <v>Differential</v>
          </cell>
          <cell r="W12294" t="str">
            <v>Gasoil</v>
          </cell>
          <cell r="AG12294">
            <v>7</v>
          </cell>
          <cell r="AH12294" t="str">
            <v>Quarter</v>
          </cell>
          <cell r="AI12294" t="str">
            <v>WTFLQ07</v>
          </cell>
          <cell r="AJ12294" t="str">
            <v>ABWAQ07</v>
          </cell>
        </row>
        <row r="12295">
          <cell r="A12295" t="str">
            <v>GMWTQ08</v>
          </cell>
          <cell r="B12295" t="str">
            <v>DR</v>
          </cell>
          <cell r="C12295" t="str">
            <v>Gasoil 0.1%S Med CIF Crg London WTI Crack Swap Qr08</v>
          </cell>
          <cell r="D12295" t="str">
            <v>USD</v>
          </cell>
          <cell r="E12295" t="str">
            <v>BBL</v>
          </cell>
          <cell r="I12295" t="str">
            <v>DW</v>
          </cell>
          <cell r="J12295" t="str">
            <v>16:30 UK</v>
          </cell>
          <cell r="K12295" t="str">
            <v>c</v>
          </cell>
          <cell r="L12295">
            <v>3</v>
          </cell>
          <cell r="R12295" t="str">
            <v>Mediterranean</v>
          </cell>
          <cell r="S12295" t="str">
            <v>Mediterranean</v>
          </cell>
          <cell r="T12295" t="str">
            <v>Swap</v>
          </cell>
          <cell r="U12295" t="str">
            <v>Financial</v>
          </cell>
          <cell r="V12295" t="str">
            <v>Differential</v>
          </cell>
          <cell r="W12295" t="str">
            <v>Gasoil</v>
          </cell>
          <cell r="AG12295">
            <v>8</v>
          </cell>
          <cell r="AH12295" t="str">
            <v>Quarter</v>
          </cell>
          <cell r="AI12295" t="str">
            <v>WTFLQ08</v>
          </cell>
          <cell r="AJ12295" t="str">
            <v>ABWAQ08</v>
          </cell>
        </row>
        <row r="12296">
          <cell r="A12296" t="str">
            <v>GMWTY01</v>
          </cell>
          <cell r="B12296" t="str">
            <v>DR</v>
          </cell>
          <cell r="C12296" t="str">
            <v>Gasoil 0.1%S Med CIF Crg London WTI Crack Swap Yr01</v>
          </cell>
          <cell r="D12296" t="str">
            <v>USD</v>
          </cell>
          <cell r="E12296" t="str">
            <v>BBL</v>
          </cell>
          <cell r="I12296" t="str">
            <v>DW</v>
          </cell>
          <cell r="J12296" t="str">
            <v>16:30 UK</v>
          </cell>
          <cell r="K12296" t="str">
            <v>c</v>
          </cell>
          <cell r="L12296">
            <v>3</v>
          </cell>
          <cell r="R12296" t="str">
            <v>Mediterranean</v>
          </cell>
          <cell r="S12296" t="str">
            <v>Mediterranean</v>
          </cell>
          <cell r="T12296" t="str">
            <v>Swap</v>
          </cell>
          <cell r="U12296" t="str">
            <v>Financial</v>
          </cell>
          <cell r="V12296" t="str">
            <v>Differential</v>
          </cell>
          <cell r="W12296" t="str">
            <v>Gasoil</v>
          </cell>
          <cell r="AG12296">
            <v>1</v>
          </cell>
          <cell r="AH12296" t="str">
            <v>Year</v>
          </cell>
          <cell r="AI12296" t="str">
            <v>WTFLY01</v>
          </cell>
          <cell r="AJ12296" t="str">
            <v>ABWBD00</v>
          </cell>
        </row>
        <row r="12297">
          <cell r="A12297" t="str">
            <v>GMWTY02</v>
          </cell>
          <cell r="B12297" t="str">
            <v>DR</v>
          </cell>
          <cell r="C12297" t="str">
            <v>Gasoil 0.1%S Med CIF Crg London WTI Crack Swap Yr02</v>
          </cell>
          <cell r="D12297" t="str">
            <v>USD</v>
          </cell>
          <cell r="E12297" t="str">
            <v>BBL</v>
          </cell>
          <cell r="I12297" t="str">
            <v>DW</v>
          </cell>
          <cell r="J12297" t="str">
            <v>16:30 UK</v>
          </cell>
          <cell r="K12297" t="str">
            <v>c</v>
          </cell>
          <cell r="L12297">
            <v>3</v>
          </cell>
          <cell r="R12297" t="str">
            <v>Mediterranean</v>
          </cell>
          <cell r="S12297" t="str">
            <v>Mediterranean</v>
          </cell>
          <cell r="T12297" t="str">
            <v>Swap</v>
          </cell>
          <cell r="U12297" t="str">
            <v>Financial</v>
          </cell>
          <cell r="V12297" t="str">
            <v>Differential</v>
          </cell>
          <cell r="W12297" t="str">
            <v>Gasoil</v>
          </cell>
          <cell r="AG12297">
            <v>2</v>
          </cell>
          <cell r="AH12297" t="str">
            <v>Year</v>
          </cell>
          <cell r="AI12297" t="str">
            <v>WTFLY02</v>
          </cell>
          <cell r="AJ12297" t="str">
            <v>ABWAY02</v>
          </cell>
        </row>
        <row r="12298">
          <cell r="A12298" t="str">
            <v>GNBHP01</v>
          </cell>
          <cell r="B12298" t="str">
            <v>RHD</v>
          </cell>
          <cell r="C12298" t="str">
            <v>FtS Houston Gasoil 0.1%S NWE CIF Crg Brent Crk Swap Mo01</v>
          </cell>
          <cell r="D12298" t="str">
            <v>USD</v>
          </cell>
          <cell r="E12298" t="str">
            <v>BBL</v>
          </cell>
          <cell r="F12298">
            <v>7.45</v>
          </cell>
          <cell r="G12298" t="str">
            <v>*</v>
          </cell>
          <cell r="H12298" t="str">
            <v>MT</v>
          </cell>
          <cell r="I12298" t="str">
            <v>DW</v>
          </cell>
          <cell r="J12298" t="str">
            <v>15:15 US Eastern</v>
          </cell>
          <cell r="K12298" t="str">
            <v>c</v>
          </cell>
          <cell r="L12298">
            <v>3</v>
          </cell>
          <cell r="M12298">
            <v>41360</v>
          </cell>
          <cell r="N12298">
            <v>42223</v>
          </cell>
          <cell r="O12298" t="str">
            <v>Y</v>
          </cell>
          <cell r="R12298" t="str">
            <v>North West Europe</v>
          </cell>
          <cell r="S12298" t="str">
            <v>North West Europe</v>
          </cell>
          <cell r="T12298" t="str">
            <v>Swap</v>
          </cell>
          <cell r="U12298" t="str">
            <v>Financial</v>
          </cell>
          <cell r="V12298" t="str">
            <v>Differential</v>
          </cell>
          <cell r="W12298" t="str">
            <v>Gasoil</v>
          </cell>
          <cell r="AG12298">
            <v>1</v>
          </cell>
          <cell r="AH12298" t="str">
            <v>Month</v>
          </cell>
          <cell r="AI12298" t="str">
            <v>AAPQE00</v>
          </cell>
          <cell r="AJ12298" t="str">
            <v>ABWBG00</v>
          </cell>
        </row>
        <row r="12299">
          <cell r="A12299" t="str">
            <v>GNBHP02</v>
          </cell>
          <cell r="B12299" t="str">
            <v>RHD</v>
          </cell>
          <cell r="C12299" t="str">
            <v>FtS Houston Gasoil 0.1%S NWE CIF Crg Brent Crk Swap Mo02</v>
          </cell>
          <cell r="D12299" t="str">
            <v>USD</v>
          </cell>
          <cell r="E12299" t="str">
            <v>BBL</v>
          </cell>
          <cell r="F12299">
            <v>7.45</v>
          </cell>
          <cell r="G12299" t="str">
            <v>*</v>
          </cell>
          <cell r="H12299" t="str">
            <v>MT</v>
          </cell>
          <cell r="I12299" t="str">
            <v>DW</v>
          </cell>
          <cell r="J12299" t="str">
            <v>15:15 US Eastern</v>
          </cell>
          <cell r="K12299" t="str">
            <v>c</v>
          </cell>
          <cell r="L12299">
            <v>3</v>
          </cell>
          <cell r="M12299">
            <v>41360</v>
          </cell>
          <cell r="N12299">
            <v>42223</v>
          </cell>
          <cell r="O12299" t="str">
            <v>Y</v>
          </cell>
          <cell r="R12299" t="str">
            <v>North West Europe</v>
          </cell>
          <cell r="S12299" t="str">
            <v>North West Europe</v>
          </cell>
          <cell r="T12299" t="str">
            <v>Swap</v>
          </cell>
          <cell r="U12299" t="str">
            <v>Financial</v>
          </cell>
          <cell r="V12299" t="str">
            <v>Differential</v>
          </cell>
          <cell r="W12299" t="str">
            <v>Gasoil</v>
          </cell>
          <cell r="AG12299">
            <v>2</v>
          </cell>
          <cell r="AH12299" t="str">
            <v>Month</v>
          </cell>
          <cell r="AI12299" t="str">
            <v>AAPQF00</v>
          </cell>
          <cell r="AJ12299" t="str">
            <v>ABWBH00</v>
          </cell>
        </row>
        <row r="12300">
          <cell r="A12300" t="str">
            <v>GNBHP03</v>
          </cell>
          <cell r="B12300" t="str">
            <v>RHD</v>
          </cell>
          <cell r="C12300" t="str">
            <v>FtS Houston Gasoil 0.1%S NWE CIF Crg Brent Crk Swap Mo03</v>
          </cell>
          <cell r="D12300" t="str">
            <v>USD</v>
          </cell>
          <cell r="E12300" t="str">
            <v>BBL</v>
          </cell>
          <cell r="F12300">
            <v>7.45</v>
          </cell>
          <cell r="G12300" t="str">
            <v>*</v>
          </cell>
          <cell r="H12300" t="str">
            <v>MT</v>
          </cell>
          <cell r="I12300" t="str">
            <v>DW</v>
          </cell>
          <cell r="J12300" t="str">
            <v>15:15 US Eastern</v>
          </cell>
          <cell r="K12300" t="str">
            <v>c</v>
          </cell>
          <cell r="L12300">
            <v>3</v>
          </cell>
          <cell r="M12300">
            <v>41360</v>
          </cell>
          <cell r="N12300">
            <v>42223</v>
          </cell>
          <cell r="O12300" t="str">
            <v>Y</v>
          </cell>
          <cell r="R12300" t="str">
            <v>North West Europe</v>
          </cell>
          <cell r="S12300" t="str">
            <v>North West Europe</v>
          </cell>
          <cell r="T12300" t="str">
            <v>Swap</v>
          </cell>
          <cell r="U12300" t="str">
            <v>Financial</v>
          </cell>
          <cell r="V12300" t="str">
            <v>Differential</v>
          </cell>
          <cell r="W12300" t="str">
            <v>Gasoil</v>
          </cell>
          <cell r="AG12300">
            <v>3</v>
          </cell>
          <cell r="AH12300" t="str">
            <v>Month</v>
          </cell>
          <cell r="AI12300" t="str">
            <v>AAPQG00</v>
          </cell>
          <cell r="AJ12300" t="str">
            <v>ABWBI00</v>
          </cell>
        </row>
        <row r="12301">
          <cell r="A12301" t="str">
            <v>GNBHP04</v>
          </cell>
          <cell r="B12301" t="str">
            <v>RHD</v>
          </cell>
          <cell r="C12301" t="str">
            <v>FtS Houston Gasoil 0.1%S NWE CIF Crg Brent Crk Swap Mo04</v>
          </cell>
          <cell r="D12301" t="str">
            <v>USD</v>
          </cell>
          <cell r="E12301" t="str">
            <v>BBL</v>
          </cell>
          <cell r="F12301">
            <v>7.45</v>
          </cell>
          <cell r="G12301" t="str">
            <v>*</v>
          </cell>
          <cell r="H12301" t="str">
            <v>MT</v>
          </cell>
          <cell r="I12301" t="str">
            <v>DW</v>
          </cell>
          <cell r="J12301" t="str">
            <v>15:15 US Eastern</v>
          </cell>
          <cell r="K12301" t="str">
            <v>c</v>
          </cell>
          <cell r="L12301">
            <v>3</v>
          </cell>
          <cell r="M12301">
            <v>41360</v>
          </cell>
          <cell r="N12301">
            <v>42223</v>
          </cell>
          <cell r="O12301" t="str">
            <v>Y</v>
          </cell>
          <cell r="R12301" t="str">
            <v>North West Europe</v>
          </cell>
          <cell r="S12301" t="str">
            <v>North West Europe</v>
          </cell>
          <cell r="T12301" t="str">
            <v>Swap</v>
          </cell>
          <cell r="U12301" t="str">
            <v>Financial</v>
          </cell>
          <cell r="V12301" t="str">
            <v>Differential</v>
          </cell>
          <cell r="W12301" t="str">
            <v>Gasoil</v>
          </cell>
          <cell r="AG12301">
            <v>4</v>
          </cell>
          <cell r="AH12301" t="str">
            <v>Month</v>
          </cell>
          <cell r="AI12301" t="str">
            <v>AAPQH00</v>
          </cell>
          <cell r="AJ12301" t="str">
            <v>ABWBJ00</v>
          </cell>
        </row>
        <row r="12302">
          <cell r="A12302" t="str">
            <v>GNBHP05</v>
          </cell>
          <cell r="B12302" t="str">
            <v>RHD</v>
          </cell>
          <cell r="C12302" t="str">
            <v>FtS Houston Gasoil 0.1%S NWE CIF Crg Brent Crk Swap Mo05</v>
          </cell>
          <cell r="D12302" t="str">
            <v>USD</v>
          </cell>
          <cell r="E12302" t="str">
            <v>BBL</v>
          </cell>
          <cell r="F12302">
            <v>7.45</v>
          </cell>
          <cell r="G12302" t="str">
            <v>*</v>
          </cell>
          <cell r="H12302" t="str">
            <v>MT</v>
          </cell>
          <cell r="I12302" t="str">
            <v>DW</v>
          </cell>
          <cell r="J12302" t="str">
            <v>15:15 US Eastern</v>
          </cell>
          <cell r="K12302" t="str">
            <v>c</v>
          </cell>
          <cell r="L12302">
            <v>3</v>
          </cell>
          <cell r="M12302">
            <v>41360</v>
          </cell>
          <cell r="N12302">
            <v>42223</v>
          </cell>
          <cell r="O12302" t="str">
            <v>Y</v>
          </cell>
          <cell r="R12302" t="str">
            <v>North West Europe</v>
          </cell>
          <cell r="S12302" t="str">
            <v>North West Europe</v>
          </cell>
          <cell r="T12302" t="str">
            <v>Swap</v>
          </cell>
          <cell r="U12302" t="str">
            <v>Financial</v>
          </cell>
          <cell r="V12302" t="str">
            <v>Differential</v>
          </cell>
          <cell r="W12302" t="str">
            <v>Gasoil</v>
          </cell>
          <cell r="AG12302">
            <v>5</v>
          </cell>
          <cell r="AH12302" t="str">
            <v>Month</v>
          </cell>
          <cell r="AI12302" t="str">
            <v>AAPQI00</v>
          </cell>
          <cell r="AJ12302" t="str">
            <v>ABWBK00</v>
          </cell>
        </row>
        <row r="12303">
          <cell r="A12303" t="str">
            <v>GNBHP06</v>
          </cell>
          <cell r="B12303" t="str">
            <v>RHD</v>
          </cell>
          <cell r="C12303" t="str">
            <v>FtS Houston Gasoil 0.1%S NWE CIF Crg Brent Crk Swap Mo06</v>
          </cell>
          <cell r="D12303" t="str">
            <v>USD</v>
          </cell>
          <cell r="E12303" t="str">
            <v>BBL</v>
          </cell>
          <cell r="F12303">
            <v>7.45</v>
          </cell>
          <cell r="G12303" t="str">
            <v>*</v>
          </cell>
          <cell r="H12303" t="str">
            <v>MT</v>
          </cell>
          <cell r="I12303" t="str">
            <v>DW</v>
          </cell>
          <cell r="J12303" t="str">
            <v>15:15 US Eastern</v>
          </cell>
          <cell r="K12303" t="str">
            <v>c</v>
          </cell>
          <cell r="L12303">
            <v>3</v>
          </cell>
          <cell r="M12303">
            <v>41360</v>
          </cell>
          <cell r="N12303">
            <v>42223</v>
          </cell>
          <cell r="O12303" t="str">
            <v>Y</v>
          </cell>
          <cell r="R12303" t="str">
            <v>North West Europe</v>
          </cell>
          <cell r="S12303" t="str">
            <v>North West Europe</v>
          </cell>
          <cell r="T12303" t="str">
            <v>Swap</v>
          </cell>
          <cell r="U12303" t="str">
            <v>Financial</v>
          </cell>
          <cell r="V12303" t="str">
            <v>Differential</v>
          </cell>
          <cell r="W12303" t="str">
            <v>Gasoil</v>
          </cell>
          <cell r="AG12303">
            <v>6</v>
          </cell>
          <cell r="AH12303" t="str">
            <v>Month</v>
          </cell>
          <cell r="AI12303" t="str">
            <v>AAPTU00</v>
          </cell>
          <cell r="AJ12303" t="str">
            <v>ABWBL00</v>
          </cell>
        </row>
        <row r="12304">
          <cell r="A12304" t="str">
            <v>GNBHP07</v>
          </cell>
          <cell r="B12304" t="str">
            <v>RHD</v>
          </cell>
          <cell r="C12304" t="str">
            <v>FtS Houston Gasoil 0.1%S NWE CIF Crg Brent Crk Swap Mo07</v>
          </cell>
          <cell r="D12304" t="str">
            <v>USD</v>
          </cell>
          <cell r="E12304" t="str">
            <v>BBL</v>
          </cell>
          <cell r="F12304">
            <v>7.45</v>
          </cell>
          <cell r="G12304" t="str">
            <v>*</v>
          </cell>
          <cell r="H12304" t="str">
            <v>MT</v>
          </cell>
          <cell r="I12304" t="str">
            <v>DW</v>
          </cell>
          <cell r="J12304" t="str">
            <v>15:15 US Eastern</v>
          </cell>
          <cell r="K12304" t="str">
            <v>c</v>
          </cell>
          <cell r="L12304">
            <v>3</v>
          </cell>
          <cell r="M12304">
            <v>41360</v>
          </cell>
          <cell r="N12304">
            <v>42223</v>
          </cell>
          <cell r="O12304" t="str">
            <v>Y</v>
          </cell>
          <cell r="R12304" t="str">
            <v>North West Europe</v>
          </cell>
          <cell r="S12304" t="str">
            <v>North West Europe</v>
          </cell>
          <cell r="T12304" t="str">
            <v>Swap</v>
          </cell>
          <cell r="U12304" t="str">
            <v>Financial</v>
          </cell>
          <cell r="V12304" t="str">
            <v>Differential</v>
          </cell>
          <cell r="W12304" t="str">
            <v>Gasoil</v>
          </cell>
          <cell r="AG12304">
            <v>7</v>
          </cell>
          <cell r="AH12304" t="str">
            <v>Month</v>
          </cell>
          <cell r="AI12304" t="str">
            <v>BFSM007</v>
          </cell>
          <cell r="AJ12304" t="str">
            <v>ABWB007</v>
          </cell>
        </row>
        <row r="12305">
          <cell r="A12305" t="str">
            <v>GNBHP08</v>
          </cell>
          <cell r="B12305" t="str">
            <v>RHD</v>
          </cell>
          <cell r="C12305" t="str">
            <v>FtS Houston Gasoil 0.1%S NWE CIF Crg Brent Crk Swap Mo08</v>
          </cell>
          <cell r="D12305" t="str">
            <v>USD</v>
          </cell>
          <cell r="E12305" t="str">
            <v>BBL</v>
          </cell>
          <cell r="F12305">
            <v>7.45</v>
          </cell>
          <cell r="G12305" t="str">
            <v>*</v>
          </cell>
          <cell r="H12305" t="str">
            <v>MT</v>
          </cell>
          <cell r="I12305" t="str">
            <v>DW</v>
          </cell>
          <cell r="J12305" t="str">
            <v>15:15 US Eastern</v>
          </cell>
          <cell r="K12305" t="str">
            <v>c</v>
          </cell>
          <cell r="L12305">
            <v>3</v>
          </cell>
          <cell r="M12305">
            <v>41360</v>
          </cell>
          <cell r="N12305">
            <v>42223</v>
          </cell>
          <cell r="O12305" t="str">
            <v>Y</v>
          </cell>
          <cell r="R12305" t="str">
            <v>North West Europe</v>
          </cell>
          <cell r="S12305" t="str">
            <v>North West Europe</v>
          </cell>
          <cell r="T12305" t="str">
            <v>Swap</v>
          </cell>
          <cell r="U12305" t="str">
            <v>Financial</v>
          </cell>
          <cell r="V12305" t="str">
            <v>Differential</v>
          </cell>
          <cell r="W12305" t="str">
            <v>Gasoil</v>
          </cell>
          <cell r="AG12305">
            <v>8</v>
          </cell>
          <cell r="AH12305" t="str">
            <v>Month</v>
          </cell>
          <cell r="AI12305" t="str">
            <v>BFSM008</v>
          </cell>
          <cell r="AJ12305" t="str">
            <v>ABWB008</v>
          </cell>
        </row>
        <row r="12306">
          <cell r="A12306" t="str">
            <v>GNBHP09</v>
          </cell>
          <cell r="B12306" t="str">
            <v>RHD</v>
          </cell>
          <cell r="C12306" t="str">
            <v>FtS Houston Gasoil 0.1%S NWE CIF Crg Brent Crk Swap Mo09</v>
          </cell>
          <cell r="D12306" t="str">
            <v>USD</v>
          </cell>
          <cell r="E12306" t="str">
            <v>BBL</v>
          </cell>
          <cell r="F12306">
            <v>7.45</v>
          </cell>
          <cell r="G12306" t="str">
            <v>*</v>
          </cell>
          <cell r="H12306" t="str">
            <v>MT</v>
          </cell>
          <cell r="I12306" t="str">
            <v>DW</v>
          </cell>
          <cell r="J12306" t="str">
            <v>15:15 US Eastern</v>
          </cell>
          <cell r="K12306" t="str">
            <v>c</v>
          </cell>
          <cell r="L12306">
            <v>3</v>
          </cell>
          <cell r="M12306">
            <v>41360</v>
          </cell>
          <cell r="N12306">
            <v>42223</v>
          </cell>
          <cell r="O12306" t="str">
            <v>Y</v>
          </cell>
          <cell r="R12306" t="str">
            <v>North West Europe</v>
          </cell>
          <cell r="S12306" t="str">
            <v>North West Europe</v>
          </cell>
          <cell r="T12306" t="str">
            <v>Swap</v>
          </cell>
          <cell r="U12306" t="str">
            <v>Financial</v>
          </cell>
          <cell r="V12306" t="str">
            <v>Differential</v>
          </cell>
          <cell r="W12306" t="str">
            <v>Gasoil</v>
          </cell>
          <cell r="AG12306">
            <v>9</v>
          </cell>
          <cell r="AH12306" t="str">
            <v>Month</v>
          </cell>
          <cell r="AI12306" t="str">
            <v>BFSM009</v>
          </cell>
          <cell r="AJ12306" t="str">
            <v>ABWB009</v>
          </cell>
        </row>
        <row r="12307">
          <cell r="A12307" t="str">
            <v>GNBHP10</v>
          </cell>
          <cell r="B12307" t="str">
            <v>RHD</v>
          </cell>
          <cell r="C12307" t="str">
            <v>FtS Houston Gasoil 0.1%S NWE CIF Crg Brent Crk Swap Mo10</v>
          </cell>
          <cell r="D12307" t="str">
            <v>USD</v>
          </cell>
          <cell r="E12307" t="str">
            <v>BBL</v>
          </cell>
          <cell r="F12307">
            <v>7.45</v>
          </cell>
          <cell r="G12307" t="str">
            <v>*</v>
          </cell>
          <cell r="H12307" t="str">
            <v>MT</v>
          </cell>
          <cell r="I12307" t="str">
            <v>DW</v>
          </cell>
          <cell r="J12307" t="str">
            <v>15:15 US Eastern</v>
          </cell>
          <cell r="K12307" t="str">
            <v>c</v>
          </cell>
          <cell r="L12307">
            <v>3</v>
          </cell>
          <cell r="M12307">
            <v>41360</v>
          </cell>
          <cell r="N12307">
            <v>42223</v>
          </cell>
          <cell r="O12307" t="str">
            <v>Y</v>
          </cell>
          <cell r="R12307" t="str">
            <v>North West Europe</v>
          </cell>
          <cell r="S12307" t="str">
            <v>North West Europe</v>
          </cell>
          <cell r="T12307" t="str">
            <v>Swap</v>
          </cell>
          <cell r="U12307" t="str">
            <v>Financial</v>
          </cell>
          <cell r="V12307" t="str">
            <v>Differential</v>
          </cell>
          <cell r="W12307" t="str">
            <v>Gasoil</v>
          </cell>
          <cell r="AG12307">
            <v>10</v>
          </cell>
          <cell r="AH12307" t="str">
            <v>Month</v>
          </cell>
          <cell r="AI12307" t="str">
            <v>BFSM010</v>
          </cell>
          <cell r="AJ12307" t="str">
            <v>ABWB010</v>
          </cell>
        </row>
        <row r="12308">
          <cell r="A12308" t="str">
            <v>GNBHP11</v>
          </cell>
          <cell r="B12308" t="str">
            <v>RHD</v>
          </cell>
          <cell r="C12308" t="str">
            <v>FtS Houston Gasoil 0.1%S NWE CIF Crg Brent Crk Swap Mo11</v>
          </cell>
          <cell r="D12308" t="str">
            <v>USD</v>
          </cell>
          <cell r="E12308" t="str">
            <v>BBL</v>
          </cell>
          <cell r="F12308">
            <v>7.45</v>
          </cell>
          <cell r="G12308" t="str">
            <v>*</v>
          </cell>
          <cell r="H12308" t="str">
            <v>MT</v>
          </cell>
          <cell r="I12308" t="str">
            <v>DW</v>
          </cell>
          <cell r="J12308" t="str">
            <v>15:15 US Eastern</v>
          </cell>
          <cell r="K12308" t="str">
            <v>c</v>
          </cell>
          <cell r="L12308">
            <v>3</v>
          </cell>
          <cell r="M12308">
            <v>41360</v>
          </cell>
          <cell r="N12308">
            <v>42223</v>
          </cell>
          <cell r="O12308" t="str">
            <v>Y</v>
          </cell>
          <cell r="R12308" t="str">
            <v>North West Europe</v>
          </cell>
          <cell r="S12308" t="str">
            <v>North West Europe</v>
          </cell>
          <cell r="T12308" t="str">
            <v>Swap</v>
          </cell>
          <cell r="U12308" t="str">
            <v>Financial</v>
          </cell>
          <cell r="V12308" t="str">
            <v>Differential</v>
          </cell>
          <cell r="W12308" t="str">
            <v>Gasoil</v>
          </cell>
          <cell r="AG12308">
            <v>11</v>
          </cell>
          <cell r="AH12308" t="str">
            <v>Month</v>
          </cell>
          <cell r="AI12308" t="str">
            <v>BFSM011</v>
          </cell>
          <cell r="AJ12308" t="str">
            <v>ABWB011</v>
          </cell>
        </row>
        <row r="12309">
          <cell r="A12309" t="str">
            <v>GNBHP12</v>
          </cell>
          <cell r="B12309" t="str">
            <v>RHD</v>
          </cell>
          <cell r="C12309" t="str">
            <v>FtS Houston Gasoil 0.1%S NWE CIF Crg Brent Crk Swap Mo12</v>
          </cell>
          <cell r="D12309" t="str">
            <v>USD</v>
          </cell>
          <cell r="E12309" t="str">
            <v>BBL</v>
          </cell>
          <cell r="F12309">
            <v>7.45</v>
          </cell>
          <cell r="G12309" t="str">
            <v>*</v>
          </cell>
          <cell r="H12309" t="str">
            <v>MT</v>
          </cell>
          <cell r="I12309" t="str">
            <v>DW</v>
          </cell>
          <cell r="J12309" t="str">
            <v>15:15 US Eastern</v>
          </cell>
          <cell r="K12309" t="str">
            <v>c</v>
          </cell>
          <cell r="L12309">
            <v>3</v>
          </cell>
          <cell r="M12309">
            <v>41360</v>
          </cell>
          <cell r="N12309">
            <v>42223</v>
          </cell>
          <cell r="O12309" t="str">
            <v>Y</v>
          </cell>
          <cell r="R12309" t="str">
            <v>North West Europe</v>
          </cell>
          <cell r="S12309" t="str">
            <v>North West Europe</v>
          </cell>
          <cell r="T12309" t="str">
            <v>Swap</v>
          </cell>
          <cell r="U12309" t="str">
            <v>Financial</v>
          </cell>
          <cell r="V12309" t="str">
            <v>Differential</v>
          </cell>
          <cell r="W12309" t="str">
            <v>Gasoil</v>
          </cell>
          <cell r="AG12309">
            <v>12</v>
          </cell>
          <cell r="AH12309" t="str">
            <v>Month</v>
          </cell>
          <cell r="AI12309" t="str">
            <v>BFSM012</v>
          </cell>
          <cell r="AJ12309" t="str">
            <v>ABWB012</v>
          </cell>
        </row>
        <row r="12310">
          <cell r="A12310" t="str">
            <v>GNBHP13</v>
          </cell>
          <cell r="B12310" t="str">
            <v>RHD</v>
          </cell>
          <cell r="C12310" t="str">
            <v>FtS Houston Gasoil 0.1%S NWE CIF Crg Brent Crk Swap Mo13</v>
          </cell>
          <cell r="D12310" t="str">
            <v>USD</v>
          </cell>
          <cell r="E12310" t="str">
            <v>BBL</v>
          </cell>
          <cell r="F12310">
            <v>7.45</v>
          </cell>
          <cell r="G12310" t="str">
            <v>*</v>
          </cell>
          <cell r="H12310" t="str">
            <v>MT</v>
          </cell>
          <cell r="I12310" t="str">
            <v>DW</v>
          </cell>
          <cell r="J12310" t="str">
            <v>15:15 US Eastern</v>
          </cell>
          <cell r="K12310" t="str">
            <v>c</v>
          </cell>
          <cell r="L12310">
            <v>3</v>
          </cell>
          <cell r="M12310">
            <v>41360</v>
          </cell>
          <cell r="N12310">
            <v>42223</v>
          </cell>
          <cell r="O12310" t="str">
            <v>Y</v>
          </cell>
          <cell r="R12310" t="str">
            <v>North West Europe</v>
          </cell>
          <cell r="S12310" t="str">
            <v>North West Europe</v>
          </cell>
          <cell r="T12310" t="str">
            <v>Swap</v>
          </cell>
          <cell r="U12310" t="str">
            <v>Financial</v>
          </cell>
          <cell r="V12310" t="str">
            <v>Differential</v>
          </cell>
          <cell r="W12310" t="str">
            <v>Gasoil</v>
          </cell>
          <cell r="AG12310">
            <v>13</v>
          </cell>
          <cell r="AH12310" t="str">
            <v>Month</v>
          </cell>
          <cell r="AI12310" t="str">
            <v>BFSM013</v>
          </cell>
          <cell r="AJ12310" t="str">
            <v>ABWB013</v>
          </cell>
        </row>
        <row r="12311">
          <cell r="A12311" t="str">
            <v>GNBHP14</v>
          </cell>
          <cell r="B12311" t="str">
            <v>RHD</v>
          </cell>
          <cell r="C12311" t="str">
            <v>FtS Houston Gasoil 0.1%S NWE CIF Crg Brent Crk Swap Mo14</v>
          </cell>
          <cell r="D12311" t="str">
            <v>USD</v>
          </cell>
          <cell r="E12311" t="str">
            <v>BBL</v>
          </cell>
          <cell r="F12311">
            <v>7.45</v>
          </cell>
          <cell r="G12311" t="str">
            <v>*</v>
          </cell>
          <cell r="H12311" t="str">
            <v>MT</v>
          </cell>
          <cell r="I12311" t="str">
            <v>DW</v>
          </cell>
          <cell r="J12311" t="str">
            <v>15:15 US Eastern</v>
          </cell>
          <cell r="K12311" t="str">
            <v>c</v>
          </cell>
          <cell r="L12311">
            <v>3</v>
          </cell>
          <cell r="M12311">
            <v>41360</v>
          </cell>
          <cell r="N12311">
            <v>42223</v>
          </cell>
          <cell r="O12311" t="str">
            <v>Y</v>
          </cell>
          <cell r="R12311" t="str">
            <v>North West Europe</v>
          </cell>
          <cell r="S12311" t="str">
            <v>North West Europe</v>
          </cell>
          <cell r="T12311" t="str">
            <v>Swap</v>
          </cell>
          <cell r="U12311" t="str">
            <v>Financial</v>
          </cell>
          <cell r="V12311" t="str">
            <v>Differential</v>
          </cell>
          <cell r="W12311" t="str">
            <v>Gasoil</v>
          </cell>
          <cell r="AG12311">
            <v>14</v>
          </cell>
          <cell r="AH12311" t="str">
            <v>Month</v>
          </cell>
          <cell r="AI12311" t="str">
            <v>BFSM014</v>
          </cell>
          <cell r="AJ12311" t="str">
            <v>ABWB014</v>
          </cell>
        </row>
        <row r="12312">
          <cell r="A12312" t="str">
            <v>GNBHP15</v>
          </cell>
          <cell r="B12312" t="str">
            <v>RHD</v>
          </cell>
          <cell r="C12312" t="str">
            <v>FtS Houston Gasoil 0.1%S NWE CIF Crg Brent Crk Swap Mo15</v>
          </cell>
          <cell r="D12312" t="str">
            <v>USD</v>
          </cell>
          <cell r="E12312" t="str">
            <v>BBL</v>
          </cell>
          <cell r="F12312">
            <v>7.45</v>
          </cell>
          <cell r="G12312" t="str">
            <v>*</v>
          </cell>
          <cell r="H12312" t="str">
            <v>MT</v>
          </cell>
          <cell r="I12312" t="str">
            <v>DW</v>
          </cell>
          <cell r="J12312" t="str">
            <v>15:15 US Eastern</v>
          </cell>
          <cell r="K12312" t="str">
            <v>c</v>
          </cell>
          <cell r="L12312">
            <v>3</v>
          </cell>
          <cell r="M12312">
            <v>41360</v>
          </cell>
          <cell r="N12312">
            <v>42223</v>
          </cell>
          <cell r="O12312" t="str">
            <v>Y</v>
          </cell>
          <cell r="R12312" t="str">
            <v>North West Europe</v>
          </cell>
          <cell r="S12312" t="str">
            <v>North West Europe</v>
          </cell>
          <cell r="T12312" t="str">
            <v>Swap</v>
          </cell>
          <cell r="U12312" t="str">
            <v>Financial</v>
          </cell>
          <cell r="V12312" t="str">
            <v>Differential</v>
          </cell>
          <cell r="W12312" t="str">
            <v>Gasoil</v>
          </cell>
          <cell r="AG12312">
            <v>15</v>
          </cell>
          <cell r="AH12312" t="str">
            <v>Month</v>
          </cell>
          <cell r="AI12312" t="str">
            <v>BFSM015</v>
          </cell>
          <cell r="AJ12312" t="str">
            <v>ABWB015</v>
          </cell>
        </row>
        <row r="12313">
          <cell r="A12313" t="str">
            <v>GNBHP16</v>
          </cell>
          <cell r="B12313" t="str">
            <v>RHD</v>
          </cell>
          <cell r="C12313" t="str">
            <v>FtS Houston Gasoil 0.1%S NWE CIF Crg Brent Crk Swap Mo16</v>
          </cell>
          <cell r="D12313" t="str">
            <v>USD</v>
          </cell>
          <cell r="E12313" t="str">
            <v>BBL</v>
          </cell>
          <cell r="F12313">
            <v>7.45</v>
          </cell>
          <cell r="G12313" t="str">
            <v>*</v>
          </cell>
          <cell r="H12313" t="str">
            <v>MT</v>
          </cell>
          <cell r="I12313" t="str">
            <v>DW</v>
          </cell>
          <cell r="J12313" t="str">
            <v>15:15 US Eastern</v>
          </cell>
          <cell r="K12313" t="str">
            <v>c</v>
          </cell>
          <cell r="L12313">
            <v>3</v>
          </cell>
          <cell r="M12313">
            <v>41360</v>
          </cell>
          <cell r="N12313">
            <v>42223</v>
          </cell>
          <cell r="O12313" t="str">
            <v>Y</v>
          </cell>
          <cell r="R12313" t="str">
            <v>North West Europe</v>
          </cell>
          <cell r="S12313" t="str">
            <v>North West Europe</v>
          </cell>
          <cell r="T12313" t="str">
            <v>Swap</v>
          </cell>
          <cell r="U12313" t="str">
            <v>Financial</v>
          </cell>
          <cell r="V12313" t="str">
            <v>Differential</v>
          </cell>
          <cell r="W12313" t="str">
            <v>Gasoil</v>
          </cell>
          <cell r="AG12313">
            <v>16</v>
          </cell>
          <cell r="AH12313" t="str">
            <v>Month</v>
          </cell>
          <cell r="AI12313" t="str">
            <v>BFSM016</v>
          </cell>
          <cell r="AJ12313" t="str">
            <v>ABWB016</v>
          </cell>
        </row>
        <row r="12314">
          <cell r="A12314" t="str">
            <v>GNBHP17</v>
          </cell>
          <cell r="B12314" t="str">
            <v>RHD</v>
          </cell>
          <cell r="C12314" t="str">
            <v>FtS Houston Gasoil 0.1%S NWE CIF Crg Brent Crk Swap Mo17</v>
          </cell>
          <cell r="D12314" t="str">
            <v>USD</v>
          </cell>
          <cell r="E12314" t="str">
            <v>BBL</v>
          </cell>
          <cell r="F12314">
            <v>7.45</v>
          </cell>
          <cell r="G12314" t="str">
            <v>*</v>
          </cell>
          <cell r="H12314" t="str">
            <v>MT</v>
          </cell>
          <cell r="I12314" t="str">
            <v>DW</v>
          </cell>
          <cell r="J12314" t="str">
            <v>15:15 US Eastern</v>
          </cell>
          <cell r="K12314" t="str">
            <v>c</v>
          </cell>
          <cell r="L12314">
            <v>3</v>
          </cell>
          <cell r="M12314">
            <v>41360</v>
          </cell>
          <cell r="N12314">
            <v>42223</v>
          </cell>
          <cell r="O12314" t="str">
            <v>Y</v>
          </cell>
          <cell r="R12314" t="str">
            <v>North West Europe</v>
          </cell>
          <cell r="S12314" t="str">
            <v>North West Europe</v>
          </cell>
          <cell r="T12314" t="str">
            <v>Swap</v>
          </cell>
          <cell r="U12314" t="str">
            <v>Financial</v>
          </cell>
          <cell r="V12314" t="str">
            <v>Differential</v>
          </cell>
          <cell r="W12314" t="str">
            <v>Gasoil</v>
          </cell>
          <cell r="AG12314">
            <v>17</v>
          </cell>
          <cell r="AH12314" t="str">
            <v>Month</v>
          </cell>
          <cell r="AI12314" t="str">
            <v>BFSM017</v>
          </cell>
          <cell r="AJ12314" t="str">
            <v>ABWB017</v>
          </cell>
        </row>
        <row r="12315">
          <cell r="A12315" t="str">
            <v>GNBHP18</v>
          </cell>
          <cell r="B12315" t="str">
            <v>RHD</v>
          </cell>
          <cell r="C12315" t="str">
            <v>FtS Houston Gasoil 0.1%S NWE CIF Crg Brent Crk Swap Mo18</v>
          </cell>
          <cell r="D12315" t="str">
            <v>USD</v>
          </cell>
          <cell r="E12315" t="str">
            <v>BBL</v>
          </cell>
          <cell r="F12315">
            <v>7.45</v>
          </cell>
          <cell r="G12315" t="str">
            <v>*</v>
          </cell>
          <cell r="H12315" t="str">
            <v>MT</v>
          </cell>
          <cell r="I12315" t="str">
            <v>DW</v>
          </cell>
          <cell r="J12315" t="str">
            <v>15:15 US Eastern</v>
          </cell>
          <cell r="K12315" t="str">
            <v>c</v>
          </cell>
          <cell r="L12315">
            <v>3</v>
          </cell>
          <cell r="M12315">
            <v>41360</v>
          </cell>
          <cell r="N12315">
            <v>42223</v>
          </cell>
          <cell r="O12315" t="str">
            <v>Y</v>
          </cell>
          <cell r="R12315" t="str">
            <v>North West Europe</v>
          </cell>
          <cell r="S12315" t="str">
            <v>North West Europe</v>
          </cell>
          <cell r="T12315" t="str">
            <v>Swap</v>
          </cell>
          <cell r="U12315" t="str">
            <v>Financial</v>
          </cell>
          <cell r="V12315" t="str">
            <v>Differential</v>
          </cell>
          <cell r="W12315" t="str">
            <v>Gasoil</v>
          </cell>
          <cell r="AG12315">
            <v>18</v>
          </cell>
          <cell r="AH12315" t="str">
            <v>Month</v>
          </cell>
          <cell r="AI12315" t="str">
            <v>BFSM018</v>
          </cell>
          <cell r="AJ12315" t="str">
            <v>ABWB018</v>
          </cell>
        </row>
        <row r="12316">
          <cell r="A12316" t="str">
            <v>GNBHP19</v>
          </cell>
          <cell r="B12316" t="str">
            <v>RHD</v>
          </cell>
          <cell r="C12316" t="str">
            <v>FtS Houston Gasoil 0.1%S NWE CIF Crg Brent Crk Swap Mo19</v>
          </cell>
          <cell r="D12316" t="str">
            <v>USD</v>
          </cell>
          <cell r="E12316" t="str">
            <v>BBL</v>
          </cell>
          <cell r="F12316">
            <v>7.45</v>
          </cell>
          <cell r="G12316" t="str">
            <v>*</v>
          </cell>
          <cell r="H12316" t="str">
            <v>MT</v>
          </cell>
          <cell r="I12316" t="str">
            <v>DW</v>
          </cell>
          <cell r="J12316" t="str">
            <v>15:15 US Eastern</v>
          </cell>
          <cell r="K12316" t="str">
            <v>c</v>
          </cell>
          <cell r="L12316">
            <v>3</v>
          </cell>
          <cell r="M12316">
            <v>41360</v>
          </cell>
          <cell r="N12316">
            <v>42223</v>
          </cell>
          <cell r="O12316" t="str">
            <v>Y</v>
          </cell>
          <cell r="R12316" t="str">
            <v>North West Europe</v>
          </cell>
          <cell r="S12316" t="str">
            <v>North West Europe</v>
          </cell>
          <cell r="T12316" t="str">
            <v>Swap</v>
          </cell>
          <cell r="U12316" t="str">
            <v>Financial</v>
          </cell>
          <cell r="V12316" t="str">
            <v>Differential</v>
          </cell>
          <cell r="W12316" t="str">
            <v>Gasoil</v>
          </cell>
          <cell r="AG12316">
            <v>19</v>
          </cell>
          <cell r="AH12316" t="str">
            <v>Month</v>
          </cell>
          <cell r="AI12316" t="str">
            <v>BFSM019</v>
          </cell>
          <cell r="AJ12316" t="str">
            <v>ABWB019</v>
          </cell>
        </row>
        <row r="12317">
          <cell r="A12317" t="str">
            <v>GNBHP20</v>
          </cell>
          <cell r="B12317" t="str">
            <v>RHD</v>
          </cell>
          <cell r="C12317" t="str">
            <v>FtS Houston Gasoil 0.1%S NWE CIF Crg Brent Crk Swap Mo20</v>
          </cell>
          <cell r="D12317" t="str">
            <v>USD</v>
          </cell>
          <cell r="E12317" t="str">
            <v>BBL</v>
          </cell>
          <cell r="F12317">
            <v>7.45</v>
          </cell>
          <cell r="G12317" t="str">
            <v>*</v>
          </cell>
          <cell r="H12317" t="str">
            <v>MT</v>
          </cell>
          <cell r="I12317" t="str">
            <v>DW</v>
          </cell>
          <cell r="J12317" t="str">
            <v>15:15 US Eastern</v>
          </cell>
          <cell r="K12317" t="str">
            <v>c</v>
          </cell>
          <cell r="L12317">
            <v>3</v>
          </cell>
          <cell r="M12317">
            <v>41360</v>
          </cell>
          <cell r="N12317">
            <v>42223</v>
          </cell>
          <cell r="O12317" t="str">
            <v>Y</v>
          </cell>
          <cell r="R12317" t="str">
            <v>North West Europe</v>
          </cell>
          <cell r="S12317" t="str">
            <v>North West Europe</v>
          </cell>
          <cell r="T12317" t="str">
            <v>Swap</v>
          </cell>
          <cell r="U12317" t="str">
            <v>Financial</v>
          </cell>
          <cell r="V12317" t="str">
            <v>Differential</v>
          </cell>
          <cell r="W12317" t="str">
            <v>Gasoil</v>
          </cell>
          <cell r="AG12317">
            <v>20</v>
          </cell>
          <cell r="AH12317" t="str">
            <v>Month</v>
          </cell>
          <cell r="AI12317" t="str">
            <v>BFSM020</v>
          </cell>
          <cell r="AJ12317" t="str">
            <v>ABWB020</v>
          </cell>
        </row>
        <row r="12318">
          <cell r="A12318" t="str">
            <v>GNBHP21</v>
          </cell>
          <cell r="B12318" t="str">
            <v>RHD</v>
          </cell>
          <cell r="C12318" t="str">
            <v>FtS Houston Gasoil 0.1%S NWE CIF Crg Brent Crk Swap Mo21</v>
          </cell>
          <cell r="D12318" t="str">
            <v>USD</v>
          </cell>
          <cell r="E12318" t="str">
            <v>BBL</v>
          </cell>
          <cell r="F12318">
            <v>7.45</v>
          </cell>
          <cell r="G12318" t="str">
            <v>*</v>
          </cell>
          <cell r="H12318" t="str">
            <v>MT</v>
          </cell>
          <cell r="I12318" t="str">
            <v>DW</v>
          </cell>
          <cell r="J12318" t="str">
            <v>15:15 US Eastern</v>
          </cell>
          <cell r="K12318" t="str">
            <v>c</v>
          </cell>
          <cell r="L12318">
            <v>3</v>
          </cell>
          <cell r="M12318">
            <v>41360</v>
          </cell>
          <cell r="N12318">
            <v>42223</v>
          </cell>
          <cell r="O12318" t="str">
            <v>Y</v>
          </cell>
          <cell r="R12318" t="str">
            <v>North West Europe</v>
          </cell>
          <cell r="S12318" t="str">
            <v>North West Europe</v>
          </cell>
          <cell r="T12318" t="str">
            <v>Swap</v>
          </cell>
          <cell r="U12318" t="str">
            <v>Financial</v>
          </cell>
          <cell r="V12318" t="str">
            <v>Differential</v>
          </cell>
          <cell r="W12318" t="str">
            <v>Gasoil</v>
          </cell>
          <cell r="AG12318">
            <v>21</v>
          </cell>
          <cell r="AH12318" t="str">
            <v>Month</v>
          </cell>
          <cell r="AI12318" t="str">
            <v>BFSM021</v>
          </cell>
          <cell r="AJ12318" t="str">
            <v>ABWB021</v>
          </cell>
        </row>
        <row r="12319">
          <cell r="A12319" t="str">
            <v>GNBHR01</v>
          </cell>
          <cell r="B12319" t="str">
            <v>RHD</v>
          </cell>
          <cell r="C12319" t="str">
            <v>FtS Houston Gasoil 0.1%S NWE CIF Crg Brent Crk Swap Qr01</v>
          </cell>
          <cell r="D12319" t="str">
            <v>USD</v>
          </cell>
          <cell r="E12319" t="str">
            <v>BBL</v>
          </cell>
          <cell r="F12319">
            <v>7.45</v>
          </cell>
          <cell r="G12319" t="str">
            <v>*</v>
          </cell>
          <cell r="H12319" t="str">
            <v>MT</v>
          </cell>
          <cell r="I12319" t="str">
            <v>DW</v>
          </cell>
          <cell r="J12319" t="str">
            <v>15:15 US Eastern</v>
          </cell>
          <cell r="K12319" t="str">
            <v>c</v>
          </cell>
          <cell r="L12319">
            <v>3</v>
          </cell>
          <cell r="M12319">
            <v>41360</v>
          </cell>
          <cell r="N12319">
            <v>42223</v>
          </cell>
          <cell r="O12319" t="str">
            <v>Y</v>
          </cell>
          <cell r="R12319" t="str">
            <v>North West Europe</v>
          </cell>
          <cell r="S12319" t="str">
            <v>North West Europe</v>
          </cell>
          <cell r="T12319" t="str">
            <v>Swap</v>
          </cell>
          <cell r="U12319" t="str">
            <v>Financial</v>
          </cell>
          <cell r="V12319" t="str">
            <v>Differential</v>
          </cell>
          <cell r="W12319" t="str">
            <v>Gasoil</v>
          </cell>
          <cell r="AG12319">
            <v>1</v>
          </cell>
          <cell r="AH12319" t="str">
            <v>Quarter</v>
          </cell>
          <cell r="AI12319" t="str">
            <v>AAPQJ00</v>
          </cell>
          <cell r="AJ12319" t="str">
            <v>ABWBM00</v>
          </cell>
        </row>
        <row r="12320">
          <cell r="A12320" t="str">
            <v>GNBHR02</v>
          </cell>
          <cell r="B12320" t="str">
            <v>RHD</v>
          </cell>
          <cell r="C12320" t="str">
            <v>FtS Houston Gasoil 0.1%S NWE CIF Crg Brent Crk Swap Qr02</v>
          </cell>
          <cell r="D12320" t="str">
            <v>USD</v>
          </cell>
          <cell r="E12320" t="str">
            <v>BBL</v>
          </cell>
          <cell r="F12320">
            <v>7.45</v>
          </cell>
          <cell r="G12320" t="str">
            <v>*</v>
          </cell>
          <cell r="H12320" t="str">
            <v>MT</v>
          </cell>
          <cell r="I12320" t="str">
            <v>DW</v>
          </cell>
          <cell r="J12320" t="str">
            <v>15:15 US Eastern</v>
          </cell>
          <cell r="K12320" t="str">
            <v>c</v>
          </cell>
          <cell r="L12320">
            <v>3</v>
          </cell>
          <cell r="M12320">
            <v>41360</v>
          </cell>
          <cell r="N12320">
            <v>42223</v>
          </cell>
          <cell r="O12320" t="str">
            <v>Y</v>
          </cell>
          <cell r="R12320" t="str">
            <v>North West Europe</v>
          </cell>
          <cell r="S12320" t="str">
            <v>North West Europe</v>
          </cell>
          <cell r="T12320" t="str">
            <v>Swap</v>
          </cell>
          <cell r="U12320" t="str">
            <v>Financial</v>
          </cell>
          <cell r="V12320" t="str">
            <v>Differential</v>
          </cell>
          <cell r="W12320" t="str">
            <v>Gasoil</v>
          </cell>
          <cell r="AG12320">
            <v>2</v>
          </cell>
          <cell r="AH12320" t="str">
            <v>Quarter</v>
          </cell>
          <cell r="AI12320" t="str">
            <v>AAPQK00</v>
          </cell>
          <cell r="AJ12320" t="str">
            <v>ABWBN00</v>
          </cell>
        </row>
        <row r="12321">
          <cell r="A12321" t="str">
            <v>GNBHR03</v>
          </cell>
          <cell r="B12321" t="str">
            <v>RHD</v>
          </cell>
          <cell r="C12321" t="str">
            <v>FtS Houston Gasoil 0.1%S NWE CIF Crg Brent Crk Swap Qr03</v>
          </cell>
          <cell r="D12321" t="str">
            <v>USD</v>
          </cell>
          <cell r="E12321" t="str">
            <v>BBL</v>
          </cell>
          <cell r="F12321">
            <v>7.45</v>
          </cell>
          <cell r="G12321" t="str">
            <v>*</v>
          </cell>
          <cell r="H12321" t="str">
            <v>MT</v>
          </cell>
          <cell r="I12321" t="str">
            <v>DW</v>
          </cell>
          <cell r="J12321" t="str">
            <v>15:15 US Eastern</v>
          </cell>
          <cell r="K12321" t="str">
            <v>c</v>
          </cell>
          <cell r="L12321">
            <v>3</v>
          </cell>
          <cell r="M12321">
            <v>41360</v>
          </cell>
          <cell r="N12321">
            <v>42223</v>
          </cell>
          <cell r="O12321" t="str">
            <v>Y</v>
          </cell>
          <cell r="R12321" t="str">
            <v>North West Europe</v>
          </cell>
          <cell r="S12321" t="str">
            <v>North West Europe</v>
          </cell>
          <cell r="T12321" t="str">
            <v>Swap</v>
          </cell>
          <cell r="U12321" t="str">
            <v>Financial</v>
          </cell>
          <cell r="V12321" t="str">
            <v>Differential</v>
          </cell>
          <cell r="W12321" t="str">
            <v>Gasoil</v>
          </cell>
          <cell r="AG12321">
            <v>3</v>
          </cell>
          <cell r="AH12321" t="str">
            <v>Quarter</v>
          </cell>
          <cell r="AI12321" t="str">
            <v>AAPQL00</v>
          </cell>
          <cell r="AJ12321" t="str">
            <v>ABWBO00</v>
          </cell>
        </row>
        <row r="12322">
          <cell r="A12322" t="str">
            <v>GNBHR04</v>
          </cell>
          <cell r="B12322" t="str">
            <v>RHD</v>
          </cell>
          <cell r="C12322" t="str">
            <v>FtS Houston Gasoil 0.1%S NWE CIF Crg Brent Crk Swap Qr04</v>
          </cell>
          <cell r="D12322" t="str">
            <v>USD</v>
          </cell>
          <cell r="E12322" t="str">
            <v>BBL</v>
          </cell>
          <cell r="F12322">
            <v>7.45</v>
          </cell>
          <cell r="G12322" t="str">
            <v>*</v>
          </cell>
          <cell r="H12322" t="str">
            <v>MT</v>
          </cell>
          <cell r="I12322" t="str">
            <v>DW</v>
          </cell>
          <cell r="J12322" t="str">
            <v>15:15 US Eastern</v>
          </cell>
          <cell r="K12322" t="str">
            <v>c</v>
          </cell>
          <cell r="L12322">
            <v>3</v>
          </cell>
          <cell r="M12322">
            <v>41360</v>
          </cell>
          <cell r="N12322">
            <v>42223</v>
          </cell>
          <cell r="O12322" t="str">
            <v>Y</v>
          </cell>
          <cell r="R12322" t="str">
            <v>North West Europe</v>
          </cell>
          <cell r="S12322" t="str">
            <v>North West Europe</v>
          </cell>
          <cell r="T12322" t="str">
            <v>Swap</v>
          </cell>
          <cell r="U12322" t="str">
            <v>Financial</v>
          </cell>
          <cell r="V12322" t="str">
            <v>Differential</v>
          </cell>
          <cell r="W12322" t="str">
            <v>Gasoil</v>
          </cell>
          <cell r="AG12322">
            <v>4</v>
          </cell>
          <cell r="AH12322" t="str">
            <v>Quarter</v>
          </cell>
          <cell r="AI12322" t="str">
            <v>AAPQM00</v>
          </cell>
          <cell r="AJ12322" t="str">
            <v>ABWBP00</v>
          </cell>
        </row>
        <row r="12323">
          <cell r="A12323" t="str">
            <v>GNBHR05</v>
          </cell>
          <cell r="B12323" t="str">
            <v>RHD</v>
          </cell>
          <cell r="C12323" t="str">
            <v>FtS Houston Gasoil 0.1%S NWE CIF Crg Brent Crk Swap Qr05</v>
          </cell>
          <cell r="D12323" t="str">
            <v>USD</v>
          </cell>
          <cell r="E12323" t="str">
            <v>BBL</v>
          </cell>
          <cell r="F12323">
            <v>7.45</v>
          </cell>
          <cell r="G12323" t="str">
            <v>*</v>
          </cell>
          <cell r="H12323" t="str">
            <v>MT</v>
          </cell>
          <cell r="I12323" t="str">
            <v>DW</v>
          </cell>
          <cell r="J12323" t="str">
            <v>15:15 US Eastern</v>
          </cell>
          <cell r="K12323" t="str">
            <v>c</v>
          </cell>
          <cell r="L12323">
            <v>3</v>
          </cell>
          <cell r="M12323">
            <v>41360</v>
          </cell>
          <cell r="N12323">
            <v>42223</v>
          </cell>
          <cell r="O12323" t="str">
            <v>Y</v>
          </cell>
          <cell r="R12323" t="str">
            <v>North West Europe</v>
          </cell>
          <cell r="S12323" t="str">
            <v>North West Europe</v>
          </cell>
          <cell r="T12323" t="str">
            <v>Swap</v>
          </cell>
          <cell r="U12323" t="str">
            <v>Financial</v>
          </cell>
          <cell r="V12323" t="str">
            <v>Differential</v>
          </cell>
          <cell r="W12323" t="str">
            <v>Gasoil</v>
          </cell>
          <cell r="AG12323">
            <v>5</v>
          </cell>
          <cell r="AH12323" t="str">
            <v>Quarter</v>
          </cell>
          <cell r="AI12323" t="str">
            <v>AAPQN00</v>
          </cell>
          <cell r="AJ12323" t="str">
            <v>ABWBQ05</v>
          </cell>
        </row>
        <row r="12324">
          <cell r="A12324" t="str">
            <v>GNBHR06</v>
          </cell>
          <cell r="B12324" t="str">
            <v>RHD</v>
          </cell>
          <cell r="C12324" t="str">
            <v>FtS Houston Gasoil 0.1%S NWE CIF Crg Brent Crk Swap Qr06</v>
          </cell>
          <cell r="D12324" t="str">
            <v>USD</v>
          </cell>
          <cell r="E12324" t="str">
            <v>BBL</v>
          </cell>
          <cell r="F12324">
            <v>7.45</v>
          </cell>
          <cell r="G12324" t="str">
            <v>*</v>
          </cell>
          <cell r="H12324" t="str">
            <v>MT</v>
          </cell>
          <cell r="I12324" t="str">
            <v>DW</v>
          </cell>
          <cell r="J12324" t="str">
            <v>15:15 US Eastern</v>
          </cell>
          <cell r="K12324" t="str">
            <v>c</v>
          </cell>
          <cell r="L12324">
            <v>3</v>
          </cell>
          <cell r="M12324">
            <v>41360</v>
          </cell>
          <cell r="N12324">
            <v>42223</v>
          </cell>
          <cell r="O12324" t="str">
            <v>Y</v>
          </cell>
          <cell r="R12324" t="str">
            <v>North West Europe</v>
          </cell>
          <cell r="S12324" t="str">
            <v>North West Europe</v>
          </cell>
          <cell r="T12324" t="str">
            <v>Swap</v>
          </cell>
          <cell r="U12324" t="str">
            <v>Financial</v>
          </cell>
          <cell r="V12324" t="str">
            <v>Differential</v>
          </cell>
          <cell r="W12324" t="str">
            <v>Gasoil</v>
          </cell>
          <cell r="AG12324">
            <v>6</v>
          </cell>
          <cell r="AH12324" t="str">
            <v>Quarter</v>
          </cell>
          <cell r="AI12324" t="str">
            <v>AAPQO00</v>
          </cell>
          <cell r="AJ12324" t="str">
            <v>ABWBQ06</v>
          </cell>
        </row>
        <row r="12325">
          <cell r="A12325" t="str">
            <v>GNBHR07</v>
          </cell>
          <cell r="B12325" t="str">
            <v>RHD</v>
          </cell>
          <cell r="C12325" t="str">
            <v>FtS Houston Gasoil 0.1%S NWE CIF Crg Brent Crk Swap Qr07</v>
          </cell>
          <cell r="D12325" t="str">
            <v>USD</v>
          </cell>
          <cell r="E12325" t="str">
            <v>BBL</v>
          </cell>
          <cell r="F12325">
            <v>7.45</v>
          </cell>
          <cell r="G12325" t="str">
            <v>*</v>
          </cell>
          <cell r="H12325" t="str">
            <v>MT</v>
          </cell>
          <cell r="I12325" t="str">
            <v>DW</v>
          </cell>
          <cell r="J12325" t="str">
            <v>15:15 US Eastern</v>
          </cell>
          <cell r="K12325" t="str">
            <v>c</v>
          </cell>
          <cell r="L12325">
            <v>3</v>
          </cell>
          <cell r="M12325">
            <v>41360</v>
          </cell>
          <cell r="N12325">
            <v>42223</v>
          </cell>
          <cell r="O12325" t="str">
            <v>Y</v>
          </cell>
          <cell r="R12325" t="str">
            <v>North West Europe</v>
          </cell>
          <cell r="S12325" t="str">
            <v>North West Europe</v>
          </cell>
          <cell r="T12325" t="str">
            <v>Swap</v>
          </cell>
          <cell r="U12325" t="str">
            <v>Financial</v>
          </cell>
          <cell r="V12325" t="str">
            <v>Differential</v>
          </cell>
          <cell r="W12325" t="str">
            <v>Gasoil</v>
          </cell>
          <cell r="AG12325">
            <v>7</v>
          </cell>
          <cell r="AH12325" t="str">
            <v>Quarter</v>
          </cell>
          <cell r="AI12325" t="str">
            <v>BFSLQ07</v>
          </cell>
          <cell r="AJ12325" t="str">
            <v>ABWBQ07</v>
          </cell>
        </row>
        <row r="12326">
          <cell r="A12326" t="str">
            <v>GNBHR08</v>
          </cell>
          <cell r="B12326" t="str">
            <v>RHD</v>
          </cell>
          <cell r="C12326" t="str">
            <v>FtS Houston Gasoil 0.1%S NWE CIF Crg Brent Crk Swap Qr08</v>
          </cell>
          <cell r="D12326" t="str">
            <v>USD</v>
          </cell>
          <cell r="E12326" t="str">
            <v>BBL</v>
          </cell>
          <cell r="F12326">
            <v>7.45</v>
          </cell>
          <cell r="G12326" t="str">
            <v>*</v>
          </cell>
          <cell r="H12326" t="str">
            <v>MT</v>
          </cell>
          <cell r="I12326" t="str">
            <v>DW</v>
          </cell>
          <cell r="J12326" t="str">
            <v>15:15 US Eastern</v>
          </cell>
          <cell r="K12326" t="str">
            <v>c</v>
          </cell>
          <cell r="L12326">
            <v>3</v>
          </cell>
          <cell r="M12326">
            <v>41884</v>
          </cell>
          <cell r="N12326">
            <v>42223</v>
          </cell>
          <cell r="O12326" t="str">
            <v>Y</v>
          </cell>
          <cell r="R12326" t="str">
            <v>North West Europe</v>
          </cell>
          <cell r="S12326" t="str">
            <v>North West Europe</v>
          </cell>
          <cell r="T12326" t="str">
            <v>Swap</v>
          </cell>
          <cell r="U12326" t="str">
            <v>Financial</v>
          </cell>
          <cell r="V12326" t="str">
            <v>Differential</v>
          </cell>
          <cell r="W12326" t="str">
            <v>Gasoil</v>
          </cell>
          <cell r="AG12326">
            <v>8</v>
          </cell>
          <cell r="AH12326" t="str">
            <v>Quarter</v>
          </cell>
          <cell r="AI12326" t="str">
            <v>BFSLQ08</v>
          </cell>
          <cell r="AJ12326" t="str">
            <v>ABWBQ08</v>
          </cell>
        </row>
        <row r="12327">
          <cell r="A12327" t="str">
            <v>GNBHS01</v>
          </cell>
          <cell r="B12327" t="str">
            <v>RHD</v>
          </cell>
          <cell r="C12327" t="str">
            <v>FtS Houston Gasoil 0.1%S NWE CIF Crg Brent Crk Swap Yr01</v>
          </cell>
          <cell r="D12327" t="str">
            <v>USD</v>
          </cell>
          <cell r="E12327" t="str">
            <v>BBL</v>
          </cell>
          <cell r="F12327">
            <v>7.45</v>
          </cell>
          <cell r="G12327" t="str">
            <v>*</v>
          </cell>
          <cell r="H12327" t="str">
            <v>MT</v>
          </cell>
          <cell r="I12327" t="str">
            <v>DW</v>
          </cell>
          <cell r="J12327" t="str">
            <v>15:15 US Eastern</v>
          </cell>
          <cell r="K12327" t="str">
            <v>c</v>
          </cell>
          <cell r="L12327">
            <v>3</v>
          </cell>
          <cell r="M12327">
            <v>41360</v>
          </cell>
          <cell r="N12327">
            <v>42223</v>
          </cell>
          <cell r="O12327" t="str">
            <v>Y</v>
          </cell>
          <cell r="R12327" t="str">
            <v>North West Europe</v>
          </cell>
          <cell r="S12327" t="str">
            <v>North West Europe</v>
          </cell>
          <cell r="T12327" t="str">
            <v>Swap</v>
          </cell>
          <cell r="U12327" t="str">
            <v>Financial</v>
          </cell>
          <cell r="V12327" t="str">
            <v>Differential</v>
          </cell>
          <cell r="W12327" t="str">
            <v>Gasoil</v>
          </cell>
          <cell r="AG12327">
            <v>1</v>
          </cell>
          <cell r="AH12327" t="str">
            <v>Year</v>
          </cell>
          <cell r="AI12327" t="str">
            <v>AAPQP00</v>
          </cell>
          <cell r="AJ12327" t="str">
            <v>ABWBQ00</v>
          </cell>
        </row>
        <row r="12328">
          <cell r="A12328" t="str">
            <v>GNBHS02</v>
          </cell>
          <cell r="B12328" t="str">
            <v>RHD</v>
          </cell>
          <cell r="C12328" t="str">
            <v>FtS Houston Gasoil 0.1%S NWE CIF Crg Brent Crk Swap Yr02</v>
          </cell>
          <cell r="D12328" t="str">
            <v>USD</v>
          </cell>
          <cell r="E12328" t="str">
            <v>BBL</v>
          </cell>
          <cell r="F12328">
            <v>7.45</v>
          </cell>
          <cell r="G12328" t="str">
            <v>*</v>
          </cell>
          <cell r="H12328" t="str">
            <v>MT</v>
          </cell>
          <cell r="I12328" t="str">
            <v>DW</v>
          </cell>
          <cell r="J12328" t="str">
            <v>15:15 US Eastern</v>
          </cell>
          <cell r="K12328" t="str">
            <v>c</v>
          </cell>
          <cell r="L12328">
            <v>3</v>
          </cell>
          <cell r="M12328">
            <v>41453</v>
          </cell>
          <cell r="N12328">
            <v>42223</v>
          </cell>
          <cell r="O12328" t="str">
            <v>Y</v>
          </cell>
          <cell r="R12328" t="str">
            <v>North West Europe</v>
          </cell>
          <cell r="S12328" t="str">
            <v>North West Europe</v>
          </cell>
          <cell r="T12328" t="str">
            <v>Swap</v>
          </cell>
          <cell r="U12328" t="str">
            <v>Financial</v>
          </cell>
          <cell r="V12328" t="str">
            <v>Differential</v>
          </cell>
          <cell r="W12328" t="str">
            <v>Gasoil</v>
          </cell>
          <cell r="AG12328">
            <v>2</v>
          </cell>
          <cell r="AH12328" t="str">
            <v>Year</v>
          </cell>
          <cell r="AI12328" t="str">
            <v>AAPQQ00</v>
          </cell>
          <cell r="AJ12328" t="str">
            <v>ABWBY02</v>
          </cell>
        </row>
        <row r="12329">
          <cell r="A12329" t="str">
            <v>GNBSP01</v>
          </cell>
          <cell r="B12329" t="str">
            <v>RSD</v>
          </cell>
          <cell r="C12329" t="str">
            <v>FtS Spore Gasoil 0.1%S NWE CIF Crg Brent Crk Swap Mo01</v>
          </cell>
          <cell r="D12329" t="str">
            <v>USD</v>
          </cell>
          <cell r="E12329" t="str">
            <v>BBL</v>
          </cell>
          <cell r="F12329">
            <v>7.45</v>
          </cell>
          <cell r="G12329" t="str">
            <v>*</v>
          </cell>
          <cell r="H12329" t="str">
            <v>MT</v>
          </cell>
          <cell r="I12329" t="str">
            <v>DW</v>
          </cell>
          <cell r="J12329" t="str">
            <v>16:30 Singapore</v>
          </cell>
          <cell r="K12329" t="str">
            <v>c</v>
          </cell>
          <cell r="L12329">
            <v>3</v>
          </cell>
          <cell r="M12329">
            <v>41360</v>
          </cell>
          <cell r="N12329">
            <v>42222</v>
          </cell>
          <cell r="O12329" t="str">
            <v>Y</v>
          </cell>
          <cell r="R12329" t="str">
            <v>North West Europe</v>
          </cell>
          <cell r="S12329" t="str">
            <v>North West Europe</v>
          </cell>
          <cell r="T12329" t="str">
            <v>Swap</v>
          </cell>
          <cell r="U12329" t="str">
            <v>Financial</v>
          </cell>
          <cell r="V12329" t="str">
            <v>Differential</v>
          </cell>
          <cell r="W12329" t="str">
            <v>Gasoil</v>
          </cell>
          <cell r="AG12329">
            <v>1</v>
          </cell>
          <cell r="AH12329" t="str">
            <v>Month</v>
          </cell>
          <cell r="AI12329" t="str">
            <v>AAPQE00</v>
          </cell>
          <cell r="AJ12329" t="str">
            <v>ABWBG00</v>
          </cell>
        </row>
        <row r="12330">
          <cell r="A12330" t="str">
            <v>GNBSP02</v>
          </cell>
          <cell r="B12330" t="str">
            <v>RSD</v>
          </cell>
          <cell r="C12330" t="str">
            <v>FtS Spore Gasoil 0.1%S NWE CIF Crg Brent Crk Swap Mo02</v>
          </cell>
          <cell r="D12330" t="str">
            <v>USD</v>
          </cell>
          <cell r="E12330" t="str">
            <v>BBL</v>
          </cell>
          <cell r="F12330">
            <v>7.45</v>
          </cell>
          <cell r="G12330" t="str">
            <v>*</v>
          </cell>
          <cell r="H12330" t="str">
            <v>MT</v>
          </cell>
          <cell r="I12330" t="str">
            <v>DW</v>
          </cell>
          <cell r="J12330" t="str">
            <v>16:30 Singapore</v>
          </cell>
          <cell r="K12330" t="str">
            <v>c</v>
          </cell>
          <cell r="L12330">
            <v>3</v>
          </cell>
          <cell r="M12330">
            <v>41360</v>
          </cell>
          <cell r="N12330">
            <v>42222</v>
          </cell>
          <cell r="O12330" t="str">
            <v>Y</v>
          </cell>
          <cell r="R12330" t="str">
            <v>North West Europe</v>
          </cell>
          <cell r="S12330" t="str">
            <v>North West Europe</v>
          </cell>
          <cell r="T12330" t="str">
            <v>Swap</v>
          </cell>
          <cell r="U12330" t="str">
            <v>Financial</v>
          </cell>
          <cell r="V12330" t="str">
            <v>Differential</v>
          </cell>
          <cell r="W12330" t="str">
            <v>Gasoil</v>
          </cell>
          <cell r="AG12330">
            <v>2</v>
          </cell>
          <cell r="AH12330" t="str">
            <v>Month</v>
          </cell>
          <cell r="AI12330" t="str">
            <v>AAPQF00</v>
          </cell>
          <cell r="AJ12330" t="str">
            <v>ABWBH00</v>
          </cell>
        </row>
        <row r="12331">
          <cell r="A12331" t="str">
            <v>GNBSP03</v>
          </cell>
          <cell r="B12331" t="str">
            <v>RSD</v>
          </cell>
          <cell r="C12331" t="str">
            <v>FtS Spore Gasoil 0.1%S NWE CIF Crg Brent Crk Swap Mo03</v>
          </cell>
          <cell r="D12331" t="str">
            <v>USD</v>
          </cell>
          <cell r="E12331" t="str">
            <v>BBL</v>
          </cell>
          <cell r="F12331">
            <v>7.45</v>
          </cell>
          <cell r="G12331" t="str">
            <v>*</v>
          </cell>
          <cell r="H12331" t="str">
            <v>MT</v>
          </cell>
          <cell r="I12331" t="str">
            <v>DW</v>
          </cell>
          <cell r="J12331" t="str">
            <v>16:30 Singapore</v>
          </cell>
          <cell r="K12331" t="str">
            <v>c</v>
          </cell>
          <cell r="L12331">
            <v>3</v>
          </cell>
          <cell r="M12331">
            <v>41360</v>
          </cell>
          <cell r="N12331">
            <v>42222</v>
          </cell>
          <cell r="O12331" t="str">
            <v>Y</v>
          </cell>
          <cell r="R12331" t="str">
            <v>North West Europe</v>
          </cell>
          <cell r="S12331" t="str">
            <v>North West Europe</v>
          </cell>
          <cell r="T12331" t="str">
            <v>Swap</v>
          </cell>
          <cell r="U12331" t="str">
            <v>Financial</v>
          </cell>
          <cell r="V12331" t="str">
            <v>Differential</v>
          </cell>
          <cell r="W12331" t="str">
            <v>Gasoil</v>
          </cell>
          <cell r="AG12331">
            <v>3</v>
          </cell>
          <cell r="AH12331" t="str">
            <v>Month</v>
          </cell>
          <cell r="AI12331" t="str">
            <v>AAPQG00</v>
          </cell>
          <cell r="AJ12331" t="str">
            <v>ABWBI00</v>
          </cell>
        </row>
        <row r="12332">
          <cell r="A12332" t="str">
            <v>GNBSP04</v>
          </cell>
          <cell r="B12332" t="str">
            <v>RSD</v>
          </cell>
          <cell r="C12332" t="str">
            <v>FtS Spore Gasoil 0.1%S NWE CIF Crg Brent Crk Swap Mo04</v>
          </cell>
          <cell r="D12332" t="str">
            <v>USD</v>
          </cell>
          <cell r="E12332" t="str">
            <v>BBL</v>
          </cell>
          <cell r="F12332">
            <v>7.45</v>
          </cell>
          <cell r="G12332" t="str">
            <v>*</v>
          </cell>
          <cell r="H12332" t="str">
            <v>MT</v>
          </cell>
          <cell r="I12332" t="str">
            <v>DW</v>
          </cell>
          <cell r="J12332" t="str">
            <v>16:30 Singapore</v>
          </cell>
          <cell r="K12332" t="str">
            <v>c</v>
          </cell>
          <cell r="L12332">
            <v>3</v>
          </cell>
          <cell r="M12332">
            <v>41360</v>
          </cell>
          <cell r="N12332">
            <v>42222</v>
          </cell>
          <cell r="O12332" t="str">
            <v>Y</v>
          </cell>
          <cell r="R12332" t="str">
            <v>North West Europe</v>
          </cell>
          <cell r="S12332" t="str">
            <v>North West Europe</v>
          </cell>
          <cell r="T12332" t="str">
            <v>Swap</v>
          </cell>
          <cell r="U12332" t="str">
            <v>Financial</v>
          </cell>
          <cell r="V12332" t="str">
            <v>Differential</v>
          </cell>
          <cell r="W12332" t="str">
            <v>Gasoil</v>
          </cell>
          <cell r="AG12332">
            <v>4</v>
          </cell>
          <cell r="AH12332" t="str">
            <v>Month</v>
          </cell>
          <cell r="AI12332" t="str">
            <v>AAPQH00</v>
          </cell>
          <cell r="AJ12332" t="str">
            <v>ABWBJ00</v>
          </cell>
        </row>
        <row r="12333">
          <cell r="A12333" t="str">
            <v>GNBSP05</v>
          </cell>
          <cell r="B12333" t="str">
            <v>RSD</v>
          </cell>
          <cell r="C12333" t="str">
            <v>FtS Spore Gasoil 0.1%S NWE CIF Crg Brent Crk Swap Mo05</v>
          </cell>
          <cell r="D12333" t="str">
            <v>USD</v>
          </cell>
          <cell r="E12333" t="str">
            <v>BBL</v>
          </cell>
          <cell r="F12333">
            <v>7.45</v>
          </cell>
          <cell r="G12333" t="str">
            <v>*</v>
          </cell>
          <cell r="H12333" t="str">
            <v>MT</v>
          </cell>
          <cell r="I12333" t="str">
            <v>DW</v>
          </cell>
          <cell r="J12333" t="str">
            <v>16:30 Singapore</v>
          </cell>
          <cell r="K12333" t="str">
            <v>c</v>
          </cell>
          <cell r="L12333">
            <v>3</v>
          </cell>
          <cell r="M12333">
            <v>41360</v>
          </cell>
          <cell r="N12333">
            <v>42222</v>
          </cell>
          <cell r="O12333" t="str">
            <v>Y</v>
          </cell>
          <cell r="R12333" t="str">
            <v>North West Europe</v>
          </cell>
          <cell r="S12333" t="str">
            <v>North West Europe</v>
          </cell>
          <cell r="T12333" t="str">
            <v>Swap</v>
          </cell>
          <cell r="U12333" t="str">
            <v>Financial</v>
          </cell>
          <cell r="V12333" t="str">
            <v>Differential</v>
          </cell>
          <cell r="W12333" t="str">
            <v>Gasoil</v>
          </cell>
          <cell r="AG12333">
            <v>5</v>
          </cell>
          <cell r="AH12333" t="str">
            <v>Month</v>
          </cell>
          <cell r="AI12333" t="str">
            <v>AAPQI00</v>
          </cell>
          <cell r="AJ12333" t="str">
            <v>ABWBK00</v>
          </cell>
        </row>
        <row r="12334">
          <cell r="A12334" t="str">
            <v>GNBSP06</v>
          </cell>
          <cell r="B12334" t="str">
            <v>RSD</v>
          </cell>
          <cell r="C12334" t="str">
            <v>FtS Spore Gasoil 0.1%S NWE CIF Crg Brent Crk Swap Mo06</v>
          </cell>
          <cell r="D12334" t="str">
            <v>USD</v>
          </cell>
          <cell r="E12334" t="str">
            <v>BBL</v>
          </cell>
          <cell r="F12334">
            <v>7.45</v>
          </cell>
          <cell r="G12334" t="str">
            <v>*</v>
          </cell>
          <cell r="H12334" t="str">
            <v>MT</v>
          </cell>
          <cell r="I12334" t="str">
            <v>DW</v>
          </cell>
          <cell r="J12334" t="str">
            <v>16:30 Singapore</v>
          </cell>
          <cell r="K12334" t="str">
            <v>c</v>
          </cell>
          <cell r="L12334">
            <v>3</v>
          </cell>
          <cell r="M12334">
            <v>41360</v>
          </cell>
          <cell r="N12334">
            <v>42222</v>
          </cell>
          <cell r="O12334" t="str">
            <v>Y</v>
          </cell>
          <cell r="R12334" t="str">
            <v>North West Europe</v>
          </cell>
          <cell r="S12334" t="str">
            <v>North West Europe</v>
          </cell>
          <cell r="T12334" t="str">
            <v>Swap</v>
          </cell>
          <cell r="U12334" t="str">
            <v>Financial</v>
          </cell>
          <cell r="V12334" t="str">
            <v>Differential</v>
          </cell>
          <cell r="W12334" t="str">
            <v>Gasoil</v>
          </cell>
          <cell r="AG12334">
            <v>6</v>
          </cell>
          <cell r="AH12334" t="str">
            <v>Month</v>
          </cell>
          <cell r="AI12334" t="str">
            <v>AAPTU00</v>
          </cell>
          <cell r="AJ12334" t="str">
            <v>ABWBL00</v>
          </cell>
        </row>
        <row r="12335">
          <cell r="A12335" t="str">
            <v>GNBSP07</v>
          </cell>
          <cell r="B12335" t="str">
            <v>RSD</v>
          </cell>
          <cell r="C12335" t="str">
            <v>FtS Spore Gasoil 0.1%S NWE CIF Crg Brent Crk Swap Mo07</v>
          </cell>
          <cell r="D12335" t="str">
            <v>USD</v>
          </cell>
          <cell r="E12335" t="str">
            <v>BBL</v>
          </cell>
          <cell r="F12335">
            <v>7.45</v>
          </cell>
          <cell r="G12335" t="str">
            <v>*</v>
          </cell>
          <cell r="H12335" t="str">
            <v>MT</v>
          </cell>
          <cell r="I12335" t="str">
            <v>DW</v>
          </cell>
          <cell r="J12335" t="str">
            <v>16:30 Singapore</v>
          </cell>
          <cell r="K12335" t="str">
            <v>c</v>
          </cell>
          <cell r="L12335">
            <v>3</v>
          </cell>
          <cell r="M12335">
            <v>41360</v>
          </cell>
          <cell r="N12335">
            <v>42222</v>
          </cell>
          <cell r="O12335" t="str">
            <v>Y</v>
          </cell>
          <cell r="R12335" t="str">
            <v>North West Europe</v>
          </cell>
          <cell r="S12335" t="str">
            <v>North West Europe</v>
          </cell>
          <cell r="T12335" t="str">
            <v>Swap</v>
          </cell>
          <cell r="U12335" t="str">
            <v>Financial</v>
          </cell>
          <cell r="V12335" t="str">
            <v>Differential</v>
          </cell>
          <cell r="W12335" t="str">
            <v>Gasoil</v>
          </cell>
          <cell r="AG12335">
            <v>7</v>
          </cell>
          <cell r="AH12335" t="str">
            <v>Month</v>
          </cell>
          <cell r="AI12335" t="str">
            <v>BFSM007</v>
          </cell>
          <cell r="AJ12335" t="str">
            <v>ABWB007</v>
          </cell>
        </row>
        <row r="12336">
          <cell r="A12336" t="str">
            <v>GNBSP08</v>
          </cell>
          <cell r="B12336" t="str">
            <v>RSD</v>
          </cell>
          <cell r="C12336" t="str">
            <v>FtS Spore Gasoil 0.1%S NWE CIF Crg Brent Crk Swap Mo08</v>
          </cell>
          <cell r="D12336" t="str">
            <v>USD</v>
          </cell>
          <cell r="E12336" t="str">
            <v>BBL</v>
          </cell>
          <cell r="F12336">
            <v>7.45</v>
          </cell>
          <cell r="G12336" t="str">
            <v>*</v>
          </cell>
          <cell r="H12336" t="str">
            <v>MT</v>
          </cell>
          <cell r="I12336" t="str">
            <v>DW</v>
          </cell>
          <cell r="J12336" t="str">
            <v>16:30 Singapore</v>
          </cell>
          <cell r="K12336" t="str">
            <v>c</v>
          </cell>
          <cell r="L12336">
            <v>3</v>
          </cell>
          <cell r="M12336">
            <v>41360</v>
          </cell>
          <cell r="N12336">
            <v>42222</v>
          </cell>
          <cell r="O12336" t="str">
            <v>Y</v>
          </cell>
          <cell r="R12336" t="str">
            <v>North West Europe</v>
          </cell>
          <cell r="S12336" t="str">
            <v>North West Europe</v>
          </cell>
          <cell r="T12336" t="str">
            <v>Swap</v>
          </cell>
          <cell r="U12336" t="str">
            <v>Financial</v>
          </cell>
          <cell r="V12336" t="str">
            <v>Differential</v>
          </cell>
          <cell r="W12336" t="str">
            <v>Gasoil</v>
          </cell>
          <cell r="AG12336">
            <v>8</v>
          </cell>
          <cell r="AH12336" t="str">
            <v>Month</v>
          </cell>
          <cell r="AI12336" t="str">
            <v>BFSM008</v>
          </cell>
          <cell r="AJ12336" t="str">
            <v>ABWB008</v>
          </cell>
        </row>
        <row r="12337">
          <cell r="A12337" t="str">
            <v>GNBSP09</v>
          </cell>
          <cell r="B12337" t="str">
            <v>RSD</v>
          </cell>
          <cell r="C12337" t="str">
            <v>FtS Spore Gasoil 0.1%S NWE CIF Crg Brent Crk Swap Mo09</v>
          </cell>
          <cell r="D12337" t="str">
            <v>USD</v>
          </cell>
          <cell r="E12337" t="str">
            <v>BBL</v>
          </cell>
          <cell r="F12337">
            <v>7.45</v>
          </cell>
          <cell r="G12337" t="str">
            <v>*</v>
          </cell>
          <cell r="H12337" t="str">
            <v>MT</v>
          </cell>
          <cell r="I12337" t="str">
            <v>DW</v>
          </cell>
          <cell r="J12337" t="str">
            <v>16:30 Singapore</v>
          </cell>
          <cell r="K12337" t="str">
            <v>c</v>
          </cell>
          <cell r="L12337">
            <v>3</v>
          </cell>
          <cell r="M12337">
            <v>41360</v>
          </cell>
          <cell r="N12337">
            <v>42222</v>
          </cell>
          <cell r="O12337" t="str">
            <v>Y</v>
          </cell>
          <cell r="R12337" t="str">
            <v>North West Europe</v>
          </cell>
          <cell r="S12337" t="str">
            <v>North West Europe</v>
          </cell>
          <cell r="T12337" t="str">
            <v>Swap</v>
          </cell>
          <cell r="U12337" t="str">
            <v>Financial</v>
          </cell>
          <cell r="V12337" t="str">
            <v>Differential</v>
          </cell>
          <cell r="W12337" t="str">
            <v>Gasoil</v>
          </cell>
          <cell r="AG12337">
            <v>9</v>
          </cell>
          <cell r="AH12337" t="str">
            <v>Month</v>
          </cell>
          <cell r="AI12337" t="str">
            <v>BFSM009</v>
          </cell>
          <cell r="AJ12337" t="str">
            <v>ABWB009</v>
          </cell>
        </row>
        <row r="12338">
          <cell r="A12338" t="str">
            <v>GNBSP10</v>
          </cell>
          <cell r="B12338" t="str">
            <v>RSD</v>
          </cell>
          <cell r="C12338" t="str">
            <v>FtS Spore Gasoil 0.1%S NWE CIF Crg Brent Crk Swap Mo10</v>
          </cell>
          <cell r="D12338" t="str">
            <v>USD</v>
          </cell>
          <cell r="E12338" t="str">
            <v>BBL</v>
          </cell>
          <cell r="F12338">
            <v>7.45</v>
          </cell>
          <cell r="G12338" t="str">
            <v>*</v>
          </cell>
          <cell r="H12338" t="str">
            <v>MT</v>
          </cell>
          <cell r="I12338" t="str">
            <v>DW</v>
          </cell>
          <cell r="J12338" t="str">
            <v>16:30 Singapore</v>
          </cell>
          <cell r="K12338" t="str">
            <v>c</v>
          </cell>
          <cell r="L12338">
            <v>3</v>
          </cell>
          <cell r="M12338">
            <v>41360</v>
          </cell>
          <cell r="N12338">
            <v>42222</v>
          </cell>
          <cell r="O12338" t="str">
            <v>Y</v>
          </cell>
          <cell r="R12338" t="str">
            <v>North West Europe</v>
          </cell>
          <cell r="S12338" t="str">
            <v>North West Europe</v>
          </cell>
          <cell r="T12338" t="str">
            <v>Swap</v>
          </cell>
          <cell r="U12338" t="str">
            <v>Financial</v>
          </cell>
          <cell r="V12338" t="str">
            <v>Differential</v>
          </cell>
          <cell r="W12338" t="str">
            <v>Gasoil</v>
          </cell>
          <cell r="AG12338">
            <v>10</v>
          </cell>
          <cell r="AH12338" t="str">
            <v>Month</v>
          </cell>
          <cell r="AI12338" t="str">
            <v>BFSM010</v>
          </cell>
          <cell r="AJ12338" t="str">
            <v>ABWB010</v>
          </cell>
        </row>
        <row r="12339">
          <cell r="A12339" t="str">
            <v>GNBSP11</v>
          </cell>
          <cell r="B12339" t="str">
            <v>RSD</v>
          </cell>
          <cell r="C12339" t="str">
            <v>FtS Spore Gasoil 0.1%S NWE CIF Crg Brent Crk Swap Mo11</v>
          </cell>
          <cell r="D12339" t="str">
            <v>USD</v>
          </cell>
          <cell r="E12339" t="str">
            <v>BBL</v>
          </cell>
          <cell r="F12339">
            <v>7.45</v>
          </cell>
          <cell r="G12339" t="str">
            <v>*</v>
          </cell>
          <cell r="H12339" t="str">
            <v>MT</v>
          </cell>
          <cell r="I12339" t="str">
            <v>DW</v>
          </cell>
          <cell r="J12339" t="str">
            <v>16:30 Singapore</v>
          </cell>
          <cell r="K12339" t="str">
            <v>c</v>
          </cell>
          <cell r="L12339">
            <v>3</v>
          </cell>
          <cell r="M12339">
            <v>41360</v>
          </cell>
          <cell r="N12339">
            <v>42222</v>
          </cell>
          <cell r="O12339" t="str">
            <v>Y</v>
          </cell>
          <cell r="R12339" t="str">
            <v>North West Europe</v>
          </cell>
          <cell r="S12339" t="str">
            <v>North West Europe</v>
          </cell>
          <cell r="T12339" t="str">
            <v>Swap</v>
          </cell>
          <cell r="U12339" t="str">
            <v>Financial</v>
          </cell>
          <cell r="V12339" t="str">
            <v>Differential</v>
          </cell>
          <cell r="W12339" t="str">
            <v>Gasoil</v>
          </cell>
          <cell r="AG12339">
            <v>11</v>
          </cell>
          <cell r="AH12339" t="str">
            <v>Month</v>
          </cell>
          <cell r="AI12339" t="str">
            <v>BFSM011</v>
          </cell>
          <cell r="AJ12339" t="str">
            <v>ABWB011</v>
          </cell>
        </row>
        <row r="12340">
          <cell r="A12340" t="str">
            <v>GNBSP12</v>
          </cell>
          <cell r="B12340" t="str">
            <v>RSD</v>
          </cell>
          <cell r="C12340" t="str">
            <v>FtS Spore Gasoil 0.1%S NWE CIF Crg Brent Crk Swap Mo12</v>
          </cell>
          <cell r="D12340" t="str">
            <v>USD</v>
          </cell>
          <cell r="E12340" t="str">
            <v>BBL</v>
          </cell>
          <cell r="F12340">
            <v>7.45</v>
          </cell>
          <cell r="G12340" t="str">
            <v>*</v>
          </cell>
          <cell r="H12340" t="str">
            <v>MT</v>
          </cell>
          <cell r="I12340" t="str">
            <v>DW</v>
          </cell>
          <cell r="J12340" t="str">
            <v>16:30 Singapore</v>
          </cell>
          <cell r="K12340" t="str">
            <v>c</v>
          </cell>
          <cell r="L12340">
            <v>3</v>
          </cell>
          <cell r="M12340">
            <v>41360</v>
          </cell>
          <cell r="N12340">
            <v>42222</v>
          </cell>
          <cell r="O12340" t="str">
            <v>Y</v>
          </cell>
          <cell r="R12340" t="str">
            <v>North West Europe</v>
          </cell>
          <cell r="S12340" t="str">
            <v>North West Europe</v>
          </cell>
          <cell r="T12340" t="str">
            <v>Swap</v>
          </cell>
          <cell r="U12340" t="str">
            <v>Financial</v>
          </cell>
          <cell r="V12340" t="str">
            <v>Differential</v>
          </cell>
          <cell r="W12340" t="str">
            <v>Gasoil</v>
          </cell>
          <cell r="AG12340">
            <v>12</v>
          </cell>
          <cell r="AH12340" t="str">
            <v>Month</v>
          </cell>
          <cell r="AI12340" t="str">
            <v>BFSM012</v>
          </cell>
          <cell r="AJ12340" t="str">
            <v>ABWB012</v>
          </cell>
        </row>
        <row r="12341">
          <cell r="A12341" t="str">
            <v>GNBSP13</v>
          </cell>
          <cell r="B12341" t="str">
            <v>RSD</v>
          </cell>
          <cell r="C12341" t="str">
            <v>FtS Spore Gasoil 0.1%S NWE CIF Crg Brent Crk Swap Mo13</v>
          </cell>
          <cell r="D12341" t="str">
            <v>USD</v>
          </cell>
          <cell r="E12341" t="str">
            <v>BBL</v>
          </cell>
          <cell r="F12341">
            <v>7.45</v>
          </cell>
          <cell r="G12341" t="str">
            <v>*</v>
          </cell>
          <cell r="H12341" t="str">
            <v>MT</v>
          </cell>
          <cell r="I12341" t="str">
            <v>DW</v>
          </cell>
          <cell r="J12341" t="str">
            <v>16:30 Singapore</v>
          </cell>
          <cell r="K12341" t="str">
            <v>c</v>
          </cell>
          <cell r="L12341">
            <v>3</v>
          </cell>
          <cell r="M12341">
            <v>41360</v>
          </cell>
          <cell r="N12341">
            <v>42222</v>
          </cell>
          <cell r="O12341" t="str">
            <v>Y</v>
          </cell>
          <cell r="R12341" t="str">
            <v>North West Europe</v>
          </cell>
          <cell r="S12341" t="str">
            <v>North West Europe</v>
          </cell>
          <cell r="T12341" t="str">
            <v>Swap</v>
          </cell>
          <cell r="U12341" t="str">
            <v>Financial</v>
          </cell>
          <cell r="V12341" t="str">
            <v>Differential</v>
          </cell>
          <cell r="W12341" t="str">
            <v>Gasoil</v>
          </cell>
          <cell r="AG12341">
            <v>13</v>
          </cell>
          <cell r="AH12341" t="str">
            <v>Month</v>
          </cell>
          <cell r="AI12341" t="str">
            <v>BFSM013</v>
          </cell>
          <cell r="AJ12341" t="str">
            <v>ABWB013</v>
          </cell>
        </row>
        <row r="12342">
          <cell r="A12342" t="str">
            <v>GNBSP14</v>
          </cell>
          <cell r="B12342" t="str">
            <v>RSD</v>
          </cell>
          <cell r="C12342" t="str">
            <v>FtS Spore Gasoil 0.1%S NWE CIF Crg Brent Crk Swap Mo14</v>
          </cell>
          <cell r="D12342" t="str">
            <v>USD</v>
          </cell>
          <cell r="E12342" t="str">
            <v>BBL</v>
          </cell>
          <cell r="F12342">
            <v>7.45</v>
          </cell>
          <cell r="G12342" t="str">
            <v>*</v>
          </cell>
          <cell r="H12342" t="str">
            <v>MT</v>
          </cell>
          <cell r="I12342" t="str">
            <v>DW</v>
          </cell>
          <cell r="J12342" t="str">
            <v>16:30 Singapore</v>
          </cell>
          <cell r="K12342" t="str">
            <v>c</v>
          </cell>
          <cell r="L12342">
            <v>3</v>
          </cell>
          <cell r="M12342">
            <v>41360</v>
          </cell>
          <cell r="N12342">
            <v>42222</v>
          </cell>
          <cell r="O12342" t="str">
            <v>Y</v>
          </cell>
          <cell r="R12342" t="str">
            <v>North West Europe</v>
          </cell>
          <cell r="S12342" t="str">
            <v>North West Europe</v>
          </cell>
          <cell r="T12342" t="str">
            <v>Swap</v>
          </cell>
          <cell r="U12342" t="str">
            <v>Financial</v>
          </cell>
          <cell r="V12342" t="str">
            <v>Differential</v>
          </cell>
          <cell r="W12342" t="str">
            <v>Gasoil</v>
          </cell>
          <cell r="AG12342">
            <v>14</v>
          </cell>
          <cell r="AH12342" t="str">
            <v>Month</v>
          </cell>
          <cell r="AI12342" t="str">
            <v>BFSM014</v>
          </cell>
          <cell r="AJ12342" t="str">
            <v>ABWB014</v>
          </cell>
        </row>
        <row r="12343">
          <cell r="A12343" t="str">
            <v>GNBSP15</v>
          </cell>
          <cell r="B12343" t="str">
            <v>RSD</v>
          </cell>
          <cell r="C12343" t="str">
            <v>FtS Spore Gasoil 0.1%S NWE CIF Crg Brent Crk Swap Mo15</v>
          </cell>
          <cell r="D12343" t="str">
            <v>USD</v>
          </cell>
          <cell r="E12343" t="str">
            <v>BBL</v>
          </cell>
          <cell r="F12343">
            <v>7.45</v>
          </cell>
          <cell r="G12343" t="str">
            <v>*</v>
          </cell>
          <cell r="H12343" t="str">
            <v>MT</v>
          </cell>
          <cell r="I12343" t="str">
            <v>DW</v>
          </cell>
          <cell r="J12343" t="str">
            <v>16:30 Singapore</v>
          </cell>
          <cell r="K12343" t="str">
            <v>c</v>
          </cell>
          <cell r="L12343">
            <v>3</v>
          </cell>
          <cell r="M12343">
            <v>41360</v>
          </cell>
          <cell r="N12343">
            <v>42222</v>
          </cell>
          <cell r="O12343" t="str">
            <v>Y</v>
          </cell>
          <cell r="R12343" t="str">
            <v>North West Europe</v>
          </cell>
          <cell r="S12343" t="str">
            <v>North West Europe</v>
          </cell>
          <cell r="T12343" t="str">
            <v>Swap</v>
          </cell>
          <cell r="U12343" t="str">
            <v>Financial</v>
          </cell>
          <cell r="V12343" t="str">
            <v>Differential</v>
          </cell>
          <cell r="W12343" t="str">
            <v>Gasoil</v>
          </cell>
          <cell r="AG12343">
            <v>15</v>
          </cell>
          <cell r="AH12343" t="str">
            <v>Month</v>
          </cell>
          <cell r="AI12343" t="str">
            <v>BFSM015</v>
          </cell>
          <cell r="AJ12343" t="str">
            <v>ABWB015</v>
          </cell>
        </row>
        <row r="12344">
          <cell r="A12344" t="str">
            <v>GNBSP16</v>
          </cell>
          <cell r="B12344" t="str">
            <v>RSD</v>
          </cell>
          <cell r="C12344" t="str">
            <v>FtS Spore Gasoil 0.1%S NWE CIF Crg Brent Crk Swap Mo16</v>
          </cell>
          <cell r="D12344" t="str">
            <v>USD</v>
          </cell>
          <cell r="E12344" t="str">
            <v>BBL</v>
          </cell>
          <cell r="F12344">
            <v>7.45</v>
          </cell>
          <cell r="G12344" t="str">
            <v>*</v>
          </cell>
          <cell r="H12344" t="str">
            <v>MT</v>
          </cell>
          <cell r="I12344" t="str">
            <v>DW</v>
          </cell>
          <cell r="J12344" t="str">
            <v>16:30 Singapore</v>
          </cell>
          <cell r="K12344" t="str">
            <v>c</v>
          </cell>
          <cell r="L12344">
            <v>3</v>
          </cell>
          <cell r="M12344">
            <v>41360</v>
          </cell>
          <cell r="N12344">
            <v>42222</v>
          </cell>
          <cell r="O12344" t="str">
            <v>Y</v>
          </cell>
          <cell r="R12344" t="str">
            <v>North West Europe</v>
          </cell>
          <cell r="S12344" t="str">
            <v>North West Europe</v>
          </cell>
          <cell r="T12344" t="str">
            <v>Swap</v>
          </cell>
          <cell r="U12344" t="str">
            <v>Financial</v>
          </cell>
          <cell r="V12344" t="str">
            <v>Differential</v>
          </cell>
          <cell r="W12344" t="str">
            <v>Gasoil</v>
          </cell>
          <cell r="AG12344">
            <v>16</v>
          </cell>
          <cell r="AH12344" t="str">
            <v>Month</v>
          </cell>
          <cell r="AI12344" t="str">
            <v>BFSM016</v>
          </cell>
          <cell r="AJ12344" t="str">
            <v>ABWB016</v>
          </cell>
        </row>
        <row r="12345">
          <cell r="A12345" t="str">
            <v>GNBSP17</v>
          </cell>
          <cell r="B12345" t="str">
            <v>RSD</v>
          </cell>
          <cell r="C12345" t="str">
            <v>FtS Spore Gasoil 0.1%S NWE CIF Crg Brent Crk Swap Mo17</v>
          </cell>
          <cell r="D12345" t="str">
            <v>USD</v>
          </cell>
          <cell r="E12345" t="str">
            <v>BBL</v>
          </cell>
          <cell r="F12345">
            <v>7.45</v>
          </cell>
          <cell r="G12345" t="str">
            <v>*</v>
          </cell>
          <cell r="H12345" t="str">
            <v>MT</v>
          </cell>
          <cell r="I12345" t="str">
            <v>DW</v>
          </cell>
          <cell r="J12345" t="str">
            <v>16:30 Singapore</v>
          </cell>
          <cell r="K12345" t="str">
            <v>c</v>
          </cell>
          <cell r="L12345">
            <v>3</v>
          </cell>
          <cell r="M12345">
            <v>41360</v>
          </cell>
          <cell r="N12345">
            <v>42222</v>
          </cell>
          <cell r="O12345" t="str">
            <v>Y</v>
          </cell>
          <cell r="R12345" t="str">
            <v>North West Europe</v>
          </cell>
          <cell r="S12345" t="str">
            <v>North West Europe</v>
          </cell>
          <cell r="T12345" t="str">
            <v>Swap</v>
          </cell>
          <cell r="U12345" t="str">
            <v>Financial</v>
          </cell>
          <cell r="V12345" t="str">
            <v>Differential</v>
          </cell>
          <cell r="W12345" t="str">
            <v>Gasoil</v>
          </cell>
          <cell r="AG12345">
            <v>17</v>
          </cell>
          <cell r="AH12345" t="str">
            <v>Month</v>
          </cell>
          <cell r="AI12345" t="str">
            <v>BFSM017</v>
          </cell>
          <cell r="AJ12345" t="str">
            <v>ABWB017</v>
          </cell>
        </row>
        <row r="12346">
          <cell r="A12346" t="str">
            <v>GNBSP18</v>
          </cell>
          <cell r="B12346" t="str">
            <v>RSD</v>
          </cell>
          <cell r="C12346" t="str">
            <v>FtS Spore Gasoil 0.1%S NWE CIF Crg Brent Crk Swap Mo18</v>
          </cell>
          <cell r="D12346" t="str">
            <v>USD</v>
          </cell>
          <cell r="E12346" t="str">
            <v>BBL</v>
          </cell>
          <cell r="F12346">
            <v>7.45</v>
          </cell>
          <cell r="G12346" t="str">
            <v>*</v>
          </cell>
          <cell r="H12346" t="str">
            <v>MT</v>
          </cell>
          <cell r="I12346" t="str">
            <v>DW</v>
          </cell>
          <cell r="J12346" t="str">
            <v>16:30 Singapore</v>
          </cell>
          <cell r="K12346" t="str">
            <v>c</v>
          </cell>
          <cell r="L12346">
            <v>3</v>
          </cell>
          <cell r="M12346">
            <v>41360</v>
          </cell>
          <cell r="N12346">
            <v>42222</v>
          </cell>
          <cell r="O12346" t="str">
            <v>Y</v>
          </cell>
          <cell r="R12346" t="str">
            <v>North West Europe</v>
          </cell>
          <cell r="S12346" t="str">
            <v>North West Europe</v>
          </cell>
          <cell r="T12346" t="str">
            <v>Swap</v>
          </cell>
          <cell r="U12346" t="str">
            <v>Financial</v>
          </cell>
          <cell r="V12346" t="str">
            <v>Differential</v>
          </cell>
          <cell r="W12346" t="str">
            <v>Gasoil</v>
          </cell>
          <cell r="AG12346">
            <v>18</v>
          </cell>
          <cell r="AH12346" t="str">
            <v>Month</v>
          </cell>
          <cell r="AI12346" t="str">
            <v>BFSM018</v>
          </cell>
          <cell r="AJ12346" t="str">
            <v>ABWB018</v>
          </cell>
        </row>
        <row r="12347">
          <cell r="A12347" t="str">
            <v>GNBSP19</v>
          </cell>
          <cell r="B12347" t="str">
            <v>RSD</v>
          </cell>
          <cell r="C12347" t="str">
            <v>FtS Spore Gasoil 0.1%S NWE CIF Crg Brent Crk Swap Mo19</v>
          </cell>
          <cell r="D12347" t="str">
            <v>USD</v>
          </cell>
          <cell r="E12347" t="str">
            <v>BBL</v>
          </cell>
          <cell r="F12347">
            <v>7.45</v>
          </cell>
          <cell r="G12347" t="str">
            <v>*</v>
          </cell>
          <cell r="H12347" t="str">
            <v>MT</v>
          </cell>
          <cell r="I12347" t="str">
            <v>DW</v>
          </cell>
          <cell r="J12347" t="str">
            <v>16:30 Singapore</v>
          </cell>
          <cell r="K12347" t="str">
            <v>c</v>
          </cell>
          <cell r="L12347">
            <v>3</v>
          </cell>
          <cell r="M12347">
            <v>41360</v>
          </cell>
          <cell r="N12347">
            <v>42222</v>
          </cell>
          <cell r="O12347" t="str">
            <v>Y</v>
          </cell>
          <cell r="R12347" t="str">
            <v>North West Europe</v>
          </cell>
          <cell r="S12347" t="str">
            <v>North West Europe</v>
          </cell>
          <cell r="T12347" t="str">
            <v>Swap</v>
          </cell>
          <cell r="U12347" t="str">
            <v>Financial</v>
          </cell>
          <cell r="V12347" t="str">
            <v>Differential</v>
          </cell>
          <cell r="W12347" t="str">
            <v>Gasoil</v>
          </cell>
          <cell r="AG12347">
            <v>19</v>
          </cell>
          <cell r="AH12347" t="str">
            <v>Month</v>
          </cell>
          <cell r="AI12347" t="str">
            <v>BFSM019</v>
          </cell>
          <cell r="AJ12347" t="str">
            <v>ABWB019</v>
          </cell>
        </row>
        <row r="12348">
          <cell r="A12348" t="str">
            <v>GNBSP20</v>
          </cell>
          <cell r="B12348" t="str">
            <v>RSD</v>
          </cell>
          <cell r="C12348" t="str">
            <v>FtS Spore Gasoil 0.1%S NWE CIF Crg Brent Crk Swap Mo20</v>
          </cell>
          <cell r="D12348" t="str">
            <v>USD</v>
          </cell>
          <cell r="E12348" t="str">
            <v>BBL</v>
          </cell>
          <cell r="F12348">
            <v>7.45</v>
          </cell>
          <cell r="G12348" t="str">
            <v>*</v>
          </cell>
          <cell r="H12348" t="str">
            <v>MT</v>
          </cell>
          <cell r="I12348" t="str">
            <v>DW</v>
          </cell>
          <cell r="J12348" t="str">
            <v>16:30 Singapore</v>
          </cell>
          <cell r="K12348" t="str">
            <v>c</v>
          </cell>
          <cell r="L12348">
            <v>3</v>
          </cell>
          <cell r="M12348">
            <v>41360</v>
          </cell>
          <cell r="N12348">
            <v>42222</v>
          </cell>
          <cell r="O12348" t="str">
            <v>Y</v>
          </cell>
          <cell r="R12348" t="str">
            <v>North West Europe</v>
          </cell>
          <cell r="S12348" t="str">
            <v>North West Europe</v>
          </cell>
          <cell r="T12348" t="str">
            <v>Swap</v>
          </cell>
          <cell r="U12348" t="str">
            <v>Financial</v>
          </cell>
          <cell r="V12348" t="str">
            <v>Differential</v>
          </cell>
          <cell r="W12348" t="str">
            <v>Gasoil</v>
          </cell>
          <cell r="AG12348">
            <v>20</v>
          </cell>
          <cell r="AH12348" t="str">
            <v>Month</v>
          </cell>
          <cell r="AI12348" t="str">
            <v>BFSM020</v>
          </cell>
          <cell r="AJ12348" t="str">
            <v>ABWB020</v>
          </cell>
        </row>
        <row r="12349">
          <cell r="A12349" t="str">
            <v>GNBSP21</v>
          </cell>
          <cell r="B12349" t="str">
            <v>RSD</v>
          </cell>
          <cell r="C12349" t="str">
            <v>FtS Spore Gasoil 0.1%S NWE CIF Crg Brent Crk Swap Mo21</v>
          </cell>
          <cell r="D12349" t="str">
            <v>USD</v>
          </cell>
          <cell r="E12349" t="str">
            <v>BBL</v>
          </cell>
          <cell r="F12349">
            <v>7.45</v>
          </cell>
          <cell r="G12349" t="str">
            <v>*</v>
          </cell>
          <cell r="H12349" t="str">
            <v>MT</v>
          </cell>
          <cell r="I12349" t="str">
            <v>DW</v>
          </cell>
          <cell r="J12349" t="str">
            <v>16:30 Singapore</v>
          </cell>
          <cell r="K12349" t="str">
            <v>c</v>
          </cell>
          <cell r="L12349">
            <v>3</v>
          </cell>
          <cell r="M12349">
            <v>41360</v>
          </cell>
          <cell r="N12349">
            <v>42222</v>
          </cell>
          <cell r="O12349" t="str">
            <v>Y</v>
          </cell>
          <cell r="R12349" t="str">
            <v>North West Europe</v>
          </cell>
          <cell r="S12349" t="str">
            <v>North West Europe</v>
          </cell>
          <cell r="T12349" t="str">
            <v>Swap</v>
          </cell>
          <cell r="U12349" t="str">
            <v>Financial</v>
          </cell>
          <cell r="V12349" t="str">
            <v>Differential</v>
          </cell>
          <cell r="W12349" t="str">
            <v>Gasoil</v>
          </cell>
          <cell r="AG12349">
            <v>21</v>
          </cell>
          <cell r="AH12349" t="str">
            <v>Month</v>
          </cell>
          <cell r="AI12349" t="str">
            <v>BFSM021</v>
          </cell>
          <cell r="AJ12349" t="str">
            <v>ABWB021</v>
          </cell>
        </row>
        <row r="12350">
          <cell r="A12350" t="str">
            <v>GNBSR01</v>
          </cell>
          <cell r="B12350" t="str">
            <v>RSD</v>
          </cell>
          <cell r="C12350" t="str">
            <v>FtS Spore Gasoil 0.1%S NWE CIF Crg Brent Crk Swap Qr01</v>
          </cell>
          <cell r="D12350" t="str">
            <v>USD</v>
          </cell>
          <cell r="E12350" t="str">
            <v>BBL</v>
          </cell>
          <cell r="F12350">
            <v>7.45</v>
          </cell>
          <cell r="G12350" t="str">
            <v>*</v>
          </cell>
          <cell r="H12350" t="str">
            <v>MT</v>
          </cell>
          <cell r="I12350" t="str">
            <v>DW</v>
          </cell>
          <cell r="J12350" t="str">
            <v>16:30 Singapore</v>
          </cell>
          <cell r="K12350" t="str">
            <v>c</v>
          </cell>
          <cell r="L12350">
            <v>3</v>
          </cell>
          <cell r="M12350">
            <v>41360</v>
          </cell>
          <cell r="N12350">
            <v>42222</v>
          </cell>
          <cell r="O12350" t="str">
            <v>Y</v>
          </cell>
          <cell r="R12350" t="str">
            <v>North West Europe</v>
          </cell>
          <cell r="S12350" t="str">
            <v>North West Europe</v>
          </cell>
          <cell r="T12350" t="str">
            <v>Swap</v>
          </cell>
          <cell r="U12350" t="str">
            <v>Financial</v>
          </cell>
          <cell r="V12350" t="str">
            <v>Differential</v>
          </cell>
          <cell r="W12350" t="str">
            <v>Gasoil</v>
          </cell>
          <cell r="AG12350">
            <v>1</v>
          </cell>
          <cell r="AH12350" t="str">
            <v>Quarter</v>
          </cell>
          <cell r="AI12350" t="str">
            <v>AAPQJ00</v>
          </cell>
          <cell r="AJ12350" t="str">
            <v>ABWBM00</v>
          </cell>
        </row>
        <row r="12351">
          <cell r="A12351" t="str">
            <v>GNBSR02</v>
          </cell>
          <cell r="B12351" t="str">
            <v>RSD</v>
          </cell>
          <cell r="C12351" t="str">
            <v>FtS Spore Gasoil 0.1%S NWE CIF Crg Brent Crk Swap Qr02</v>
          </cell>
          <cell r="D12351" t="str">
            <v>USD</v>
          </cell>
          <cell r="E12351" t="str">
            <v>BBL</v>
          </cell>
          <cell r="F12351">
            <v>7.45</v>
          </cell>
          <cell r="G12351" t="str">
            <v>*</v>
          </cell>
          <cell r="H12351" t="str">
            <v>MT</v>
          </cell>
          <cell r="I12351" t="str">
            <v>DW</v>
          </cell>
          <cell r="J12351" t="str">
            <v>16:30 Singapore</v>
          </cell>
          <cell r="K12351" t="str">
            <v>c</v>
          </cell>
          <cell r="L12351">
            <v>3</v>
          </cell>
          <cell r="M12351">
            <v>41360</v>
          </cell>
          <cell r="N12351">
            <v>42222</v>
          </cell>
          <cell r="O12351" t="str">
            <v>Y</v>
          </cell>
          <cell r="R12351" t="str">
            <v>North West Europe</v>
          </cell>
          <cell r="S12351" t="str">
            <v>North West Europe</v>
          </cell>
          <cell r="T12351" t="str">
            <v>Swap</v>
          </cell>
          <cell r="U12351" t="str">
            <v>Financial</v>
          </cell>
          <cell r="V12351" t="str">
            <v>Differential</v>
          </cell>
          <cell r="W12351" t="str">
            <v>Gasoil</v>
          </cell>
          <cell r="AG12351">
            <v>2</v>
          </cell>
          <cell r="AH12351" t="str">
            <v>Quarter</v>
          </cell>
          <cell r="AI12351" t="str">
            <v>AAPQK00</v>
          </cell>
          <cell r="AJ12351" t="str">
            <v>ABWBN00</v>
          </cell>
        </row>
        <row r="12352">
          <cell r="A12352" t="str">
            <v>GNBSR03</v>
          </cell>
          <cell r="B12352" t="str">
            <v>RSD</v>
          </cell>
          <cell r="C12352" t="str">
            <v>FtS Spore Gasoil 0.1%S NWE CIF Crg Brent Crk Swap Qr03</v>
          </cell>
          <cell r="D12352" t="str">
            <v>USD</v>
          </cell>
          <cell r="E12352" t="str">
            <v>BBL</v>
          </cell>
          <cell r="F12352">
            <v>7.45</v>
          </cell>
          <cell r="G12352" t="str">
            <v>*</v>
          </cell>
          <cell r="H12352" t="str">
            <v>MT</v>
          </cell>
          <cell r="I12352" t="str">
            <v>DW</v>
          </cell>
          <cell r="J12352" t="str">
            <v>16:30 Singapore</v>
          </cell>
          <cell r="K12352" t="str">
            <v>c</v>
          </cell>
          <cell r="L12352">
            <v>3</v>
          </cell>
          <cell r="M12352">
            <v>41360</v>
          </cell>
          <cell r="N12352">
            <v>42222</v>
          </cell>
          <cell r="O12352" t="str">
            <v>Y</v>
          </cell>
          <cell r="R12352" t="str">
            <v>North West Europe</v>
          </cell>
          <cell r="S12352" t="str">
            <v>North West Europe</v>
          </cell>
          <cell r="T12352" t="str">
            <v>Swap</v>
          </cell>
          <cell r="U12352" t="str">
            <v>Financial</v>
          </cell>
          <cell r="V12352" t="str">
            <v>Differential</v>
          </cell>
          <cell r="W12352" t="str">
            <v>Gasoil</v>
          </cell>
          <cell r="AG12352">
            <v>3</v>
          </cell>
          <cell r="AH12352" t="str">
            <v>Quarter</v>
          </cell>
          <cell r="AI12352" t="str">
            <v>AAPQL00</v>
          </cell>
          <cell r="AJ12352" t="str">
            <v>ABWBO00</v>
          </cell>
        </row>
        <row r="12353">
          <cell r="A12353" t="str">
            <v>GNBSR04</v>
          </cell>
          <cell r="B12353" t="str">
            <v>RSD</v>
          </cell>
          <cell r="C12353" t="str">
            <v>FtS Spore Gasoil 0.1%S NWE CIF Crg Brent Crk Swap Qr04</v>
          </cell>
          <cell r="D12353" t="str">
            <v>USD</v>
          </cell>
          <cell r="E12353" t="str">
            <v>BBL</v>
          </cell>
          <cell r="F12353">
            <v>7.45</v>
          </cell>
          <cell r="G12353" t="str">
            <v>*</v>
          </cell>
          <cell r="H12353" t="str">
            <v>MT</v>
          </cell>
          <cell r="I12353" t="str">
            <v>DW</v>
          </cell>
          <cell r="J12353" t="str">
            <v>16:30 Singapore</v>
          </cell>
          <cell r="K12353" t="str">
            <v>c</v>
          </cell>
          <cell r="L12353">
            <v>3</v>
          </cell>
          <cell r="M12353">
            <v>41360</v>
          </cell>
          <cell r="N12353">
            <v>42222</v>
          </cell>
          <cell r="O12353" t="str">
            <v>Y</v>
          </cell>
          <cell r="R12353" t="str">
            <v>North West Europe</v>
          </cell>
          <cell r="S12353" t="str">
            <v>North West Europe</v>
          </cell>
          <cell r="T12353" t="str">
            <v>Swap</v>
          </cell>
          <cell r="U12353" t="str">
            <v>Financial</v>
          </cell>
          <cell r="V12353" t="str">
            <v>Differential</v>
          </cell>
          <cell r="W12353" t="str">
            <v>Gasoil</v>
          </cell>
          <cell r="AG12353">
            <v>4</v>
          </cell>
          <cell r="AH12353" t="str">
            <v>Quarter</v>
          </cell>
          <cell r="AI12353" t="str">
            <v>AAPQM00</v>
          </cell>
          <cell r="AJ12353" t="str">
            <v>ABWBP00</v>
          </cell>
        </row>
        <row r="12354">
          <cell r="A12354" t="str">
            <v>GNBSR05</v>
          </cell>
          <cell r="B12354" t="str">
            <v>RSD</v>
          </cell>
          <cell r="C12354" t="str">
            <v>FtS Spore Gasoil 0.1%S NWE CIF Crg Brent Crk Swap Qr05</v>
          </cell>
          <cell r="D12354" t="str">
            <v>USD</v>
          </cell>
          <cell r="E12354" t="str">
            <v>BBL</v>
          </cell>
          <cell r="F12354">
            <v>7.45</v>
          </cell>
          <cell r="G12354" t="str">
            <v>*</v>
          </cell>
          <cell r="H12354" t="str">
            <v>MT</v>
          </cell>
          <cell r="I12354" t="str">
            <v>DW</v>
          </cell>
          <cell r="J12354" t="str">
            <v>16:30 Singapore</v>
          </cell>
          <cell r="K12354" t="str">
            <v>c</v>
          </cell>
          <cell r="L12354">
            <v>3</v>
          </cell>
          <cell r="M12354">
            <v>41360</v>
          </cell>
          <cell r="N12354">
            <v>42222</v>
          </cell>
          <cell r="O12354" t="str">
            <v>Y</v>
          </cell>
          <cell r="R12354" t="str">
            <v>North West Europe</v>
          </cell>
          <cell r="S12354" t="str">
            <v>North West Europe</v>
          </cell>
          <cell r="T12354" t="str">
            <v>Swap</v>
          </cell>
          <cell r="U12354" t="str">
            <v>Financial</v>
          </cell>
          <cell r="V12354" t="str">
            <v>Differential</v>
          </cell>
          <cell r="W12354" t="str">
            <v>Gasoil</v>
          </cell>
          <cell r="AG12354">
            <v>5</v>
          </cell>
          <cell r="AH12354" t="str">
            <v>Quarter</v>
          </cell>
          <cell r="AI12354" t="str">
            <v>AAPQN00</v>
          </cell>
          <cell r="AJ12354" t="str">
            <v>ABWBQ05</v>
          </cell>
        </row>
        <row r="12355">
          <cell r="A12355" t="str">
            <v>GNBSR06</v>
          </cell>
          <cell r="B12355" t="str">
            <v>RSD</v>
          </cell>
          <cell r="C12355" t="str">
            <v>FtS Spore Gasoil 0.1%S NWE CIF Crg Brent Crk Swap Qr06</v>
          </cell>
          <cell r="D12355" t="str">
            <v>USD</v>
          </cell>
          <cell r="E12355" t="str">
            <v>BBL</v>
          </cell>
          <cell r="F12355">
            <v>7.45</v>
          </cell>
          <cell r="G12355" t="str">
            <v>*</v>
          </cell>
          <cell r="H12355" t="str">
            <v>MT</v>
          </cell>
          <cell r="I12355" t="str">
            <v>DW</v>
          </cell>
          <cell r="J12355" t="str">
            <v>16:30 Singapore</v>
          </cell>
          <cell r="K12355" t="str">
            <v>c</v>
          </cell>
          <cell r="L12355">
            <v>3</v>
          </cell>
          <cell r="M12355">
            <v>41360</v>
          </cell>
          <cell r="N12355">
            <v>42222</v>
          </cell>
          <cell r="O12355" t="str">
            <v>Y</v>
          </cell>
          <cell r="R12355" t="str">
            <v>North West Europe</v>
          </cell>
          <cell r="S12355" t="str">
            <v>North West Europe</v>
          </cell>
          <cell r="T12355" t="str">
            <v>Swap</v>
          </cell>
          <cell r="U12355" t="str">
            <v>Financial</v>
          </cell>
          <cell r="V12355" t="str">
            <v>Differential</v>
          </cell>
          <cell r="W12355" t="str">
            <v>Gasoil</v>
          </cell>
          <cell r="AG12355">
            <v>6</v>
          </cell>
          <cell r="AH12355" t="str">
            <v>Quarter</v>
          </cell>
          <cell r="AI12355" t="str">
            <v>AAPQO00</v>
          </cell>
          <cell r="AJ12355" t="str">
            <v>ABWBQ06</v>
          </cell>
        </row>
        <row r="12356">
          <cell r="A12356" t="str">
            <v>GNBSR07</v>
          </cell>
          <cell r="B12356" t="str">
            <v>RSD</v>
          </cell>
          <cell r="C12356" t="str">
            <v>FtS Spore Gasoil 0.1%S NWE CIF Crg Brent Crk Swap Qr07</v>
          </cell>
          <cell r="D12356" t="str">
            <v>USD</v>
          </cell>
          <cell r="E12356" t="str">
            <v>BBL</v>
          </cell>
          <cell r="F12356">
            <v>7.45</v>
          </cell>
          <cell r="G12356" t="str">
            <v>*</v>
          </cell>
          <cell r="H12356" t="str">
            <v>MT</v>
          </cell>
          <cell r="I12356" t="str">
            <v>DW</v>
          </cell>
          <cell r="J12356" t="str">
            <v>16:30 Singapore</v>
          </cell>
          <cell r="K12356" t="str">
            <v>c</v>
          </cell>
          <cell r="L12356">
            <v>3</v>
          </cell>
          <cell r="M12356">
            <v>41884</v>
          </cell>
          <cell r="N12356">
            <v>42222</v>
          </cell>
          <cell r="O12356" t="str">
            <v>Y</v>
          </cell>
          <cell r="R12356" t="str">
            <v>North West Europe</v>
          </cell>
          <cell r="S12356" t="str">
            <v>North West Europe</v>
          </cell>
          <cell r="T12356" t="str">
            <v>Swap</v>
          </cell>
          <cell r="U12356" t="str">
            <v>Financial</v>
          </cell>
          <cell r="V12356" t="str">
            <v>Differential</v>
          </cell>
          <cell r="W12356" t="str">
            <v>Gasoil</v>
          </cell>
          <cell r="AG12356">
            <v>7</v>
          </cell>
          <cell r="AH12356" t="str">
            <v>Quarter</v>
          </cell>
          <cell r="AI12356" t="str">
            <v>BFSLQ07</v>
          </cell>
          <cell r="AJ12356" t="str">
            <v>ABWBQ07</v>
          </cell>
        </row>
        <row r="12357">
          <cell r="A12357" t="str">
            <v>GNBSR08</v>
          </cell>
          <cell r="B12357" t="str">
            <v>RSD</v>
          </cell>
          <cell r="C12357" t="str">
            <v>FtS Spore Gasoil 0.1%S NWE CIF Crg Brent Crk Swap Qr08</v>
          </cell>
          <cell r="D12357" t="str">
            <v>USD</v>
          </cell>
          <cell r="E12357" t="str">
            <v>BBL</v>
          </cell>
          <cell r="F12357">
            <v>7.45</v>
          </cell>
          <cell r="G12357" t="str">
            <v>*</v>
          </cell>
          <cell r="H12357" t="str">
            <v>MT</v>
          </cell>
          <cell r="I12357" t="str">
            <v>DW</v>
          </cell>
          <cell r="J12357" t="str">
            <v>16:30 Singapore</v>
          </cell>
          <cell r="K12357" t="str">
            <v>c</v>
          </cell>
          <cell r="L12357">
            <v>3</v>
          </cell>
          <cell r="M12357">
            <v>41884</v>
          </cell>
          <cell r="N12357">
            <v>42222</v>
          </cell>
          <cell r="O12357" t="str">
            <v>Y</v>
          </cell>
          <cell r="R12357" t="str">
            <v>North West Europe</v>
          </cell>
          <cell r="S12357" t="str">
            <v>North West Europe</v>
          </cell>
          <cell r="T12357" t="str">
            <v>Swap</v>
          </cell>
          <cell r="U12357" t="str">
            <v>Financial</v>
          </cell>
          <cell r="V12357" t="str">
            <v>Differential</v>
          </cell>
          <cell r="W12357" t="str">
            <v>Gasoil</v>
          </cell>
          <cell r="AG12357">
            <v>8</v>
          </cell>
          <cell r="AH12357" t="str">
            <v>Quarter</v>
          </cell>
          <cell r="AI12357" t="str">
            <v>BFSLQ08</v>
          </cell>
          <cell r="AJ12357" t="str">
            <v>ABWBQ08</v>
          </cell>
        </row>
        <row r="12358">
          <cell r="A12358" t="str">
            <v>GNBSS01</v>
          </cell>
          <cell r="B12358" t="str">
            <v>RSD</v>
          </cell>
          <cell r="C12358" t="str">
            <v>FtS Spore Gasoil 0.1%S NWE CIF Crg Brent Crk Swap Yr01</v>
          </cell>
          <cell r="D12358" t="str">
            <v>USD</v>
          </cell>
          <cell r="E12358" t="str">
            <v>BBL</v>
          </cell>
          <cell r="F12358">
            <v>7.45</v>
          </cell>
          <cell r="G12358" t="str">
            <v>*</v>
          </cell>
          <cell r="H12358" t="str">
            <v>MT</v>
          </cell>
          <cell r="I12358" t="str">
            <v>DW</v>
          </cell>
          <cell r="J12358" t="str">
            <v>16:30 Singapore</v>
          </cell>
          <cell r="K12358" t="str">
            <v>c</v>
          </cell>
          <cell r="L12358">
            <v>3</v>
          </cell>
          <cell r="M12358">
            <v>41360</v>
          </cell>
          <cell r="N12358">
            <v>42222</v>
          </cell>
          <cell r="O12358" t="str">
            <v>Y</v>
          </cell>
          <cell r="R12358" t="str">
            <v>North West Europe</v>
          </cell>
          <cell r="S12358" t="str">
            <v>North West Europe</v>
          </cell>
          <cell r="T12358" t="str">
            <v>Swap</v>
          </cell>
          <cell r="U12358" t="str">
            <v>Financial</v>
          </cell>
          <cell r="V12358" t="str">
            <v>Differential</v>
          </cell>
          <cell r="W12358" t="str">
            <v>Gasoil</v>
          </cell>
          <cell r="AG12358">
            <v>1</v>
          </cell>
          <cell r="AH12358" t="str">
            <v>Year</v>
          </cell>
          <cell r="AI12358" t="str">
            <v>AAPQP00</v>
          </cell>
          <cell r="AJ12358" t="str">
            <v>ABWBQ00</v>
          </cell>
        </row>
        <row r="12359">
          <cell r="A12359" t="str">
            <v>GNBSS02</v>
          </cell>
          <cell r="B12359" t="str">
            <v>RSD</v>
          </cell>
          <cell r="C12359" t="str">
            <v>FtS Spore Gasoil 0.1%S NWE CIF Crg Brent Crk Swap Yr02</v>
          </cell>
          <cell r="D12359" t="str">
            <v>USD</v>
          </cell>
          <cell r="E12359" t="str">
            <v>BBL</v>
          </cell>
          <cell r="F12359">
            <v>7.45</v>
          </cell>
          <cell r="G12359" t="str">
            <v>*</v>
          </cell>
          <cell r="H12359" t="str">
            <v>MT</v>
          </cell>
          <cell r="I12359" t="str">
            <v>DW</v>
          </cell>
          <cell r="J12359" t="str">
            <v>16:30 Singapore</v>
          </cell>
          <cell r="K12359" t="str">
            <v>c</v>
          </cell>
          <cell r="L12359">
            <v>3</v>
          </cell>
          <cell r="M12359">
            <v>41884</v>
          </cell>
          <cell r="N12359">
            <v>42222</v>
          </cell>
          <cell r="O12359" t="str">
            <v>Y</v>
          </cell>
          <cell r="R12359" t="str">
            <v>North West Europe</v>
          </cell>
          <cell r="S12359" t="str">
            <v>North West Europe</v>
          </cell>
          <cell r="T12359" t="str">
            <v>Swap</v>
          </cell>
          <cell r="U12359" t="str">
            <v>Financial</v>
          </cell>
          <cell r="V12359" t="str">
            <v>Differential</v>
          </cell>
          <cell r="W12359" t="str">
            <v>Gasoil</v>
          </cell>
          <cell r="AG12359">
            <v>2</v>
          </cell>
          <cell r="AH12359" t="str">
            <v>Year</v>
          </cell>
          <cell r="AI12359" t="str">
            <v>AAPQQ00</v>
          </cell>
          <cell r="AJ12359" t="str">
            <v>ABWBY02</v>
          </cell>
        </row>
        <row r="12360">
          <cell r="A12360" t="str">
            <v>GNCD001</v>
          </cell>
          <cell r="B12360" t="str">
            <v>DR</v>
          </cell>
          <cell r="C12360" t="str">
            <v>Gasoil 0.1%S NWE CIF Crg London Dubai Crack Swap Mo01</v>
          </cell>
          <cell r="D12360" t="str">
            <v>USD</v>
          </cell>
          <cell r="E12360" t="str">
            <v>BBL</v>
          </cell>
          <cell r="I12360" t="str">
            <v>DW</v>
          </cell>
          <cell r="J12360" t="str">
            <v>16:30 UK</v>
          </cell>
          <cell r="K12360" t="str">
            <v>c</v>
          </cell>
          <cell r="L12360">
            <v>3</v>
          </cell>
          <cell r="R12360" t="str">
            <v>North West Europe</v>
          </cell>
          <cell r="S12360" t="str">
            <v>North West Europe</v>
          </cell>
          <cell r="T12360" t="str">
            <v>Swap</v>
          </cell>
          <cell r="U12360" t="str">
            <v>Financial</v>
          </cell>
          <cell r="V12360" t="str">
            <v>Differential</v>
          </cell>
          <cell r="W12360" t="str">
            <v>Gasoil</v>
          </cell>
          <cell r="AG12360">
            <v>1</v>
          </cell>
          <cell r="AH12360" t="str">
            <v>Month</v>
          </cell>
          <cell r="AI12360" t="str">
            <v>DFLL001</v>
          </cell>
          <cell r="AJ12360" t="str">
            <v>ABWBG00</v>
          </cell>
        </row>
        <row r="12361">
          <cell r="A12361" t="str">
            <v>GNCD002</v>
          </cell>
          <cell r="B12361" t="str">
            <v>DR</v>
          </cell>
          <cell r="C12361" t="str">
            <v>Gasoil 0.1%S NWE CIF Crg London Dubai Crack Swap Mo02</v>
          </cell>
          <cell r="D12361" t="str">
            <v>USD</v>
          </cell>
          <cell r="E12361" t="str">
            <v>BBL</v>
          </cell>
          <cell r="I12361" t="str">
            <v>DW</v>
          </cell>
          <cell r="J12361" t="str">
            <v>16:30 UK</v>
          </cell>
          <cell r="K12361" t="str">
            <v>c</v>
          </cell>
          <cell r="L12361">
            <v>3</v>
          </cell>
          <cell r="R12361" t="str">
            <v>North West Europe</v>
          </cell>
          <cell r="S12361" t="str">
            <v>North West Europe</v>
          </cell>
          <cell r="T12361" t="str">
            <v>Swap</v>
          </cell>
          <cell r="U12361" t="str">
            <v>Financial</v>
          </cell>
          <cell r="V12361" t="str">
            <v>Differential</v>
          </cell>
          <cell r="W12361" t="str">
            <v>Gasoil</v>
          </cell>
          <cell r="AG12361">
            <v>2</v>
          </cell>
          <cell r="AH12361" t="str">
            <v>Month</v>
          </cell>
          <cell r="AI12361" t="str">
            <v>DFLL002</v>
          </cell>
          <cell r="AJ12361" t="str">
            <v>ABWBH00</v>
          </cell>
        </row>
        <row r="12362">
          <cell r="A12362" t="str">
            <v>GNCD003</v>
          </cell>
          <cell r="B12362" t="str">
            <v>DR</v>
          </cell>
          <cell r="C12362" t="str">
            <v>Gasoil 0.1%S NWE CIF Crg London Dubai Crack Swap Mo03</v>
          </cell>
          <cell r="D12362" t="str">
            <v>USD</v>
          </cell>
          <cell r="E12362" t="str">
            <v>BBL</v>
          </cell>
          <cell r="I12362" t="str">
            <v>DW</v>
          </cell>
          <cell r="J12362" t="str">
            <v>16:30 UK</v>
          </cell>
          <cell r="K12362" t="str">
            <v>c</v>
          </cell>
          <cell r="L12362">
            <v>3</v>
          </cell>
          <cell r="R12362" t="str">
            <v>North West Europe</v>
          </cell>
          <cell r="S12362" t="str">
            <v>North West Europe</v>
          </cell>
          <cell r="T12362" t="str">
            <v>Swap</v>
          </cell>
          <cell r="U12362" t="str">
            <v>Financial</v>
          </cell>
          <cell r="V12362" t="str">
            <v>Differential</v>
          </cell>
          <cell r="W12362" t="str">
            <v>Gasoil</v>
          </cell>
          <cell r="AG12362">
            <v>3</v>
          </cell>
          <cell r="AH12362" t="str">
            <v>Month</v>
          </cell>
          <cell r="AI12362" t="str">
            <v>DFLL003</v>
          </cell>
          <cell r="AJ12362" t="str">
            <v>ABWBI00</v>
          </cell>
        </row>
        <row r="12363">
          <cell r="A12363" t="str">
            <v>GNCD004</v>
          </cell>
          <cell r="B12363" t="str">
            <v>DR</v>
          </cell>
          <cell r="C12363" t="str">
            <v>Gasoil 0.1%S NWE CIF Crg London Dubai Crack Swap Mo04</v>
          </cell>
          <cell r="D12363" t="str">
            <v>USD</v>
          </cell>
          <cell r="E12363" t="str">
            <v>BBL</v>
          </cell>
          <cell r="I12363" t="str">
            <v>DW</v>
          </cell>
          <cell r="J12363" t="str">
            <v>16:30 UK</v>
          </cell>
          <cell r="K12363" t="str">
            <v>c</v>
          </cell>
          <cell r="L12363">
            <v>3</v>
          </cell>
          <cell r="R12363" t="str">
            <v>North West Europe</v>
          </cell>
          <cell r="S12363" t="str">
            <v>North West Europe</v>
          </cell>
          <cell r="T12363" t="str">
            <v>Swap</v>
          </cell>
          <cell r="U12363" t="str">
            <v>Financial</v>
          </cell>
          <cell r="V12363" t="str">
            <v>Differential</v>
          </cell>
          <cell r="W12363" t="str">
            <v>Gasoil</v>
          </cell>
          <cell r="AG12363">
            <v>4</v>
          </cell>
          <cell r="AH12363" t="str">
            <v>Month</v>
          </cell>
          <cell r="AI12363" t="str">
            <v>DFLL004</v>
          </cell>
          <cell r="AJ12363" t="str">
            <v>ABWBJ00</v>
          </cell>
        </row>
        <row r="12364">
          <cell r="A12364" t="str">
            <v>GNCD005</v>
          </cell>
          <cell r="B12364" t="str">
            <v>DR</v>
          </cell>
          <cell r="C12364" t="str">
            <v>Gasoil 0.1%S NWE CIF Crg London Dubai Crack Swap Mo05</v>
          </cell>
          <cell r="D12364" t="str">
            <v>USD</v>
          </cell>
          <cell r="E12364" t="str">
            <v>BBL</v>
          </cell>
          <cell r="I12364" t="str">
            <v>DW</v>
          </cell>
          <cell r="J12364" t="str">
            <v>16:30 UK</v>
          </cell>
          <cell r="K12364" t="str">
            <v>c</v>
          </cell>
          <cell r="L12364">
            <v>3</v>
          </cell>
          <cell r="R12364" t="str">
            <v>North West Europe</v>
          </cell>
          <cell r="S12364" t="str">
            <v>North West Europe</v>
          </cell>
          <cell r="T12364" t="str">
            <v>Swap</v>
          </cell>
          <cell r="U12364" t="str">
            <v>Financial</v>
          </cell>
          <cell r="V12364" t="str">
            <v>Differential</v>
          </cell>
          <cell r="W12364" t="str">
            <v>Gasoil</v>
          </cell>
          <cell r="AG12364">
            <v>5</v>
          </cell>
          <cell r="AH12364" t="str">
            <v>Month</v>
          </cell>
          <cell r="AI12364" t="str">
            <v>DFLL005</v>
          </cell>
          <cell r="AJ12364" t="str">
            <v>ABWBK00</v>
          </cell>
        </row>
        <row r="12365">
          <cell r="A12365" t="str">
            <v>GNCD006</v>
          </cell>
          <cell r="B12365" t="str">
            <v>DR</v>
          </cell>
          <cell r="C12365" t="str">
            <v>Gasoil 0.1%S NWE CIF Crg London Dubai Crack Swap Mo06</v>
          </cell>
          <cell r="D12365" t="str">
            <v>USD</v>
          </cell>
          <cell r="E12365" t="str">
            <v>BBL</v>
          </cell>
          <cell r="I12365" t="str">
            <v>DW</v>
          </cell>
          <cell r="J12365" t="str">
            <v>16:30 UK</v>
          </cell>
          <cell r="K12365" t="str">
            <v>c</v>
          </cell>
          <cell r="L12365">
            <v>3</v>
          </cell>
          <cell r="R12365" t="str">
            <v>North West Europe</v>
          </cell>
          <cell r="S12365" t="str">
            <v>North West Europe</v>
          </cell>
          <cell r="T12365" t="str">
            <v>Swap</v>
          </cell>
          <cell r="U12365" t="str">
            <v>Financial</v>
          </cell>
          <cell r="V12365" t="str">
            <v>Differential</v>
          </cell>
          <cell r="W12365" t="str">
            <v>Gasoil</v>
          </cell>
          <cell r="AG12365">
            <v>6</v>
          </cell>
          <cell r="AH12365" t="str">
            <v>Month</v>
          </cell>
          <cell r="AI12365" t="str">
            <v>DFLL006</v>
          </cell>
          <cell r="AJ12365" t="str">
            <v>ABWBL00</v>
          </cell>
        </row>
        <row r="12366">
          <cell r="A12366" t="str">
            <v>GNCD007</v>
          </cell>
          <cell r="B12366" t="str">
            <v>DR</v>
          </cell>
          <cell r="C12366" t="str">
            <v>Gasoil 0.1%S NWE CIF Crg London Dubai Crack Swap Mo07</v>
          </cell>
          <cell r="D12366" t="str">
            <v>USD</v>
          </cell>
          <cell r="E12366" t="str">
            <v>BBL</v>
          </cell>
          <cell r="I12366" t="str">
            <v>DW</v>
          </cell>
          <cell r="J12366" t="str">
            <v>16:30 UK</v>
          </cell>
          <cell r="K12366" t="str">
            <v>c</v>
          </cell>
          <cell r="L12366">
            <v>3</v>
          </cell>
          <cell r="R12366" t="str">
            <v>North West Europe</v>
          </cell>
          <cell r="S12366" t="str">
            <v>North West Europe</v>
          </cell>
          <cell r="T12366" t="str">
            <v>Swap</v>
          </cell>
          <cell r="U12366" t="str">
            <v>Financial</v>
          </cell>
          <cell r="V12366" t="str">
            <v>Differential</v>
          </cell>
          <cell r="W12366" t="str">
            <v>Gasoil</v>
          </cell>
          <cell r="AG12366">
            <v>7</v>
          </cell>
          <cell r="AH12366" t="str">
            <v>Month</v>
          </cell>
          <cell r="AI12366" t="str">
            <v>DFLL007</v>
          </cell>
          <cell r="AJ12366" t="str">
            <v>ABWB007</v>
          </cell>
        </row>
        <row r="12367">
          <cell r="A12367" t="str">
            <v>GNCD008</v>
          </cell>
          <cell r="B12367" t="str">
            <v>DR</v>
          </cell>
          <cell r="C12367" t="str">
            <v>Gasoil 0.1%S NWE CIF Crg London Dubai Crack Swap Mo08</v>
          </cell>
          <cell r="D12367" t="str">
            <v>USD</v>
          </cell>
          <cell r="E12367" t="str">
            <v>BBL</v>
          </cell>
          <cell r="I12367" t="str">
            <v>DW</v>
          </cell>
          <cell r="J12367" t="str">
            <v>16:30 UK</v>
          </cell>
          <cell r="K12367" t="str">
            <v>c</v>
          </cell>
          <cell r="L12367">
            <v>3</v>
          </cell>
          <cell r="R12367" t="str">
            <v>North West Europe</v>
          </cell>
          <cell r="S12367" t="str">
            <v>North West Europe</v>
          </cell>
          <cell r="T12367" t="str">
            <v>Swap</v>
          </cell>
          <cell r="U12367" t="str">
            <v>Financial</v>
          </cell>
          <cell r="V12367" t="str">
            <v>Differential</v>
          </cell>
          <cell r="W12367" t="str">
            <v>Gasoil</v>
          </cell>
          <cell r="AG12367">
            <v>8</v>
          </cell>
          <cell r="AH12367" t="str">
            <v>Month</v>
          </cell>
          <cell r="AI12367" t="str">
            <v>DFLL008</v>
          </cell>
          <cell r="AJ12367" t="str">
            <v>ABWB008</v>
          </cell>
        </row>
        <row r="12368">
          <cell r="A12368" t="str">
            <v>GNCD009</v>
          </cell>
          <cell r="B12368" t="str">
            <v>DR</v>
          </cell>
          <cell r="C12368" t="str">
            <v>Gasoil 0.1%S NWE CIF Crg London Dubai Crack Swap Mo09</v>
          </cell>
          <cell r="D12368" t="str">
            <v>USD</v>
          </cell>
          <cell r="E12368" t="str">
            <v>BBL</v>
          </cell>
          <cell r="I12368" t="str">
            <v>DW</v>
          </cell>
          <cell r="J12368" t="str">
            <v>16:30 UK</v>
          </cell>
          <cell r="K12368" t="str">
            <v>c</v>
          </cell>
          <cell r="L12368">
            <v>3</v>
          </cell>
          <cell r="R12368" t="str">
            <v>North West Europe</v>
          </cell>
          <cell r="S12368" t="str">
            <v>North West Europe</v>
          </cell>
          <cell r="T12368" t="str">
            <v>Swap</v>
          </cell>
          <cell r="U12368" t="str">
            <v>Financial</v>
          </cell>
          <cell r="V12368" t="str">
            <v>Differential</v>
          </cell>
          <cell r="W12368" t="str">
            <v>Gasoil</v>
          </cell>
          <cell r="AG12368">
            <v>9</v>
          </cell>
          <cell r="AH12368" t="str">
            <v>Month</v>
          </cell>
          <cell r="AI12368" t="str">
            <v>DFLL009</v>
          </cell>
          <cell r="AJ12368" t="str">
            <v>ABWB009</v>
          </cell>
        </row>
        <row r="12369">
          <cell r="A12369" t="str">
            <v>GNCD010</v>
          </cell>
          <cell r="B12369" t="str">
            <v>DR</v>
          </cell>
          <cell r="C12369" t="str">
            <v>Gasoil 0.1%S NWE CIF Crg London Dubai Crack Swap Mo10</v>
          </cell>
          <cell r="D12369" t="str">
            <v>USD</v>
          </cell>
          <cell r="E12369" t="str">
            <v>BBL</v>
          </cell>
          <cell r="I12369" t="str">
            <v>DW</v>
          </cell>
          <cell r="J12369" t="str">
            <v>16:30 UK</v>
          </cell>
          <cell r="K12369" t="str">
            <v>c</v>
          </cell>
          <cell r="L12369">
            <v>3</v>
          </cell>
          <cell r="R12369" t="str">
            <v>North West Europe</v>
          </cell>
          <cell r="S12369" t="str">
            <v>North West Europe</v>
          </cell>
          <cell r="T12369" t="str">
            <v>Swap</v>
          </cell>
          <cell r="U12369" t="str">
            <v>Financial</v>
          </cell>
          <cell r="V12369" t="str">
            <v>Differential</v>
          </cell>
          <cell r="W12369" t="str">
            <v>Gasoil</v>
          </cell>
          <cell r="AG12369">
            <v>10</v>
          </cell>
          <cell r="AH12369" t="str">
            <v>Month</v>
          </cell>
          <cell r="AI12369" t="str">
            <v>DFLL010</v>
          </cell>
          <cell r="AJ12369" t="str">
            <v>ABWB010</v>
          </cell>
        </row>
        <row r="12370">
          <cell r="A12370" t="str">
            <v>GNCD011</v>
          </cell>
          <cell r="B12370" t="str">
            <v>DR</v>
          </cell>
          <cell r="C12370" t="str">
            <v>Gasoil 0.1%S NWE CIF Crg London Dubai Crack Swap Mo11</v>
          </cell>
          <cell r="D12370" t="str">
            <v>USD</v>
          </cell>
          <cell r="E12370" t="str">
            <v>BBL</v>
          </cell>
          <cell r="I12370" t="str">
            <v>DW</v>
          </cell>
          <cell r="J12370" t="str">
            <v>16:30 UK</v>
          </cell>
          <cell r="K12370" t="str">
            <v>c</v>
          </cell>
          <cell r="L12370">
            <v>3</v>
          </cell>
          <cell r="R12370" t="str">
            <v>North West Europe</v>
          </cell>
          <cell r="S12370" t="str">
            <v>North West Europe</v>
          </cell>
          <cell r="T12370" t="str">
            <v>Swap</v>
          </cell>
          <cell r="U12370" t="str">
            <v>Financial</v>
          </cell>
          <cell r="V12370" t="str">
            <v>Differential</v>
          </cell>
          <cell r="W12370" t="str">
            <v>Gasoil</v>
          </cell>
          <cell r="AG12370">
            <v>11</v>
          </cell>
          <cell r="AH12370" t="str">
            <v>Month</v>
          </cell>
          <cell r="AI12370" t="str">
            <v>DFLL011</v>
          </cell>
          <cell r="AJ12370" t="str">
            <v>ABWB011</v>
          </cell>
        </row>
        <row r="12371">
          <cell r="A12371" t="str">
            <v>GNCD012</v>
          </cell>
          <cell r="B12371" t="str">
            <v>DR</v>
          </cell>
          <cell r="C12371" t="str">
            <v>Gasoil 0.1%S NWE CIF Crg London Dubai Crack Swap Mo12</v>
          </cell>
          <cell r="D12371" t="str">
            <v>USD</v>
          </cell>
          <cell r="E12371" t="str">
            <v>BBL</v>
          </cell>
          <cell r="I12371" t="str">
            <v>DW</v>
          </cell>
          <cell r="J12371" t="str">
            <v>16:30 UK</v>
          </cell>
          <cell r="K12371" t="str">
            <v>c</v>
          </cell>
          <cell r="L12371">
            <v>3</v>
          </cell>
          <cell r="R12371" t="str">
            <v>North West Europe</v>
          </cell>
          <cell r="S12371" t="str">
            <v>North West Europe</v>
          </cell>
          <cell r="T12371" t="str">
            <v>Swap</v>
          </cell>
          <cell r="U12371" t="str">
            <v>Financial</v>
          </cell>
          <cell r="V12371" t="str">
            <v>Differential</v>
          </cell>
          <cell r="W12371" t="str">
            <v>Gasoil</v>
          </cell>
          <cell r="AG12371">
            <v>12</v>
          </cell>
          <cell r="AH12371" t="str">
            <v>Month</v>
          </cell>
          <cell r="AI12371" t="str">
            <v>DFLL012</v>
          </cell>
          <cell r="AJ12371" t="str">
            <v>ABWB012</v>
          </cell>
        </row>
        <row r="12372">
          <cell r="A12372" t="str">
            <v>GNCD013</v>
          </cell>
          <cell r="B12372" t="str">
            <v>DR</v>
          </cell>
          <cell r="C12372" t="str">
            <v>Gasoil 0.1%S NWE CIF Crg London Dubai Crack Swap Mo13</v>
          </cell>
          <cell r="D12372" t="str">
            <v>USD</v>
          </cell>
          <cell r="E12372" t="str">
            <v>BBL</v>
          </cell>
          <cell r="I12372" t="str">
            <v>DW</v>
          </cell>
          <cell r="J12372" t="str">
            <v>16:30 UK</v>
          </cell>
          <cell r="K12372" t="str">
            <v>c</v>
          </cell>
          <cell r="L12372">
            <v>3</v>
          </cell>
          <cell r="R12372" t="str">
            <v>North West Europe</v>
          </cell>
          <cell r="S12372" t="str">
            <v>North West Europe</v>
          </cell>
          <cell r="T12372" t="str">
            <v>Swap</v>
          </cell>
          <cell r="U12372" t="str">
            <v>Financial</v>
          </cell>
          <cell r="V12372" t="str">
            <v>Differential</v>
          </cell>
          <cell r="W12372" t="str">
            <v>Gasoil</v>
          </cell>
          <cell r="AG12372">
            <v>13</v>
          </cell>
          <cell r="AH12372" t="str">
            <v>Month</v>
          </cell>
          <cell r="AI12372" t="str">
            <v>DFLL013</v>
          </cell>
          <cell r="AJ12372" t="str">
            <v>ABWB013</v>
          </cell>
        </row>
        <row r="12373">
          <cell r="A12373" t="str">
            <v>GNCD014</v>
          </cell>
          <cell r="B12373" t="str">
            <v>DR</v>
          </cell>
          <cell r="C12373" t="str">
            <v>Gasoil 0.1%S NWE CIF Crg London Dubai Crack Swap Mo14</v>
          </cell>
          <cell r="D12373" t="str">
            <v>USD</v>
          </cell>
          <cell r="E12373" t="str">
            <v>BBL</v>
          </cell>
          <cell r="I12373" t="str">
            <v>DW</v>
          </cell>
          <cell r="J12373" t="str">
            <v>16:30 UK</v>
          </cell>
          <cell r="K12373" t="str">
            <v>c</v>
          </cell>
          <cell r="L12373">
            <v>3</v>
          </cell>
          <cell r="R12373" t="str">
            <v>North West Europe</v>
          </cell>
          <cell r="S12373" t="str">
            <v>North West Europe</v>
          </cell>
          <cell r="T12373" t="str">
            <v>Swap</v>
          </cell>
          <cell r="U12373" t="str">
            <v>Financial</v>
          </cell>
          <cell r="V12373" t="str">
            <v>Differential</v>
          </cell>
          <cell r="W12373" t="str">
            <v>Gasoil</v>
          </cell>
          <cell r="AG12373">
            <v>14</v>
          </cell>
          <cell r="AH12373" t="str">
            <v>Month</v>
          </cell>
          <cell r="AI12373" t="str">
            <v>DFLL014</v>
          </cell>
          <cell r="AJ12373" t="str">
            <v>ABWB014</v>
          </cell>
        </row>
        <row r="12374">
          <cell r="A12374" t="str">
            <v>GNCD015</v>
          </cell>
          <cell r="B12374" t="str">
            <v>DR</v>
          </cell>
          <cell r="C12374" t="str">
            <v>Gasoil 0.1%S NWE CIF Crg London Dubai Crack Swap Mo15</v>
          </cell>
          <cell r="D12374" t="str">
            <v>USD</v>
          </cell>
          <cell r="E12374" t="str">
            <v>BBL</v>
          </cell>
          <cell r="I12374" t="str">
            <v>DW</v>
          </cell>
          <cell r="J12374" t="str">
            <v>16:30 UK</v>
          </cell>
          <cell r="K12374" t="str">
            <v>c</v>
          </cell>
          <cell r="L12374">
            <v>3</v>
          </cell>
          <cell r="R12374" t="str">
            <v>North West Europe</v>
          </cell>
          <cell r="S12374" t="str">
            <v>North West Europe</v>
          </cell>
          <cell r="T12374" t="str">
            <v>Swap</v>
          </cell>
          <cell r="U12374" t="str">
            <v>Financial</v>
          </cell>
          <cell r="V12374" t="str">
            <v>Differential</v>
          </cell>
          <cell r="W12374" t="str">
            <v>Gasoil</v>
          </cell>
          <cell r="AG12374">
            <v>15</v>
          </cell>
          <cell r="AH12374" t="str">
            <v>Month</v>
          </cell>
          <cell r="AI12374" t="str">
            <v>DFLL015</v>
          </cell>
          <cell r="AJ12374" t="str">
            <v>ABWB015</v>
          </cell>
        </row>
        <row r="12375">
          <cell r="A12375" t="str">
            <v>GNCD016</v>
          </cell>
          <cell r="B12375" t="str">
            <v>DR</v>
          </cell>
          <cell r="C12375" t="str">
            <v>Gasoil 0.1%S NWE CIF Crg London Dubai Crack Swap Mo16</v>
          </cell>
          <cell r="D12375" t="str">
            <v>USD</v>
          </cell>
          <cell r="E12375" t="str">
            <v>BBL</v>
          </cell>
          <cell r="I12375" t="str">
            <v>DW</v>
          </cell>
          <cell r="J12375" t="str">
            <v>16:30 UK</v>
          </cell>
          <cell r="K12375" t="str">
            <v>c</v>
          </cell>
          <cell r="L12375">
            <v>3</v>
          </cell>
          <cell r="R12375" t="str">
            <v>North West Europe</v>
          </cell>
          <cell r="S12375" t="str">
            <v>North West Europe</v>
          </cell>
          <cell r="T12375" t="str">
            <v>Swap</v>
          </cell>
          <cell r="U12375" t="str">
            <v>Financial</v>
          </cell>
          <cell r="V12375" t="str">
            <v>Differential</v>
          </cell>
          <cell r="W12375" t="str">
            <v>Gasoil</v>
          </cell>
          <cell r="AG12375">
            <v>16</v>
          </cell>
          <cell r="AH12375" t="str">
            <v>Month</v>
          </cell>
          <cell r="AI12375" t="str">
            <v>DFLL016</v>
          </cell>
          <cell r="AJ12375" t="str">
            <v>ABWB016</v>
          </cell>
        </row>
        <row r="12376">
          <cell r="A12376" t="str">
            <v>GNCD017</v>
          </cell>
          <cell r="B12376" t="str">
            <v>DR</v>
          </cell>
          <cell r="C12376" t="str">
            <v>Gasoil 0.1%S NWE CIF Crg London Dubai Crack Swap Mo17</v>
          </cell>
          <cell r="D12376" t="str">
            <v>USD</v>
          </cell>
          <cell r="E12376" t="str">
            <v>BBL</v>
          </cell>
          <cell r="I12376" t="str">
            <v>DW</v>
          </cell>
          <cell r="J12376" t="str">
            <v>16:30 UK</v>
          </cell>
          <cell r="K12376" t="str">
            <v>c</v>
          </cell>
          <cell r="L12376">
            <v>3</v>
          </cell>
          <cell r="R12376" t="str">
            <v>North West Europe</v>
          </cell>
          <cell r="S12376" t="str">
            <v>North West Europe</v>
          </cell>
          <cell r="T12376" t="str">
            <v>Swap</v>
          </cell>
          <cell r="U12376" t="str">
            <v>Financial</v>
          </cell>
          <cell r="V12376" t="str">
            <v>Differential</v>
          </cell>
          <cell r="W12376" t="str">
            <v>Gasoil</v>
          </cell>
          <cell r="AG12376">
            <v>17</v>
          </cell>
          <cell r="AH12376" t="str">
            <v>Month</v>
          </cell>
          <cell r="AI12376" t="str">
            <v>DFLL017</v>
          </cell>
          <cell r="AJ12376" t="str">
            <v>ABWB017</v>
          </cell>
        </row>
        <row r="12377">
          <cell r="A12377" t="str">
            <v>GNCD018</v>
          </cell>
          <cell r="B12377" t="str">
            <v>DR</v>
          </cell>
          <cell r="C12377" t="str">
            <v>Gasoil 0.1%S NWE CIF Crg London Dubai Crack Swap Mo18</v>
          </cell>
          <cell r="D12377" t="str">
            <v>USD</v>
          </cell>
          <cell r="E12377" t="str">
            <v>BBL</v>
          </cell>
          <cell r="I12377" t="str">
            <v>DW</v>
          </cell>
          <cell r="J12377" t="str">
            <v>16:30 UK</v>
          </cell>
          <cell r="K12377" t="str">
            <v>c</v>
          </cell>
          <cell r="L12377">
            <v>3</v>
          </cell>
          <cell r="R12377" t="str">
            <v>North West Europe</v>
          </cell>
          <cell r="S12377" t="str">
            <v>North West Europe</v>
          </cell>
          <cell r="T12377" t="str">
            <v>Swap</v>
          </cell>
          <cell r="U12377" t="str">
            <v>Financial</v>
          </cell>
          <cell r="V12377" t="str">
            <v>Differential</v>
          </cell>
          <cell r="W12377" t="str">
            <v>Gasoil</v>
          </cell>
          <cell r="AG12377">
            <v>18</v>
          </cell>
          <cell r="AH12377" t="str">
            <v>Month</v>
          </cell>
          <cell r="AI12377" t="str">
            <v>DFLL018</v>
          </cell>
          <cell r="AJ12377" t="str">
            <v>ABWB018</v>
          </cell>
        </row>
        <row r="12378">
          <cell r="A12378" t="str">
            <v>GNCD019</v>
          </cell>
          <cell r="B12378" t="str">
            <v>DR</v>
          </cell>
          <cell r="C12378" t="str">
            <v>Gasoil 0.1%S NWE CIF Crg London Dubai Crack Swap Mo19</v>
          </cell>
          <cell r="D12378" t="str">
            <v>USD</v>
          </cell>
          <cell r="E12378" t="str">
            <v>BBL</v>
          </cell>
          <cell r="I12378" t="str">
            <v>DW</v>
          </cell>
          <cell r="J12378" t="str">
            <v>16:30 UK</v>
          </cell>
          <cell r="K12378" t="str">
            <v>c</v>
          </cell>
          <cell r="L12378">
            <v>3</v>
          </cell>
          <cell r="R12378" t="str">
            <v>North West Europe</v>
          </cell>
          <cell r="S12378" t="str">
            <v>North West Europe</v>
          </cell>
          <cell r="T12378" t="str">
            <v>Swap</v>
          </cell>
          <cell r="U12378" t="str">
            <v>Financial</v>
          </cell>
          <cell r="V12378" t="str">
            <v>Differential</v>
          </cell>
          <cell r="W12378" t="str">
            <v>Gasoil</v>
          </cell>
          <cell r="AG12378">
            <v>19</v>
          </cell>
          <cell r="AH12378" t="str">
            <v>Month</v>
          </cell>
          <cell r="AI12378" t="str">
            <v>DFLL019</v>
          </cell>
          <cell r="AJ12378" t="str">
            <v>ABWB019</v>
          </cell>
        </row>
        <row r="12379">
          <cell r="A12379" t="str">
            <v>GNCD020</v>
          </cell>
          <cell r="B12379" t="str">
            <v>DR</v>
          </cell>
          <cell r="C12379" t="str">
            <v>Gasoil 0.1%S NWE CIF Crg London Dubai Crack Swap Mo20</v>
          </cell>
          <cell r="D12379" t="str">
            <v>USD</v>
          </cell>
          <cell r="E12379" t="str">
            <v>BBL</v>
          </cell>
          <cell r="I12379" t="str">
            <v>DW</v>
          </cell>
          <cell r="J12379" t="str">
            <v>16:30 UK</v>
          </cell>
          <cell r="K12379" t="str">
            <v>c</v>
          </cell>
          <cell r="L12379">
            <v>3</v>
          </cell>
          <cell r="R12379" t="str">
            <v>North West Europe</v>
          </cell>
          <cell r="S12379" t="str">
            <v>North West Europe</v>
          </cell>
          <cell r="T12379" t="str">
            <v>Swap</v>
          </cell>
          <cell r="U12379" t="str">
            <v>Financial</v>
          </cell>
          <cell r="V12379" t="str">
            <v>Differential</v>
          </cell>
          <cell r="W12379" t="str">
            <v>Gasoil</v>
          </cell>
          <cell r="AG12379">
            <v>20</v>
          </cell>
          <cell r="AH12379" t="str">
            <v>Month</v>
          </cell>
          <cell r="AI12379" t="str">
            <v>DFLL020</v>
          </cell>
          <cell r="AJ12379" t="str">
            <v>ABWB020</v>
          </cell>
        </row>
        <row r="12380">
          <cell r="A12380" t="str">
            <v>GNCD021</v>
          </cell>
          <cell r="B12380" t="str">
            <v>DR</v>
          </cell>
          <cell r="C12380" t="str">
            <v>Gasoil 0.1%S NWE CIF Crg London Dubai Crack Swap Mo21</v>
          </cell>
          <cell r="D12380" t="str">
            <v>USD</v>
          </cell>
          <cell r="E12380" t="str">
            <v>BBL</v>
          </cell>
          <cell r="I12380" t="str">
            <v>DW</v>
          </cell>
          <cell r="J12380" t="str">
            <v>16:30 UK</v>
          </cell>
          <cell r="K12380" t="str">
            <v>c</v>
          </cell>
          <cell r="L12380">
            <v>3</v>
          </cell>
          <cell r="R12380" t="str">
            <v>North West Europe</v>
          </cell>
          <cell r="S12380" t="str">
            <v>North West Europe</v>
          </cell>
          <cell r="T12380" t="str">
            <v>Swap</v>
          </cell>
          <cell r="U12380" t="str">
            <v>Financial</v>
          </cell>
          <cell r="V12380" t="str">
            <v>Differential</v>
          </cell>
          <cell r="W12380" t="str">
            <v>Gasoil</v>
          </cell>
          <cell r="AG12380">
            <v>21</v>
          </cell>
          <cell r="AH12380" t="str">
            <v>Month</v>
          </cell>
          <cell r="AI12380" t="str">
            <v>DFLL021</v>
          </cell>
          <cell r="AJ12380" t="str">
            <v>ABWB021</v>
          </cell>
        </row>
        <row r="12381">
          <cell r="A12381" t="str">
            <v>GNCD022</v>
          </cell>
          <cell r="B12381" t="str">
            <v>DR</v>
          </cell>
          <cell r="C12381" t="str">
            <v>Gasoil 0.1%S NWE CIF Crg London Dubai Crack Swap Mo22</v>
          </cell>
          <cell r="D12381" t="str">
            <v>USD</v>
          </cell>
          <cell r="E12381" t="str">
            <v>BBL</v>
          </cell>
          <cell r="I12381" t="str">
            <v>DW</v>
          </cell>
          <cell r="J12381" t="str">
            <v>16:30 UK</v>
          </cell>
          <cell r="K12381" t="str">
            <v>c</v>
          </cell>
          <cell r="L12381">
            <v>3</v>
          </cell>
          <cell r="R12381" t="str">
            <v>North West Europe</v>
          </cell>
          <cell r="S12381" t="str">
            <v>North West Europe</v>
          </cell>
          <cell r="T12381" t="str">
            <v>Swap</v>
          </cell>
          <cell r="U12381" t="str">
            <v>Financial</v>
          </cell>
          <cell r="V12381" t="str">
            <v>Differential</v>
          </cell>
          <cell r="W12381" t="str">
            <v>Gasoil</v>
          </cell>
          <cell r="AG12381">
            <v>22</v>
          </cell>
          <cell r="AH12381" t="str">
            <v>Month</v>
          </cell>
          <cell r="AI12381" t="str">
            <v>DFLL022</v>
          </cell>
          <cell r="AJ12381" t="str">
            <v>ABWB022</v>
          </cell>
        </row>
        <row r="12382">
          <cell r="A12382" t="str">
            <v>GNCD023</v>
          </cell>
          <cell r="B12382" t="str">
            <v>DR</v>
          </cell>
          <cell r="C12382" t="str">
            <v>Gasoil 0.1%S NWE CIF Crg London Dubai Crack Swap Mo23</v>
          </cell>
          <cell r="D12382" t="str">
            <v>USD</v>
          </cell>
          <cell r="E12382" t="str">
            <v>BBL</v>
          </cell>
          <cell r="I12382" t="str">
            <v>DW</v>
          </cell>
          <cell r="J12382" t="str">
            <v>16:30 UK</v>
          </cell>
          <cell r="K12382" t="str">
            <v>c</v>
          </cell>
          <cell r="L12382">
            <v>3</v>
          </cell>
          <cell r="R12382" t="str">
            <v>North West Europe</v>
          </cell>
          <cell r="S12382" t="str">
            <v>North West Europe</v>
          </cell>
          <cell r="T12382" t="str">
            <v>Swap</v>
          </cell>
          <cell r="U12382" t="str">
            <v>Financial</v>
          </cell>
          <cell r="V12382" t="str">
            <v>Differential</v>
          </cell>
          <cell r="W12382" t="str">
            <v>Gasoil</v>
          </cell>
          <cell r="AG12382">
            <v>23</v>
          </cell>
          <cell r="AH12382" t="str">
            <v>Month</v>
          </cell>
          <cell r="AI12382" t="str">
            <v>DFLL023</v>
          </cell>
          <cell r="AJ12382" t="str">
            <v>ABWB023</v>
          </cell>
        </row>
        <row r="12383">
          <cell r="A12383" t="str">
            <v>GNCD024</v>
          </cell>
          <cell r="B12383" t="str">
            <v>DR</v>
          </cell>
          <cell r="C12383" t="str">
            <v>Gasoil 0.1%S NWE CIF Crg London Dubai Crack Swap Mo24</v>
          </cell>
          <cell r="D12383" t="str">
            <v>USD</v>
          </cell>
          <cell r="E12383" t="str">
            <v>BBL</v>
          </cell>
          <cell r="I12383" t="str">
            <v>DW</v>
          </cell>
          <cell r="J12383" t="str">
            <v>16:30 UK</v>
          </cell>
          <cell r="K12383" t="str">
            <v>c</v>
          </cell>
          <cell r="L12383">
            <v>3</v>
          </cell>
          <cell r="R12383" t="str">
            <v>North West Europe</v>
          </cell>
          <cell r="S12383" t="str">
            <v>North West Europe</v>
          </cell>
          <cell r="T12383" t="str">
            <v>Swap</v>
          </cell>
          <cell r="U12383" t="str">
            <v>Financial</v>
          </cell>
          <cell r="V12383" t="str">
            <v>Differential</v>
          </cell>
          <cell r="W12383" t="str">
            <v>Gasoil</v>
          </cell>
          <cell r="AG12383">
            <v>24</v>
          </cell>
          <cell r="AH12383" t="str">
            <v>Month</v>
          </cell>
          <cell r="AI12383" t="str">
            <v>DFLL024</v>
          </cell>
          <cell r="AJ12383" t="str">
            <v>ABWB024</v>
          </cell>
        </row>
        <row r="12384">
          <cell r="A12384" t="str">
            <v>GNCDB00</v>
          </cell>
          <cell r="B12384" t="str">
            <v>DR</v>
          </cell>
          <cell r="C12384" t="str">
            <v>Gasoil 0.1%S NWE CIF Crg London Dubai Crack Swap BalMo</v>
          </cell>
          <cell r="D12384" t="str">
            <v>USD</v>
          </cell>
          <cell r="E12384" t="str">
            <v>BBL</v>
          </cell>
          <cell r="I12384" t="str">
            <v>DW</v>
          </cell>
          <cell r="J12384" t="str">
            <v>16:30 UK</v>
          </cell>
          <cell r="K12384" t="str">
            <v>c</v>
          </cell>
          <cell r="L12384">
            <v>3</v>
          </cell>
          <cell r="R12384" t="str">
            <v>North West Europe</v>
          </cell>
          <cell r="S12384" t="str">
            <v>North West Europe</v>
          </cell>
          <cell r="T12384" t="str">
            <v>Swap</v>
          </cell>
          <cell r="U12384" t="str">
            <v>Financial</v>
          </cell>
          <cell r="V12384" t="str">
            <v>Differential</v>
          </cell>
          <cell r="W12384" t="str">
            <v>Gasoil</v>
          </cell>
          <cell r="AG12384">
            <v>0</v>
          </cell>
          <cell r="AH12384" t="str">
            <v>Month</v>
          </cell>
          <cell r="AI12384" t="str">
            <v>DFLLB00</v>
          </cell>
          <cell r="AJ12384" t="str">
            <v>ABWBF00</v>
          </cell>
        </row>
        <row r="12385">
          <cell r="A12385" t="str">
            <v>GNCDQ01</v>
          </cell>
          <cell r="B12385" t="str">
            <v>DR</v>
          </cell>
          <cell r="C12385" t="str">
            <v>Gasoil 0.1%S NWE CIF Crg London Dubai Crack Swap Qr01</v>
          </cell>
          <cell r="D12385" t="str">
            <v>USD</v>
          </cell>
          <cell r="E12385" t="str">
            <v>BBL</v>
          </cell>
          <cell r="I12385" t="str">
            <v>DW</v>
          </cell>
          <cell r="J12385" t="str">
            <v>16:30 UK</v>
          </cell>
          <cell r="K12385" t="str">
            <v>c</v>
          </cell>
          <cell r="L12385">
            <v>3</v>
          </cell>
          <cell r="R12385" t="str">
            <v>North West Europe</v>
          </cell>
          <cell r="S12385" t="str">
            <v>North West Europe</v>
          </cell>
          <cell r="T12385" t="str">
            <v>Swap</v>
          </cell>
          <cell r="U12385" t="str">
            <v>Financial</v>
          </cell>
          <cell r="V12385" t="str">
            <v>Differential</v>
          </cell>
          <cell r="W12385" t="str">
            <v>Gasoil</v>
          </cell>
          <cell r="AG12385">
            <v>1</v>
          </cell>
          <cell r="AH12385" t="str">
            <v>Quarter</v>
          </cell>
          <cell r="AI12385" t="str">
            <v>DFLLQ01</v>
          </cell>
          <cell r="AJ12385" t="str">
            <v>ABWBM00</v>
          </cell>
        </row>
        <row r="12386">
          <cell r="A12386" t="str">
            <v>GNCDQ02</v>
          </cell>
          <cell r="B12386" t="str">
            <v>DR</v>
          </cell>
          <cell r="C12386" t="str">
            <v>Gasoil 0.1%S NWE CIF Crg London Dubai Crack Swap Qr02</v>
          </cell>
          <cell r="D12386" t="str">
            <v>USD</v>
          </cell>
          <cell r="E12386" t="str">
            <v>BBL</v>
          </cell>
          <cell r="I12386" t="str">
            <v>DW</v>
          </cell>
          <cell r="J12386" t="str">
            <v>16:30 UK</v>
          </cell>
          <cell r="K12386" t="str">
            <v>c</v>
          </cell>
          <cell r="L12386">
            <v>3</v>
          </cell>
          <cell r="R12386" t="str">
            <v>North West Europe</v>
          </cell>
          <cell r="S12386" t="str">
            <v>North West Europe</v>
          </cell>
          <cell r="T12386" t="str">
            <v>Swap</v>
          </cell>
          <cell r="U12386" t="str">
            <v>Financial</v>
          </cell>
          <cell r="V12386" t="str">
            <v>Differential</v>
          </cell>
          <cell r="W12386" t="str">
            <v>Gasoil</v>
          </cell>
          <cell r="AG12386">
            <v>2</v>
          </cell>
          <cell r="AH12386" t="str">
            <v>Quarter</v>
          </cell>
          <cell r="AI12386" t="str">
            <v>DFLLQ02</v>
          </cell>
          <cell r="AJ12386" t="str">
            <v>ABWBN00</v>
          </cell>
        </row>
        <row r="12387">
          <cell r="A12387" t="str">
            <v>GNCDQ03</v>
          </cell>
          <cell r="B12387" t="str">
            <v>DR</v>
          </cell>
          <cell r="C12387" t="str">
            <v>Gasoil 0.1%S NWE CIF Crg London Dubai Crack Swap Qr03</v>
          </cell>
          <cell r="D12387" t="str">
            <v>USD</v>
          </cell>
          <cell r="E12387" t="str">
            <v>BBL</v>
          </cell>
          <cell r="I12387" t="str">
            <v>DW</v>
          </cell>
          <cell r="J12387" t="str">
            <v>16:30 UK</v>
          </cell>
          <cell r="K12387" t="str">
            <v>c</v>
          </cell>
          <cell r="L12387">
            <v>3</v>
          </cell>
          <cell r="R12387" t="str">
            <v>North West Europe</v>
          </cell>
          <cell r="S12387" t="str">
            <v>North West Europe</v>
          </cell>
          <cell r="T12387" t="str">
            <v>Swap</v>
          </cell>
          <cell r="U12387" t="str">
            <v>Financial</v>
          </cell>
          <cell r="V12387" t="str">
            <v>Differential</v>
          </cell>
          <cell r="W12387" t="str">
            <v>Gasoil</v>
          </cell>
          <cell r="AG12387">
            <v>3</v>
          </cell>
          <cell r="AH12387" t="str">
            <v>Quarter</v>
          </cell>
          <cell r="AI12387" t="str">
            <v>DFLLQ03</v>
          </cell>
          <cell r="AJ12387" t="str">
            <v>ABWBO00</v>
          </cell>
        </row>
        <row r="12388">
          <cell r="A12388" t="str">
            <v>GNCDQ04</v>
          </cell>
          <cell r="B12388" t="str">
            <v>DR</v>
          </cell>
          <cell r="C12388" t="str">
            <v>Gasoil 0.1%S NWE CIF Crg London Dubai Crack Swap Qr04</v>
          </cell>
          <cell r="D12388" t="str">
            <v>USD</v>
          </cell>
          <cell r="E12388" t="str">
            <v>BBL</v>
          </cell>
          <cell r="I12388" t="str">
            <v>DW</v>
          </cell>
          <cell r="J12388" t="str">
            <v>16:30 UK</v>
          </cell>
          <cell r="K12388" t="str">
            <v>c</v>
          </cell>
          <cell r="L12388">
            <v>3</v>
          </cell>
          <cell r="R12388" t="str">
            <v>North West Europe</v>
          </cell>
          <cell r="S12388" t="str">
            <v>North West Europe</v>
          </cell>
          <cell r="T12388" t="str">
            <v>Swap</v>
          </cell>
          <cell r="U12388" t="str">
            <v>Financial</v>
          </cell>
          <cell r="V12388" t="str">
            <v>Differential</v>
          </cell>
          <cell r="W12388" t="str">
            <v>Gasoil</v>
          </cell>
          <cell r="AG12388">
            <v>4</v>
          </cell>
          <cell r="AH12388" t="str">
            <v>Quarter</v>
          </cell>
          <cell r="AI12388" t="str">
            <v>DFLLQ04</v>
          </cell>
          <cell r="AJ12388" t="str">
            <v>ABWBP00</v>
          </cell>
        </row>
        <row r="12389">
          <cell r="A12389" t="str">
            <v>GNCDQ05</v>
          </cell>
          <cell r="B12389" t="str">
            <v>DR</v>
          </cell>
          <cell r="C12389" t="str">
            <v>Gasoil 0.1%S NWE CIF Crg London Dubai Crack Swap Qr05</v>
          </cell>
          <cell r="D12389" t="str">
            <v>USD</v>
          </cell>
          <cell r="E12389" t="str">
            <v>BBL</v>
          </cell>
          <cell r="I12389" t="str">
            <v>DW</v>
          </cell>
          <cell r="J12389" t="str">
            <v>16:30 UK</v>
          </cell>
          <cell r="K12389" t="str">
            <v>c</v>
          </cell>
          <cell r="L12389">
            <v>3</v>
          </cell>
          <cell r="R12389" t="str">
            <v>North West Europe</v>
          </cell>
          <cell r="S12389" t="str">
            <v>North West Europe</v>
          </cell>
          <cell r="T12389" t="str">
            <v>Swap</v>
          </cell>
          <cell r="U12389" t="str">
            <v>Financial</v>
          </cell>
          <cell r="V12389" t="str">
            <v>Differential</v>
          </cell>
          <cell r="W12389" t="str">
            <v>Gasoil</v>
          </cell>
          <cell r="AG12389">
            <v>5</v>
          </cell>
          <cell r="AH12389" t="str">
            <v>Quarter</v>
          </cell>
          <cell r="AI12389" t="str">
            <v>DFLLQ05</v>
          </cell>
          <cell r="AJ12389" t="str">
            <v>ABWBQ05</v>
          </cell>
        </row>
        <row r="12390">
          <cell r="A12390" t="str">
            <v>GNCDQ06</v>
          </cell>
          <cell r="B12390" t="str">
            <v>DR</v>
          </cell>
          <cell r="C12390" t="str">
            <v>Gasoil 0.1%S NWE CIF Crg London Dubai Crack Swap Qr06</v>
          </cell>
          <cell r="D12390" t="str">
            <v>USD</v>
          </cell>
          <cell r="E12390" t="str">
            <v>BBL</v>
          </cell>
          <cell r="I12390" t="str">
            <v>DW</v>
          </cell>
          <cell r="J12390" t="str">
            <v>16:30 UK</v>
          </cell>
          <cell r="K12390" t="str">
            <v>c</v>
          </cell>
          <cell r="L12390">
            <v>3</v>
          </cell>
          <cell r="R12390" t="str">
            <v>North West Europe</v>
          </cell>
          <cell r="S12390" t="str">
            <v>North West Europe</v>
          </cell>
          <cell r="T12390" t="str">
            <v>Swap</v>
          </cell>
          <cell r="U12390" t="str">
            <v>Financial</v>
          </cell>
          <cell r="V12390" t="str">
            <v>Differential</v>
          </cell>
          <cell r="W12390" t="str">
            <v>Gasoil</v>
          </cell>
          <cell r="AG12390">
            <v>6</v>
          </cell>
          <cell r="AH12390" t="str">
            <v>Quarter</v>
          </cell>
          <cell r="AI12390" t="str">
            <v>DFLLQ06</v>
          </cell>
          <cell r="AJ12390" t="str">
            <v>ABWBQ06</v>
          </cell>
        </row>
        <row r="12391">
          <cell r="A12391" t="str">
            <v>GNCDQ07</v>
          </cell>
          <cell r="B12391" t="str">
            <v>DR</v>
          </cell>
          <cell r="C12391" t="str">
            <v>Gasoil 0.1%S NWE CIF Crg London Dubai Crack Swap Qr07</v>
          </cell>
          <cell r="D12391" t="str">
            <v>USD</v>
          </cell>
          <cell r="E12391" t="str">
            <v>BBL</v>
          </cell>
          <cell r="I12391" t="str">
            <v>DW</v>
          </cell>
          <cell r="J12391" t="str">
            <v>16:30 UK</v>
          </cell>
          <cell r="K12391" t="str">
            <v>c</v>
          </cell>
          <cell r="L12391">
            <v>3</v>
          </cell>
          <cell r="R12391" t="str">
            <v>North West Europe</v>
          </cell>
          <cell r="S12391" t="str">
            <v>North West Europe</v>
          </cell>
          <cell r="T12391" t="str">
            <v>Swap</v>
          </cell>
          <cell r="U12391" t="str">
            <v>Financial</v>
          </cell>
          <cell r="V12391" t="str">
            <v>Differential</v>
          </cell>
          <cell r="W12391" t="str">
            <v>Gasoil</v>
          </cell>
          <cell r="AG12391">
            <v>7</v>
          </cell>
          <cell r="AH12391" t="str">
            <v>Quarter</v>
          </cell>
          <cell r="AI12391" t="str">
            <v>DFLLQ07</v>
          </cell>
          <cell r="AJ12391" t="str">
            <v>ABWBQ07</v>
          </cell>
        </row>
        <row r="12392">
          <cell r="A12392" t="str">
            <v>GNCDQ08</v>
          </cell>
          <cell r="B12392" t="str">
            <v>DR</v>
          </cell>
          <cell r="C12392" t="str">
            <v>Gasoil 0.1%S NWE CIF Crg London Dubai Crack Swap Qr08</v>
          </cell>
          <cell r="D12392" t="str">
            <v>USD</v>
          </cell>
          <cell r="E12392" t="str">
            <v>BBL</v>
          </cell>
          <cell r="I12392" t="str">
            <v>DW</v>
          </cell>
          <cell r="J12392" t="str">
            <v>16:30 UK</v>
          </cell>
          <cell r="K12392" t="str">
            <v>c</v>
          </cell>
          <cell r="L12392">
            <v>3</v>
          </cell>
          <cell r="R12392" t="str">
            <v>North West Europe</v>
          </cell>
          <cell r="S12392" t="str">
            <v>North West Europe</v>
          </cell>
          <cell r="T12392" t="str">
            <v>Swap</v>
          </cell>
          <cell r="U12392" t="str">
            <v>Financial</v>
          </cell>
          <cell r="V12392" t="str">
            <v>Differential</v>
          </cell>
          <cell r="W12392" t="str">
            <v>Gasoil</v>
          </cell>
          <cell r="AG12392">
            <v>8</v>
          </cell>
          <cell r="AH12392" t="str">
            <v>Quarter</v>
          </cell>
          <cell r="AI12392" t="str">
            <v>DFLLQ08</v>
          </cell>
          <cell r="AJ12392" t="str">
            <v>ABWBQ08</v>
          </cell>
        </row>
        <row r="12393">
          <cell r="A12393" t="str">
            <v>GNCDY01</v>
          </cell>
          <cell r="B12393" t="str">
            <v>DR</v>
          </cell>
          <cell r="C12393" t="str">
            <v>Gasoil 0.1%S NWE CIF Crg London Dubai Crack Swap Yr01</v>
          </cell>
          <cell r="D12393" t="str">
            <v>USD</v>
          </cell>
          <cell r="E12393" t="str">
            <v>BBL</v>
          </cell>
          <cell r="I12393" t="str">
            <v>DW</v>
          </cell>
          <cell r="J12393" t="str">
            <v>16:30 UK</v>
          </cell>
          <cell r="K12393" t="str">
            <v>c</v>
          </cell>
          <cell r="L12393">
            <v>3</v>
          </cell>
          <cell r="R12393" t="str">
            <v>North West Europe</v>
          </cell>
          <cell r="S12393" t="str">
            <v>North West Europe</v>
          </cell>
          <cell r="T12393" t="str">
            <v>Swap</v>
          </cell>
          <cell r="U12393" t="str">
            <v>Financial</v>
          </cell>
          <cell r="V12393" t="str">
            <v>Differential</v>
          </cell>
          <cell r="W12393" t="str">
            <v>Gasoil</v>
          </cell>
          <cell r="AG12393">
            <v>1</v>
          </cell>
          <cell r="AH12393" t="str">
            <v>Year</v>
          </cell>
          <cell r="AI12393" t="str">
            <v>DFLLY01</v>
          </cell>
          <cell r="AJ12393" t="str">
            <v>ABWBQ00</v>
          </cell>
        </row>
        <row r="12394">
          <cell r="A12394" t="str">
            <v>GNCDY02</v>
          </cell>
          <cell r="B12394" t="str">
            <v>DR</v>
          </cell>
          <cell r="C12394" t="str">
            <v>Gasoil 0.1%S NWE CIF Crg London Dubai Crack Swap Yr02</v>
          </cell>
          <cell r="D12394" t="str">
            <v>USD</v>
          </cell>
          <cell r="E12394" t="str">
            <v>BBL</v>
          </cell>
          <cell r="I12394" t="str">
            <v>DW</v>
          </cell>
          <cell r="J12394" t="str">
            <v>16:30 UK</v>
          </cell>
          <cell r="K12394" t="str">
            <v>c</v>
          </cell>
          <cell r="L12394">
            <v>3</v>
          </cell>
          <cell r="R12394" t="str">
            <v>North West Europe</v>
          </cell>
          <cell r="S12394" t="str">
            <v>North West Europe</v>
          </cell>
          <cell r="T12394" t="str">
            <v>Swap</v>
          </cell>
          <cell r="U12394" t="str">
            <v>Financial</v>
          </cell>
          <cell r="V12394" t="str">
            <v>Differential</v>
          </cell>
          <cell r="W12394" t="str">
            <v>Gasoil</v>
          </cell>
          <cell r="AG12394">
            <v>2</v>
          </cell>
          <cell r="AH12394" t="str">
            <v>Year</v>
          </cell>
          <cell r="AI12394" t="str">
            <v>DFLLY02</v>
          </cell>
          <cell r="AJ12394" t="str">
            <v>ABWBY02</v>
          </cell>
        </row>
        <row r="12395">
          <cell r="A12395" t="str">
            <v>GNDHP01</v>
          </cell>
          <cell r="B12395" t="str">
            <v>RHD</v>
          </cell>
          <cell r="C12395" t="str">
            <v>FtS Houston Gasoil 0.1%S NWE CIF Crg London Dubai Crack swap Mo01</v>
          </cell>
          <cell r="D12395" t="str">
            <v>USD</v>
          </cell>
          <cell r="E12395" t="str">
            <v>BBL</v>
          </cell>
          <cell r="F12395">
            <v>7.45</v>
          </cell>
          <cell r="G12395" t="str">
            <v>*</v>
          </cell>
          <cell r="H12395" t="str">
            <v>MT</v>
          </cell>
          <cell r="I12395" t="str">
            <v>DW</v>
          </cell>
          <cell r="J12395" t="str">
            <v>15:15 US Eastern</v>
          </cell>
          <cell r="K12395" t="str">
            <v>c</v>
          </cell>
          <cell r="L12395">
            <v>3</v>
          </cell>
          <cell r="R12395" t="str">
            <v>North West Europe</v>
          </cell>
          <cell r="S12395" t="str">
            <v>North West Europe</v>
          </cell>
          <cell r="T12395" t="str">
            <v>Swap</v>
          </cell>
          <cell r="U12395" t="str">
            <v>Financial</v>
          </cell>
          <cell r="V12395" t="str">
            <v>Differential</v>
          </cell>
          <cell r="W12395" t="str">
            <v>Gasoil</v>
          </cell>
          <cell r="AG12395">
            <v>1</v>
          </cell>
          <cell r="AH12395" t="str">
            <v>Month</v>
          </cell>
          <cell r="AI12395" t="str">
            <v>DFLL001</v>
          </cell>
          <cell r="AJ12395" t="str">
            <v>ABWBG00</v>
          </cell>
        </row>
        <row r="12396">
          <cell r="A12396" t="str">
            <v>GNDHP02</v>
          </cell>
          <cell r="B12396" t="str">
            <v>RHD</v>
          </cell>
          <cell r="C12396" t="str">
            <v>FtS Houston Gasoil 0.1%S NWE CIF Crg London Dubai Crack swap Mo02</v>
          </cell>
          <cell r="D12396" t="str">
            <v>USD</v>
          </cell>
          <cell r="E12396" t="str">
            <v>BBL</v>
          </cell>
          <cell r="F12396">
            <v>7.45</v>
          </cell>
          <cell r="G12396" t="str">
            <v>*</v>
          </cell>
          <cell r="H12396" t="str">
            <v>MT</v>
          </cell>
          <cell r="I12396" t="str">
            <v>DW</v>
          </cell>
          <cell r="J12396" t="str">
            <v>15:15 US Eastern</v>
          </cell>
          <cell r="K12396" t="str">
            <v>c</v>
          </cell>
          <cell r="L12396">
            <v>3</v>
          </cell>
          <cell r="R12396" t="str">
            <v>North West Europe</v>
          </cell>
          <cell r="S12396" t="str">
            <v>North West Europe</v>
          </cell>
          <cell r="T12396" t="str">
            <v>Swap</v>
          </cell>
          <cell r="U12396" t="str">
            <v>Financial</v>
          </cell>
          <cell r="V12396" t="str">
            <v>Differential</v>
          </cell>
          <cell r="W12396" t="str">
            <v>Gasoil</v>
          </cell>
          <cell r="AG12396">
            <v>2</v>
          </cell>
          <cell r="AH12396" t="str">
            <v>Month</v>
          </cell>
          <cell r="AI12396" t="str">
            <v>DFLL002</v>
          </cell>
          <cell r="AJ12396" t="str">
            <v>ABWBH00</v>
          </cell>
        </row>
        <row r="12397">
          <cell r="A12397" t="str">
            <v>GNDHP03</v>
          </cell>
          <cell r="B12397" t="str">
            <v>RHD</v>
          </cell>
          <cell r="C12397" t="str">
            <v>FtS Houston Gasoil 0.1%S NWE CIF Crg London Dubai Crack swap Mo03</v>
          </cell>
          <cell r="D12397" t="str">
            <v>USD</v>
          </cell>
          <cell r="E12397" t="str">
            <v>BBL</v>
          </cell>
          <cell r="F12397">
            <v>7.45</v>
          </cell>
          <cell r="G12397" t="str">
            <v>*</v>
          </cell>
          <cell r="H12397" t="str">
            <v>MT</v>
          </cell>
          <cell r="I12397" t="str">
            <v>DW</v>
          </cell>
          <cell r="J12397" t="str">
            <v>15:15 US Eastern</v>
          </cell>
          <cell r="K12397" t="str">
            <v>c</v>
          </cell>
          <cell r="L12397">
            <v>3</v>
          </cell>
          <cell r="R12397" t="str">
            <v>North West Europe</v>
          </cell>
          <cell r="S12397" t="str">
            <v>North West Europe</v>
          </cell>
          <cell r="T12397" t="str">
            <v>Swap</v>
          </cell>
          <cell r="U12397" t="str">
            <v>Financial</v>
          </cell>
          <cell r="V12397" t="str">
            <v>Differential</v>
          </cell>
          <cell r="W12397" t="str">
            <v>Gasoil</v>
          </cell>
          <cell r="AG12397">
            <v>3</v>
          </cell>
          <cell r="AH12397" t="str">
            <v>Month</v>
          </cell>
          <cell r="AI12397" t="str">
            <v>DFLL003</v>
          </cell>
          <cell r="AJ12397" t="str">
            <v>ABWBI00</v>
          </cell>
        </row>
        <row r="12398">
          <cell r="A12398" t="str">
            <v>GNDHP04</v>
          </cell>
          <cell r="B12398" t="str">
            <v>RHD</v>
          </cell>
          <cell r="C12398" t="str">
            <v>FtS Houston Gasoil 0.1%S NWE CIF Crg London Dubai Crack swap Mo04</v>
          </cell>
          <cell r="D12398" t="str">
            <v>USD</v>
          </cell>
          <cell r="E12398" t="str">
            <v>BBL</v>
          </cell>
          <cell r="F12398">
            <v>7.45</v>
          </cell>
          <cell r="G12398" t="str">
            <v>*</v>
          </cell>
          <cell r="H12398" t="str">
            <v>MT</v>
          </cell>
          <cell r="I12398" t="str">
            <v>DW</v>
          </cell>
          <cell r="J12398" t="str">
            <v>15:15 US Eastern</v>
          </cell>
          <cell r="K12398" t="str">
            <v>c</v>
          </cell>
          <cell r="L12398">
            <v>3</v>
          </cell>
          <cell r="R12398" t="str">
            <v>North West Europe</v>
          </cell>
          <cell r="S12398" t="str">
            <v>North West Europe</v>
          </cell>
          <cell r="T12398" t="str">
            <v>Swap</v>
          </cell>
          <cell r="U12398" t="str">
            <v>Financial</v>
          </cell>
          <cell r="V12398" t="str">
            <v>Differential</v>
          </cell>
          <cell r="W12398" t="str">
            <v>Gasoil</v>
          </cell>
          <cell r="AG12398">
            <v>4</v>
          </cell>
          <cell r="AH12398" t="str">
            <v>Month</v>
          </cell>
          <cell r="AI12398" t="str">
            <v>DFLL004</v>
          </cell>
          <cell r="AJ12398" t="str">
            <v>ABWBJ00</v>
          </cell>
        </row>
        <row r="12399">
          <cell r="A12399" t="str">
            <v>GNDHP05</v>
          </cell>
          <cell r="B12399" t="str">
            <v>RHD</v>
          </cell>
          <cell r="C12399" t="str">
            <v>FtS Houston Gasoil 0.1%S NWE CIF Crg London Dubai Crack swap Mo05</v>
          </cell>
          <cell r="D12399" t="str">
            <v>USD</v>
          </cell>
          <cell r="E12399" t="str">
            <v>BBL</v>
          </cell>
          <cell r="F12399">
            <v>7.45</v>
          </cell>
          <cell r="G12399" t="str">
            <v>*</v>
          </cell>
          <cell r="H12399" t="str">
            <v>MT</v>
          </cell>
          <cell r="I12399" t="str">
            <v>DW</v>
          </cell>
          <cell r="J12399" t="str">
            <v>15:15 US Eastern</v>
          </cell>
          <cell r="K12399" t="str">
            <v>c</v>
          </cell>
          <cell r="L12399">
            <v>3</v>
          </cell>
          <cell r="R12399" t="str">
            <v>North West Europe</v>
          </cell>
          <cell r="S12399" t="str">
            <v>North West Europe</v>
          </cell>
          <cell r="T12399" t="str">
            <v>Swap</v>
          </cell>
          <cell r="U12399" t="str">
            <v>Financial</v>
          </cell>
          <cell r="V12399" t="str">
            <v>Differential</v>
          </cell>
          <cell r="W12399" t="str">
            <v>Gasoil</v>
          </cell>
          <cell r="AG12399">
            <v>5</v>
          </cell>
          <cell r="AH12399" t="str">
            <v>Month</v>
          </cell>
          <cell r="AI12399" t="str">
            <v>DFLL005</v>
          </cell>
          <cell r="AJ12399" t="str">
            <v>ABWBK00</v>
          </cell>
        </row>
        <row r="12400">
          <cell r="A12400" t="str">
            <v>GNDHP06</v>
          </cell>
          <cell r="B12400" t="str">
            <v>RHD</v>
          </cell>
          <cell r="C12400" t="str">
            <v>FtS Houston Gasoil 0.1%S NWE CIF Crg London Dubai Crack swap Mo06</v>
          </cell>
          <cell r="D12400" t="str">
            <v>USD</v>
          </cell>
          <cell r="E12400" t="str">
            <v>BBL</v>
          </cell>
          <cell r="F12400">
            <v>7.45</v>
          </cell>
          <cell r="G12400" t="str">
            <v>*</v>
          </cell>
          <cell r="H12400" t="str">
            <v>MT</v>
          </cell>
          <cell r="I12400" t="str">
            <v>DW</v>
          </cell>
          <cell r="J12400" t="str">
            <v>15:15 US Eastern</v>
          </cell>
          <cell r="K12400" t="str">
            <v>c</v>
          </cell>
          <cell r="L12400">
            <v>3</v>
          </cell>
          <cell r="R12400" t="str">
            <v>North West Europe</v>
          </cell>
          <cell r="S12400" t="str">
            <v>North West Europe</v>
          </cell>
          <cell r="T12400" t="str">
            <v>Swap</v>
          </cell>
          <cell r="U12400" t="str">
            <v>Financial</v>
          </cell>
          <cell r="V12400" t="str">
            <v>Differential</v>
          </cell>
          <cell r="W12400" t="str">
            <v>Gasoil</v>
          </cell>
          <cell r="AG12400">
            <v>6</v>
          </cell>
          <cell r="AH12400" t="str">
            <v>Month</v>
          </cell>
          <cell r="AI12400" t="str">
            <v>DFLL006</v>
          </cell>
          <cell r="AJ12400" t="str">
            <v>ABWBL00</v>
          </cell>
        </row>
        <row r="12401">
          <cell r="A12401" t="str">
            <v>GNDHP07</v>
          </cell>
          <cell r="B12401" t="str">
            <v>RHD</v>
          </cell>
          <cell r="C12401" t="str">
            <v>FtS Houston Gasoil 0.1%S NWE CIF Crg London Dubai Crack swap Mo07</v>
          </cell>
          <cell r="D12401" t="str">
            <v>USD</v>
          </cell>
          <cell r="E12401" t="str">
            <v>BBL</v>
          </cell>
          <cell r="F12401">
            <v>7.45</v>
          </cell>
          <cell r="G12401" t="str">
            <v>*</v>
          </cell>
          <cell r="H12401" t="str">
            <v>MT</v>
          </cell>
          <cell r="I12401" t="str">
            <v>DW</v>
          </cell>
          <cell r="J12401" t="str">
            <v>15:15 US Eastern</v>
          </cell>
          <cell r="K12401" t="str">
            <v>c</v>
          </cell>
          <cell r="L12401">
            <v>3</v>
          </cell>
          <cell r="R12401" t="str">
            <v>North West Europe</v>
          </cell>
          <cell r="S12401" t="str">
            <v>North West Europe</v>
          </cell>
          <cell r="T12401" t="str">
            <v>Swap</v>
          </cell>
          <cell r="U12401" t="str">
            <v>Financial</v>
          </cell>
          <cell r="V12401" t="str">
            <v>Differential</v>
          </cell>
          <cell r="W12401" t="str">
            <v>Gasoil</v>
          </cell>
          <cell r="AG12401">
            <v>7</v>
          </cell>
          <cell r="AH12401" t="str">
            <v>Month</v>
          </cell>
          <cell r="AI12401" t="str">
            <v>DFLL007</v>
          </cell>
          <cell r="AJ12401" t="str">
            <v>ABWB007</v>
          </cell>
        </row>
        <row r="12402">
          <cell r="A12402" t="str">
            <v>GNDHP08</v>
          </cell>
          <cell r="B12402" t="str">
            <v>RHD</v>
          </cell>
          <cell r="C12402" t="str">
            <v>FtS Houston Gasoil 0.1%S NWE CIF Crg London Dubai Crack swap Mo08</v>
          </cell>
          <cell r="D12402" t="str">
            <v>USD</v>
          </cell>
          <cell r="E12402" t="str">
            <v>BBL</v>
          </cell>
          <cell r="F12402">
            <v>7.45</v>
          </cell>
          <cell r="G12402" t="str">
            <v>*</v>
          </cell>
          <cell r="H12402" t="str">
            <v>MT</v>
          </cell>
          <cell r="I12402" t="str">
            <v>DW</v>
          </cell>
          <cell r="J12402" t="str">
            <v>15:15 US Eastern</v>
          </cell>
          <cell r="K12402" t="str">
            <v>c</v>
          </cell>
          <cell r="L12402">
            <v>3</v>
          </cell>
          <cell r="R12402" t="str">
            <v>North West Europe</v>
          </cell>
          <cell r="S12402" t="str">
            <v>North West Europe</v>
          </cell>
          <cell r="T12402" t="str">
            <v>Swap</v>
          </cell>
          <cell r="U12402" t="str">
            <v>Financial</v>
          </cell>
          <cell r="V12402" t="str">
            <v>Differential</v>
          </cell>
          <cell r="W12402" t="str">
            <v>Gasoil</v>
          </cell>
          <cell r="AG12402">
            <v>8</v>
          </cell>
          <cell r="AH12402" t="str">
            <v>Month</v>
          </cell>
          <cell r="AI12402" t="str">
            <v>DFLL008</v>
          </cell>
          <cell r="AJ12402" t="str">
            <v>ABWB008</v>
          </cell>
        </row>
        <row r="12403">
          <cell r="A12403" t="str">
            <v>GNDHP09</v>
          </cell>
          <cell r="B12403" t="str">
            <v>RHD</v>
          </cell>
          <cell r="C12403" t="str">
            <v>FtS Houston Gasoil 0.1%S NWE CIF Crg London Dubai Crack swap Mo09</v>
          </cell>
          <cell r="D12403" t="str">
            <v>USD</v>
          </cell>
          <cell r="E12403" t="str">
            <v>BBL</v>
          </cell>
          <cell r="F12403">
            <v>7.45</v>
          </cell>
          <cell r="G12403" t="str">
            <v>*</v>
          </cell>
          <cell r="H12403" t="str">
            <v>MT</v>
          </cell>
          <cell r="I12403" t="str">
            <v>DW</v>
          </cell>
          <cell r="J12403" t="str">
            <v>15:15 US Eastern</v>
          </cell>
          <cell r="K12403" t="str">
            <v>c</v>
          </cell>
          <cell r="L12403">
            <v>3</v>
          </cell>
          <cell r="R12403" t="str">
            <v>North West Europe</v>
          </cell>
          <cell r="S12403" t="str">
            <v>North West Europe</v>
          </cell>
          <cell r="T12403" t="str">
            <v>Swap</v>
          </cell>
          <cell r="U12403" t="str">
            <v>Financial</v>
          </cell>
          <cell r="V12403" t="str">
            <v>Differential</v>
          </cell>
          <cell r="W12403" t="str">
            <v>Gasoil</v>
          </cell>
          <cell r="AG12403">
            <v>9</v>
          </cell>
          <cell r="AH12403" t="str">
            <v>Month</v>
          </cell>
          <cell r="AI12403" t="str">
            <v>DFLL009</v>
          </cell>
          <cell r="AJ12403" t="str">
            <v>ABWB009</v>
          </cell>
        </row>
        <row r="12404">
          <cell r="A12404" t="str">
            <v>GNDHP10</v>
          </cell>
          <cell r="B12404" t="str">
            <v>RHD</v>
          </cell>
          <cell r="C12404" t="str">
            <v>FtS Houston Gasoil 0.1%S NWE CIF Crg London Dubai Crack swap Mo10</v>
          </cell>
          <cell r="D12404" t="str">
            <v>USD</v>
          </cell>
          <cell r="E12404" t="str">
            <v>BBL</v>
          </cell>
          <cell r="F12404">
            <v>7.45</v>
          </cell>
          <cell r="G12404" t="str">
            <v>*</v>
          </cell>
          <cell r="H12404" t="str">
            <v>MT</v>
          </cell>
          <cell r="I12404" t="str">
            <v>DW</v>
          </cell>
          <cell r="J12404" t="str">
            <v>15:15 US Eastern</v>
          </cell>
          <cell r="K12404" t="str">
            <v>c</v>
          </cell>
          <cell r="L12404">
            <v>3</v>
          </cell>
          <cell r="R12404" t="str">
            <v>North West Europe</v>
          </cell>
          <cell r="S12404" t="str">
            <v>North West Europe</v>
          </cell>
          <cell r="T12404" t="str">
            <v>Swap</v>
          </cell>
          <cell r="U12404" t="str">
            <v>Financial</v>
          </cell>
          <cell r="V12404" t="str">
            <v>Differential</v>
          </cell>
          <cell r="W12404" t="str">
            <v>Gasoil</v>
          </cell>
          <cell r="AG12404">
            <v>10</v>
          </cell>
          <cell r="AH12404" t="str">
            <v>Month</v>
          </cell>
          <cell r="AI12404" t="str">
            <v>DFLL010</v>
          </cell>
          <cell r="AJ12404" t="str">
            <v>ABWB010</v>
          </cell>
        </row>
        <row r="12405">
          <cell r="A12405" t="str">
            <v>GNDHP11</v>
          </cell>
          <cell r="B12405" t="str">
            <v>RHD</v>
          </cell>
          <cell r="C12405" t="str">
            <v>FtS Houston Gasoil 0.1%S NWE CIF Crg London Dubai Crack swap Mo11</v>
          </cell>
          <cell r="D12405" t="str">
            <v>USD</v>
          </cell>
          <cell r="E12405" t="str">
            <v>BBL</v>
          </cell>
          <cell r="F12405">
            <v>7.45</v>
          </cell>
          <cell r="G12405" t="str">
            <v>*</v>
          </cell>
          <cell r="H12405" t="str">
            <v>MT</v>
          </cell>
          <cell r="I12405" t="str">
            <v>DW</v>
          </cell>
          <cell r="J12405" t="str">
            <v>15:15 US Eastern</v>
          </cell>
          <cell r="K12405" t="str">
            <v>c</v>
          </cell>
          <cell r="L12405">
            <v>3</v>
          </cell>
          <cell r="R12405" t="str">
            <v>North West Europe</v>
          </cell>
          <cell r="S12405" t="str">
            <v>North West Europe</v>
          </cell>
          <cell r="T12405" t="str">
            <v>Swap</v>
          </cell>
          <cell r="U12405" t="str">
            <v>Financial</v>
          </cell>
          <cell r="V12405" t="str">
            <v>Differential</v>
          </cell>
          <cell r="W12405" t="str">
            <v>Gasoil</v>
          </cell>
          <cell r="AG12405">
            <v>11</v>
          </cell>
          <cell r="AH12405" t="str">
            <v>Month</v>
          </cell>
          <cell r="AI12405" t="str">
            <v>DFLL011</v>
          </cell>
          <cell r="AJ12405" t="str">
            <v>ABWB011</v>
          </cell>
        </row>
        <row r="12406">
          <cell r="A12406" t="str">
            <v>GNDHP12</v>
          </cell>
          <cell r="B12406" t="str">
            <v>RHD</v>
          </cell>
          <cell r="C12406" t="str">
            <v>FtS Houston Gasoil 0.1%S NWE CIF Crg London Dubai Crack swap Mo12</v>
          </cell>
          <cell r="D12406" t="str">
            <v>USD</v>
          </cell>
          <cell r="E12406" t="str">
            <v>BBL</v>
          </cell>
          <cell r="F12406">
            <v>7.45</v>
          </cell>
          <cell r="G12406" t="str">
            <v>*</v>
          </cell>
          <cell r="H12406" t="str">
            <v>MT</v>
          </cell>
          <cell r="I12406" t="str">
            <v>DW</v>
          </cell>
          <cell r="J12406" t="str">
            <v>15:15 US Eastern</v>
          </cell>
          <cell r="K12406" t="str">
            <v>c</v>
          </cell>
          <cell r="L12406">
            <v>3</v>
          </cell>
          <cell r="R12406" t="str">
            <v>North West Europe</v>
          </cell>
          <cell r="S12406" t="str">
            <v>North West Europe</v>
          </cell>
          <cell r="T12406" t="str">
            <v>Swap</v>
          </cell>
          <cell r="U12406" t="str">
            <v>Financial</v>
          </cell>
          <cell r="V12406" t="str">
            <v>Differential</v>
          </cell>
          <cell r="W12406" t="str">
            <v>Gasoil</v>
          </cell>
          <cell r="AG12406">
            <v>12</v>
          </cell>
          <cell r="AH12406" t="str">
            <v>Month</v>
          </cell>
          <cell r="AI12406" t="str">
            <v>DFLL012</v>
          </cell>
          <cell r="AJ12406" t="str">
            <v>ABWB012</v>
          </cell>
        </row>
        <row r="12407">
          <cell r="A12407" t="str">
            <v>GNDHP13</v>
          </cell>
          <cell r="B12407" t="str">
            <v>RHD</v>
          </cell>
          <cell r="C12407" t="str">
            <v>FtS Houston Gasoil 0.1%S NWE CIF Crg London Dubai Crack swap Mo13</v>
          </cell>
          <cell r="D12407" t="str">
            <v>USD</v>
          </cell>
          <cell r="E12407" t="str">
            <v>BBL</v>
          </cell>
          <cell r="F12407">
            <v>7.45</v>
          </cell>
          <cell r="G12407" t="str">
            <v>*</v>
          </cell>
          <cell r="H12407" t="str">
            <v>MT</v>
          </cell>
          <cell r="I12407" t="str">
            <v>DW</v>
          </cell>
          <cell r="J12407" t="str">
            <v>15:15 US Eastern</v>
          </cell>
          <cell r="K12407" t="str">
            <v>c</v>
          </cell>
          <cell r="L12407">
            <v>3</v>
          </cell>
          <cell r="R12407" t="str">
            <v>North West Europe</v>
          </cell>
          <cell r="S12407" t="str">
            <v>North West Europe</v>
          </cell>
          <cell r="T12407" t="str">
            <v>Swap</v>
          </cell>
          <cell r="U12407" t="str">
            <v>Financial</v>
          </cell>
          <cell r="V12407" t="str">
            <v>Differential</v>
          </cell>
          <cell r="W12407" t="str">
            <v>Gasoil</v>
          </cell>
          <cell r="AG12407">
            <v>13</v>
          </cell>
          <cell r="AH12407" t="str">
            <v>Month</v>
          </cell>
          <cell r="AI12407" t="str">
            <v>DFLL013</v>
          </cell>
          <cell r="AJ12407" t="str">
            <v>ABWB013</v>
          </cell>
        </row>
        <row r="12408">
          <cell r="A12408" t="str">
            <v>GNDHP14</v>
          </cell>
          <cell r="B12408" t="str">
            <v>RHD</v>
          </cell>
          <cell r="C12408" t="str">
            <v>FtS Houston Gasoil 0.1%S NWE CIF Crg London Dubai Crack swap Mo14</v>
          </cell>
          <cell r="D12408" t="str">
            <v>USD</v>
          </cell>
          <cell r="E12408" t="str">
            <v>BBL</v>
          </cell>
          <cell r="F12408">
            <v>7.45</v>
          </cell>
          <cell r="G12408" t="str">
            <v>*</v>
          </cell>
          <cell r="H12408" t="str">
            <v>MT</v>
          </cell>
          <cell r="I12408" t="str">
            <v>DW</v>
          </cell>
          <cell r="J12408" t="str">
            <v>15:15 US Eastern</v>
          </cell>
          <cell r="K12408" t="str">
            <v>c</v>
          </cell>
          <cell r="L12408">
            <v>3</v>
          </cell>
          <cell r="R12408" t="str">
            <v>North West Europe</v>
          </cell>
          <cell r="S12408" t="str">
            <v>North West Europe</v>
          </cell>
          <cell r="T12408" t="str">
            <v>Swap</v>
          </cell>
          <cell r="U12408" t="str">
            <v>Financial</v>
          </cell>
          <cell r="V12408" t="str">
            <v>Differential</v>
          </cell>
          <cell r="W12408" t="str">
            <v>Gasoil</v>
          </cell>
          <cell r="AG12408">
            <v>14</v>
          </cell>
          <cell r="AH12408" t="str">
            <v>Month</v>
          </cell>
          <cell r="AI12408" t="str">
            <v>DFLL014</v>
          </cell>
          <cell r="AJ12408" t="str">
            <v>ABWB014</v>
          </cell>
        </row>
        <row r="12409">
          <cell r="A12409" t="str">
            <v>GNDHP15</v>
          </cell>
          <cell r="B12409" t="str">
            <v>RHD</v>
          </cell>
          <cell r="C12409" t="str">
            <v>FtS Houston Gasoil 0.1%S NWE CIF Crg London Dubai Crack swap Mo15</v>
          </cell>
          <cell r="D12409" t="str">
            <v>USD</v>
          </cell>
          <cell r="E12409" t="str">
            <v>BBL</v>
          </cell>
          <cell r="F12409">
            <v>7.45</v>
          </cell>
          <cell r="G12409" t="str">
            <v>*</v>
          </cell>
          <cell r="H12409" t="str">
            <v>MT</v>
          </cell>
          <cell r="I12409" t="str">
            <v>DW</v>
          </cell>
          <cell r="J12409" t="str">
            <v>15:15 US Eastern</v>
          </cell>
          <cell r="K12409" t="str">
            <v>c</v>
          </cell>
          <cell r="L12409">
            <v>3</v>
          </cell>
          <cell r="R12409" t="str">
            <v>North West Europe</v>
          </cell>
          <cell r="S12409" t="str">
            <v>North West Europe</v>
          </cell>
          <cell r="T12409" t="str">
            <v>Swap</v>
          </cell>
          <cell r="U12409" t="str">
            <v>Financial</v>
          </cell>
          <cell r="V12409" t="str">
            <v>Differential</v>
          </cell>
          <cell r="W12409" t="str">
            <v>Gasoil</v>
          </cell>
          <cell r="AG12409">
            <v>15</v>
          </cell>
          <cell r="AH12409" t="str">
            <v>Month</v>
          </cell>
          <cell r="AI12409" t="str">
            <v>DFLL015</v>
          </cell>
          <cell r="AJ12409" t="str">
            <v>ABWB015</v>
          </cell>
        </row>
        <row r="12410">
          <cell r="A12410" t="str">
            <v>GNDHP16</v>
          </cell>
          <cell r="B12410" t="str">
            <v>RHD</v>
          </cell>
          <cell r="C12410" t="str">
            <v>FtS Houston Gasoil 0.1%S NWE CIF Crg London Dubai Crack swap Mo16</v>
          </cell>
          <cell r="D12410" t="str">
            <v>USD</v>
          </cell>
          <cell r="E12410" t="str">
            <v>BBL</v>
          </cell>
          <cell r="F12410">
            <v>7.45</v>
          </cell>
          <cell r="G12410" t="str">
            <v>*</v>
          </cell>
          <cell r="H12410" t="str">
            <v>MT</v>
          </cell>
          <cell r="I12410" t="str">
            <v>DW</v>
          </cell>
          <cell r="J12410" t="str">
            <v>15:15 US Eastern</v>
          </cell>
          <cell r="K12410" t="str">
            <v>c</v>
          </cell>
          <cell r="L12410">
            <v>3</v>
          </cell>
          <cell r="R12410" t="str">
            <v>North West Europe</v>
          </cell>
          <cell r="S12410" t="str">
            <v>North West Europe</v>
          </cell>
          <cell r="T12410" t="str">
            <v>Swap</v>
          </cell>
          <cell r="U12410" t="str">
            <v>Financial</v>
          </cell>
          <cell r="V12410" t="str">
            <v>Differential</v>
          </cell>
          <cell r="W12410" t="str">
            <v>Gasoil</v>
          </cell>
          <cell r="AG12410">
            <v>16</v>
          </cell>
          <cell r="AH12410" t="str">
            <v>Month</v>
          </cell>
          <cell r="AI12410" t="str">
            <v>DFLL016</v>
          </cell>
          <cell r="AJ12410" t="str">
            <v>ABWB016</v>
          </cell>
        </row>
        <row r="12411">
          <cell r="A12411" t="str">
            <v>GNDHP17</v>
          </cell>
          <cell r="B12411" t="str">
            <v>RHD</v>
          </cell>
          <cell r="C12411" t="str">
            <v>FtS Houston Gasoil 0.1%S NWE CIF Crg London Dubai Crack swap Mo17</v>
          </cell>
          <cell r="D12411" t="str">
            <v>USD</v>
          </cell>
          <cell r="E12411" t="str">
            <v>BBL</v>
          </cell>
          <cell r="F12411">
            <v>7.45</v>
          </cell>
          <cell r="G12411" t="str">
            <v>*</v>
          </cell>
          <cell r="H12411" t="str">
            <v>MT</v>
          </cell>
          <cell r="I12411" t="str">
            <v>DW</v>
          </cell>
          <cell r="J12411" t="str">
            <v>15:15 US Eastern</v>
          </cell>
          <cell r="K12411" t="str">
            <v>c</v>
          </cell>
          <cell r="L12411">
            <v>3</v>
          </cell>
          <cell r="R12411" t="str">
            <v>North West Europe</v>
          </cell>
          <cell r="S12411" t="str">
            <v>North West Europe</v>
          </cell>
          <cell r="T12411" t="str">
            <v>Swap</v>
          </cell>
          <cell r="U12411" t="str">
            <v>Financial</v>
          </cell>
          <cell r="V12411" t="str">
            <v>Differential</v>
          </cell>
          <cell r="W12411" t="str">
            <v>Gasoil</v>
          </cell>
          <cell r="AG12411">
            <v>17</v>
          </cell>
          <cell r="AH12411" t="str">
            <v>Month</v>
          </cell>
          <cell r="AI12411" t="str">
            <v>DFLL017</v>
          </cell>
          <cell r="AJ12411" t="str">
            <v>ABWB017</v>
          </cell>
        </row>
        <row r="12412">
          <cell r="A12412" t="str">
            <v>GNDHP18</v>
          </cell>
          <cell r="B12412" t="str">
            <v>RHD</v>
          </cell>
          <cell r="C12412" t="str">
            <v>FtS Houston Gasoil 0.1%S NWE CIF Crg London Dubai Crack swap Mo18</v>
          </cell>
          <cell r="D12412" t="str">
            <v>USD</v>
          </cell>
          <cell r="E12412" t="str">
            <v>BBL</v>
          </cell>
          <cell r="F12412">
            <v>7.45</v>
          </cell>
          <cell r="G12412" t="str">
            <v>*</v>
          </cell>
          <cell r="H12412" t="str">
            <v>MT</v>
          </cell>
          <cell r="I12412" t="str">
            <v>DW</v>
          </cell>
          <cell r="J12412" t="str">
            <v>15:15 US Eastern</v>
          </cell>
          <cell r="K12412" t="str">
            <v>c</v>
          </cell>
          <cell r="L12412">
            <v>3</v>
          </cell>
          <cell r="R12412" t="str">
            <v>North West Europe</v>
          </cell>
          <cell r="S12412" t="str">
            <v>North West Europe</v>
          </cell>
          <cell r="T12412" t="str">
            <v>Swap</v>
          </cell>
          <cell r="U12412" t="str">
            <v>Financial</v>
          </cell>
          <cell r="V12412" t="str">
            <v>Differential</v>
          </cell>
          <cell r="W12412" t="str">
            <v>Gasoil</v>
          </cell>
          <cell r="AG12412">
            <v>18</v>
          </cell>
          <cell r="AH12412" t="str">
            <v>Month</v>
          </cell>
          <cell r="AI12412" t="str">
            <v>DFLL018</v>
          </cell>
          <cell r="AJ12412" t="str">
            <v>ABWB018</v>
          </cell>
        </row>
        <row r="12413">
          <cell r="A12413" t="str">
            <v>GNDHP19</v>
          </cell>
          <cell r="B12413" t="str">
            <v>RHD</v>
          </cell>
          <cell r="C12413" t="str">
            <v>FtS Houston Gasoil 0.1%S NWE CIF Crg London Dubai Crack swap Mo19</v>
          </cell>
          <cell r="D12413" t="str">
            <v>USD</v>
          </cell>
          <cell r="E12413" t="str">
            <v>BBL</v>
          </cell>
          <cell r="F12413">
            <v>7.45</v>
          </cell>
          <cell r="G12413" t="str">
            <v>*</v>
          </cell>
          <cell r="H12413" t="str">
            <v>MT</v>
          </cell>
          <cell r="I12413" t="str">
            <v>DW</v>
          </cell>
          <cell r="J12413" t="str">
            <v>15:15 US Eastern</v>
          </cell>
          <cell r="K12413" t="str">
            <v>c</v>
          </cell>
          <cell r="L12413">
            <v>3</v>
          </cell>
          <cell r="R12413" t="str">
            <v>North West Europe</v>
          </cell>
          <cell r="S12413" t="str">
            <v>North West Europe</v>
          </cell>
          <cell r="T12413" t="str">
            <v>Swap</v>
          </cell>
          <cell r="U12413" t="str">
            <v>Financial</v>
          </cell>
          <cell r="V12413" t="str">
            <v>Differential</v>
          </cell>
          <cell r="W12413" t="str">
            <v>Gasoil</v>
          </cell>
          <cell r="AG12413">
            <v>19</v>
          </cell>
          <cell r="AH12413" t="str">
            <v>Month</v>
          </cell>
          <cell r="AI12413" t="str">
            <v>DFLL019</v>
          </cell>
          <cell r="AJ12413" t="str">
            <v>ABWB019</v>
          </cell>
        </row>
        <row r="12414">
          <cell r="A12414" t="str">
            <v>GNDHP20</v>
          </cell>
          <cell r="B12414" t="str">
            <v>RHD</v>
          </cell>
          <cell r="C12414" t="str">
            <v>FtS Houston Gasoil 0.1%S NWE CIF Crg London Dubai Crack swap Mo20</v>
          </cell>
          <cell r="D12414" t="str">
            <v>USD</v>
          </cell>
          <cell r="E12414" t="str">
            <v>BBL</v>
          </cell>
          <cell r="F12414">
            <v>7.45</v>
          </cell>
          <cell r="G12414" t="str">
            <v>*</v>
          </cell>
          <cell r="H12414" t="str">
            <v>MT</v>
          </cell>
          <cell r="I12414" t="str">
            <v>DW</v>
          </cell>
          <cell r="J12414" t="str">
            <v>15:15 US Eastern</v>
          </cell>
          <cell r="K12414" t="str">
            <v>c</v>
          </cell>
          <cell r="L12414">
            <v>3</v>
          </cell>
          <cell r="R12414" t="str">
            <v>North West Europe</v>
          </cell>
          <cell r="S12414" t="str">
            <v>North West Europe</v>
          </cell>
          <cell r="T12414" t="str">
            <v>Swap</v>
          </cell>
          <cell r="U12414" t="str">
            <v>Financial</v>
          </cell>
          <cell r="V12414" t="str">
            <v>Differential</v>
          </cell>
          <cell r="W12414" t="str">
            <v>Gasoil</v>
          </cell>
          <cell r="AG12414">
            <v>20</v>
          </cell>
          <cell r="AH12414" t="str">
            <v>Month</v>
          </cell>
          <cell r="AI12414" t="str">
            <v>DFLL020</v>
          </cell>
          <cell r="AJ12414" t="str">
            <v>ABWB020</v>
          </cell>
        </row>
        <row r="12415">
          <cell r="A12415" t="str">
            <v>GNDHP21</v>
          </cell>
          <cell r="B12415" t="str">
            <v>RHD</v>
          </cell>
          <cell r="C12415" t="str">
            <v>FtS Houston Gasoil 0.1%S NWE CIF Crg London Dubai Crack swap Mo21</v>
          </cell>
          <cell r="D12415" t="str">
            <v>USD</v>
          </cell>
          <cell r="E12415" t="str">
            <v>BBL</v>
          </cell>
          <cell r="F12415">
            <v>7.45</v>
          </cell>
          <cell r="G12415" t="str">
            <v>*</v>
          </cell>
          <cell r="H12415" t="str">
            <v>MT</v>
          </cell>
          <cell r="I12415" t="str">
            <v>DW</v>
          </cell>
          <cell r="J12415" t="str">
            <v>15:15 US Eastern</v>
          </cell>
          <cell r="K12415" t="str">
            <v>c</v>
          </cell>
          <cell r="L12415">
            <v>3</v>
          </cell>
          <cell r="R12415" t="str">
            <v>North West Europe</v>
          </cell>
          <cell r="S12415" t="str">
            <v>North West Europe</v>
          </cell>
          <cell r="T12415" t="str">
            <v>Swap</v>
          </cell>
          <cell r="U12415" t="str">
            <v>Financial</v>
          </cell>
          <cell r="V12415" t="str">
            <v>Differential</v>
          </cell>
          <cell r="W12415" t="str">
            <v>Gasoil</v>
          </cell>
          <cell r="AG12415">
            <v>21</v>
          </cell>
          <cell r="AH12415" t="str">
            <v>Month</v>
          </cell>
          <cell r="AI12415" t="str">
            <v>DFLL021</v>
          </cell>
          <cell r="AJ12415" t="str">
            <v>ABWB021</v>
          </cell>
        </row>
        <row r="12416">
          <cell r="A12416" t="str">
            <v>GNDHP22</v>
          </cell>
          <cell r="B12416" t="str">
            <v>RHD</v>
          </cell>
          <cell r="C12416" t="str">
            <v>FtS Houston Gasoil 0.1%S NWE CIF Crg London Dubai Crack swap Mo22</v>
          </cell>
          <cell r="D12416" t="str">
            <v>USD</v>
          </cell>
          <cell r="E12416" t="str">
            <v>BBL</v>
          </cell>
          <cell r="F12416">
            <v>7.45</v>
          </cell>
          <cell r="G12416" t="str">
            <v>*</v>
          </cell>
          <cell r="H12416" t="str">
            <v>MT</v>
          </cell>
          <cell r="I12416" t="str">
            <v>DW</v>
          </cell>
          <cell r="J12416" t="str">
            <v>15:15 US Eastern</v>
          </cell>
          <cell r="K12416" t="str">
            <v>c</v>
          </cell>
          <cell r="L12416">
            <v>3</v>
          </cell>
          <cell r="R12416" t="str">
            <v>North West Europe</v>
          </cell>
          <cell r="S12416" t="str">
            <v>North West Europe</v>
          </cell>
          <cell r="T12416" t="str">
            <v>Swap</v>
          </cell>
          <cell r="U12416" t="str">
            <v>Financial</v>
          </cell>
          <cell r="V12416" t="str">
            <v>Differential</v>
          </cell>
          <cell r="W12416" t="str">
            <v>Gasoil</v>
          </cell>
          <cell r="AG12416">
            <v>22</v>
          </cell>
          <cell r="AH12416" t="str">
            <v>Month</v>
          </cell>
          <cell r="AI12416" t="str">
            <v>DFLL022</v>
          </cell>
          <cell r="AJ12416" t="str">
            <v>ABWB022</v>
          </cell>
        </row>
        <row r="12417">
          <cell r="A12417" t="str">
            <v>GNDHP23</v>
          </cell>
          <cell r="B12417" t="str">
            <v>RHD</v>
          </cell>
          <cell r="C12417" t="str">
            <v>FtS Houston Gasoil 0.1%S NWE CIF Crg London Dubai Crack swap Mo23</v>
          </cell>
          <cell r="D12417" t="str">
            <v>USD</v>
          </cell>
          <cell r="E12417" t="str">
            <v>BBL</v>
          </cell>
          <cell r="F12417">
            <v>7.45</v>
          </cell>
          <cell r="G12417" t="str">
            <v>*</v>
          </cell>
          <cell r="H12417" t="str">
            <v>MT</v>
          </cell>
          <cell r="I12417" t="str">
            <v>DW</v>
          </cell>
          <cell r="J12417" t="str">
            <v>15:15 US Eastern</v>
          </cell>
          <cell r="K12417" t="str">
            <v>c</v>
          </cell>
          <cell r="L12417">
            <v>3</v>
          </cell>
          <cell r="R12417" t="str">
            <v>North West Europe</v>
          </cell>
          <cell r="S12417" t="str">
            <v>North West Europe</v>
          </cell>
          <cell r="T12417" t="str">
            <v>Swap</v>
          </cell>
          <cell r="U12417" t="str">
            <v>Financial</v>
          </cell>
          <cell r="V12417" t="str">
            <v>Differential</v>
          </cell>
          <cell r="W12417" t="str">
            <v>Gasoil</v>
          </cell>
          <cell r="AG12417">
            <v>23</v>
          </cell>
          <cell r="AH12417" t="str">
            <v>Month</v>
          </cell>
          <cell r="AI12417" t="str">
            <v>DFLL023</v>
          </cell>
          <cell r="AJ12417" t="str">
            <v>ABWB023</v>
          </cell>
        </row>
        <row r="12418">
          <cell r="A12418" t="str">
            <v>GNDHP24</v>
          </cell>
          <cell r="B12418" t="str">
            <v>RHD</v>
          </cell>
          <cell r="C12418" t="str">
            <v>FtS Houston Gasoil 0.1%S NWE CIF Crg London Dubai Crack swap Mo24</v>
          </cell>
          <cell r="D12418" t="str">
            <v>USD</v>
          </cell>
          <cell r="E12418" t="str">
            <v>BBL</v>
          </cell>
          <cell r="F12418">
            <v>7.45</v>
          </cell>
          <cell r="G12418" t="str">
            <v>*</v>
          </cell>
          <cell r="H12418" t="str">
            <v>MT</v>
          </cell>
          <cell r="I12418" t="str">
            <v>DW</v>
          </cell>
          <cell r="J12418" t="str">
            <v>15:15 US Eastern</v>
          </cell>
          <cell r="K12418" t="str">
            <v>c</v>
          </cell>
          <cell r="L12418">
            <v>3</v>
          </cell>
          <cell r="R12418" t="str">
            <v>North West Europe</v>
          </cell>
          <cell r="S12418" t="str">
            <v>North West Europe</v>
          </cell>
          <cell r="T12418" t="str">
            <v>Swap</v>
          </cell>
          <cell r="U12418" t="str">
            <v>Financial</v>
          </cell>
          <cell r="V12418" t="str">
            <v>Differential</v>
          </cell>
          <cell r="W12418" t="str">
            <v>Gasoil</v>
          </cell>
          <cell r="AG12418">
            <v>24</v>
          </cell>
          <cell r="AH12418" t="str">
            <v>Month</v>
          </cell>
          <cell r="AI12418" t="str">
            <v>DFLL024</v>
          </cell>
          <cell r="AJ12418" t="str">
            <v>ABWB024</v>
          </cell>
        </row>
        <row r="12419">
          <cell r="A12419" t="str">
            <v>GNDHR01</v>
          </cell>
          <cell r="B12419" t="str">
            <v>RHD</v>
          </cell>
          <cell r="C12419" t="str">
            <v>FtS Houston Gasoil 0.1%S NWE CIF Crg London Dubai Crack swap Qr01</v>
          </cell>
          <cell r="D12419" t="str">
            <v>USD</v>
          </cell>
          <cell r="E12419" t="str">
            <v>BBL</v>
          </cell>
          <cell r="F12419">
            <v>7.45</v>
          </cell>
          <cell r="G12419" t="str">
            <v>*</v>
          </cell>
          <cell r="H12419" t="str">
            <v>MT</v>
          </cell>
          <cell r="I12419" t="str">
            <v>DW</v>
          </cell>
          <cell r="J12419" t="str">
            <v>15:15 US Eastern</v>
          </cell>
          <cell r="K12419" t="str">
            <v>c</v>
          </cell>
          <cell r="L12419">
            <v>3</v>
          </cell>
          <cell r="R12419" t="str">
            <v>North West Europe</v>
          </cell>
          <cell r="S12419" t="str">
            <v>North West Europe</v>
          </cell>
          <cell r="T12419" t="str">
            <v>Swap</v>
          </cell>
          <cell r="U12419" t="str">
            <v>Financial</v>
          </cell>
          <cell r="V12419" t="str">
            <v>Differential</v>
          </cell>
          <cell r="W12419" t="str">
            <v>Gasoil</v>
          </cell>
          <cell r="AG12419">
            <v>1</v>
          </cell>
          <cell r="AH12419" t="str">
            <v>Quarter</v>
          </cell>
          <cell r="AI12419" t="str">
            <v>DFLLQ01</v>
          </cell>
          <cell r="AJ12419" t="str">
            <v>ABWBM00</v>
          </cell>
        </row>
        <row r="12420">
          <cell r="A12420" t="str">
            <v>GNDHR02</v>
          </cell>
          <cell r="B12420" t="str">
            <v>RHD</v>
          </cell>
          <cell r="C12420" t="str">
            <v>FtS Houston Gasoil 0.1%S NWE CIF Crg London Dubai Crack swap Qr02</v>
          </cell>
          <cell r="D12420" t="str">
            <v>USD</v>
          </cell>
          <cell r="E12420" t="str">
            <v>BBL</v>
          </cell>
          <cell r="F12420">
            <v>7.45</v>
          </cell>
          <cell r="G12420" t="str">
            <v>*</v>
          </cell>
          <cell r="H12420" t="str">
            <v>MT</v>
          </cell>
          <cell r="I12420" t="str">
            <v>DW</v>
          </cell>
          <cell r="J12420" t="str">
            <v>15:15 US Eastern</v>
          </cell>
          <cell r="K12420" t="str">
            <v>c</v>
          </cell>
          <cell r="L12420">
            <v>3</v>
          </cell>
          <cell r="R12420" t="str">
            <v>North West Europe</v>
          </cell>
          <cell r="S12420" t="str">
            <v>North West Europe</v>
          </cell>
          <cell r="T12420" t="str">
            <v>Swap</v>
          </cell>
          <cell r="U12420" t="str">
            <v>Financial</v>
          </cell>
          <cell r="V12420" t="str">
            <v>Differential</v>
          </cell>
          <cell r="W12420" t="str">
            <v>Gasoil</v>
          </cell>
          <cell r="AG12420">
            <v>2</v>
          </cell>
          <cell r="AH12420" t="str">
            <v>Quarter</v>
          </cell>
          <cell r="AI12420" t="str">
            <v>DFLLQ02</v>
          </cell>
          <cell r="AJ12420" t="str">
            <v>ABWBN00</v>
          </cell>
        </row>
        <row r="12421">
          <cell r="A12421" t="str">
            <v>GNDHR03</v>
          </cell>
          <cell r="B12421" t="str">
            <v>RHD</v>
          </cell>
          <cell r="C12421" t="str">
            <v>FtS Houston Gasoil 0.1%S NWE CIF Crg London Dubai Crack swap Qr03</v>
          </cell>
          <cell r="D12421" t="str">
            <v>USD</v>
          </cell>
          <cell r="E12421" t="str">
            <v>BBL</v>
          </cell>
          <cell r="F12421">
            <v>7.45</v>
          </cell>
          <cell r="G12421" t="str">
            <v>*</v>
          </cell>
          <cell r="H12421" t="str">
            <v>MT</v>
          </cell>
          <cell r="I12421" t="str">
            <v>DW</v>
          </cell>
          <cell r="J12421" t="str">
            <v>15:15 US Eastern</v>
          </cell>
          <cell r="K12421" t="str">
            <v>c</v>
          </cell>
          <cell r="L12421">
            <v>3</v>
          </cell>
          <cell r="R12421" t="str">
            <v>North West Europe</v>
          </cell>
          <cell r="S12421" t="str">
            <v>North West Europe</v>
          </cell>
          <cell r="T12421" t="str">
            <v>Swap</v>
          </cell>
          <cell r="U12421" t="str">
            <v>Financial</v>
          </cell>
          <cell r="V12421" t="str">
            <v>Differential</v>
          </cell>
          <cell r="W12421" t="str">
            <v>Gasoil</v>
          </cell>
          <cell r="AG12421">
            <v>3</v>
          </cell>
          <cell r="AH12421" t="str">
            <v>Quarter</v>
          </cell>
          <cell r="AI12421" t="str">
            <v>DFLLQ03</v>
          </cell>
          <cell r="AJ12421" t="str">
            <v>ABWBO00</v>
          </cell>
        </row>
        <row r="12422">
          <cell r="A12422" t="str">
            <v>GNDHR04</v>
          </cell>
          <cell r="B12422" t="str">
            <v>RHD</v>
          </cell>
          <cell r="C12422" t="str">
            <v>FtS Houston Gasoil 0.1%S NWE CIF Crg London Dubai Crack swap Qr04</v>
          </cell>
          <cell r="D12422" t="str">
            <v>USD</v>
          </cell>
          <cell r="E12422" t="str">
            <v>BBL</v>
          </cell>
          <cell r="F12422">
            <v>7.45</v>
          </cell>
          <cell r="G12422" t="str">
            <v>*</v>
          </cell>
          <cell r="H12422" t="str">
            <v>MT</v>
          </cell>
          <cell r="I12422" t="str">
            <v>DW</v>
          </cell>
          <cell r="J12422" t="str">
            <v>15:15 US Eastern</v>
          </cell>
          <cell r="K12422" t="str">
            <v>c</v>
          </cell>
          <cell r="L12422">
            <v>3</v>
          </cell>
          <cell r="R12422" t="str">
            <v>North West Europe</v>
          </cell>
          <cell r="S12422" t="str">
            <v>North West Europe</v>
          </cell>
          <cell r="T12422" t="str">
            <v>Swap</v>
          </cell>
          <cell r="U12422" t="str">
            <v>Financial</v>
          </cell>
          <cell r="V12422" t="str">
            <v>Differential</v>
          </cell>
          <cell r="W12422" t="str">
            <v>Gasoil</v>
          </cell>
          <cell r="AG12422">
            <v>4</v>
          </cell>
          <cell r="AH12422" t="str">
            <v>Quarter</v>
          </cell>
          <cell r="AI12422" t="str">
            <v>DFLLQ04</v>
          </cell>
          <cell r="AJ12422" t="str">
            <v>ABWBP00</v>
          </cell>
        </row>
        <row r="12423">
          <cell r="A12423" t="str">
            <v>GNDHR05</v>
          </cell>
          <cell r="B12423" t="str">
            <v>RHD</v>
          </cell>
          <cell r="C12423" t="str">
            <v>FtS Houston Gasoil 0.1%S NWE CIF Crg London Dubai Crack swap Qr05</v>
          </cell>
          <cell r="D12423" t="str">
            <v>USD</v>
          </cell>
          <cell r="E12423" t="str">
            <v>BBL</v>
          </cell>
          <cell r="F12423">
            <v>7.45</v>
          </cell>
          <cell r="G12423" t="str">
            <v>*</v>
          </cell>
          <cell r="H12423" t="str">
            <v>MT</v>
          </cell>
          <cell r="I12423" t="str">
            <v>DW</v>
          </cell>
          <cell r="J12423" t="str">
            <v>15:15 US Eastern</v>
          </cell>
          <cell r="K12423" t="str">
            <v>c</v>
          </cell>
          <cell r="L12423">
            <v>3</v>
          </cell>
          <cell r="R12423" t="str">
            <v>North West Europe</v>
          </cell>
          <cell r="S12423" t="str">
            <v>North West Europe</v>
          </cell>
          <cell r="T12423" t="str">
            <v>Swap</v>
          </cell>
          <cell r="U12423" t="str">
            <v>Financial</v>
          </cell>
          <cell r="V12423" t="str">
            <v>Differential</v>
          </cell>
          <cell r="W12423" t="str">
            <v>Gasoil</v>
          </cell>
          <cell r="AG12423">
            <v>5</v>
          </cell>
          <cell r="AH12423" t="str">
            <v>Quarter</v>
          </cell>
          <cell r="AI12423" t="str">
            <v>DFLLQ05</v>
          </cell>
          <cell r="AJ12423" t="str">
            <v>ABWBQ05</v>
          </cell>
        </row>
        <row r="12424">
          <cell r="A12424" t="str">
            <v>GNDHR06</v>
          </cell>
          <cell r="B12424" t="str">
            <v>RHD</v>
          </cell>
          <cell r="C12424" t="str">
            <v>FtS Houston Gasoil 0.1%S NWE CIF Crg London Dubai Crack swap Qr06</v>
          </cell>
          <cell r="D12424" t="str">
            <v>USD</v>
          </cell>
          <cell r="E12424" t="str">
            <v>BBL</v>
          </cell>
          <cell r="F12424">
            <v>7.45</v>
          </cell>
          <cell r="G12424" t="str">
            <v>*</v>
          </cell>
          <cell r="H12424" t="str">
            <v>MT</v>
          </cell>
          <cell r="I12424" t="str">
            <v>DW</v>
          </cell>
          <cell r="J12424" t="str">
            <v>15:15 US Eastern</v>
          </cell>
          <cell r="K12424" t="str">
            <v>c</v>
          </cell>
          <cell r="L12424">
            <v>3</v>
          </cell>
          <cell r="R12424" t="str">
            <v>North West Europe</v>
          </cell>
          <cell r="S12424" t="str">
            <v>North West Europe</v>
          </cell>
          <cell r="T12424" t="str">
            <v>Swap</v>
          </cell>
          <cell r="U12424" t="str">
            <v>Financial</v>
          </cell>
          <cell r="V12424" t="str">
            <v>Differential</v>
          </cell>
          <cell r="W12424" t="str">
            <v>Gasoil</v>
          </cell>
          <cell r="AG12424">
            <v>6</v>
          </cell>
          <cell r="AH12424" t="str">
            <v>Quarter</v>
          </cell>
          <cell r="AI12424" t="str">
            <v>DFLLQ06</v>
          </cell>
          <cell r="AJ12424" t="str">
            <v>ABWBQ06</v>
          </cell>
        </row>
        <row r="12425">
          <cell r="A12425" t="str">
            <v>GNDHR07</v>
          </cell>
          <cell r="B12425" t="str">
            <v>RHD</v>
          </cell>
          <cell r="C12425" t="str">
            <v>FtS Houston Gasoil 0.1%S NWE CIF Crg London Dubai Crack swap Qr07</v>
          </cell>
          <cell r="D12425" t="str">
            <v>USD</v>
          </cell>
          <cell r="E12425" t="str">
            <v>BBL</v>
          </cell>
          <cell r="F12425">
            <v>7.45</v>
          </cell>
          <cell r="G12425" t="str">
            <v>*</v>
          </cell>
          <cell r="H12425" t="str">
            <v>MT</v>
          </cell>
          <cell r="I12425" t="str">
            <v>DW</v>
          </cell>
          <cell r="J12425" t="str">
            <v>15:15 US Eastern</v>
          </cell>
          <cell r="K12425" t="str">
            <v>c</v>
          </cell>
          <cell r="L12425">
            <v>3</v>
          </cell>
          <cell r="R12425" t="str">
            <v>North West Europe</v>
          </cell>
          <cell r="S12425" t="str">
            <v>North West Europe</v>
          </cell>
          <cell r="T12425" t="str">
            <v>Swap</v>
          </cell>
          <cell r="U12425" t="str">
            <v>Financial</v>
          </cell>
          <cell r="V12425" t="str">
            <v>Differential</v>
          </cell>
          <cell r="W12425" t="str">
            <v>Gasoil</v>
          </cell>
          <cell r="AG12425">
            <v>7</v>
          </cell>
          <cell r="AH12425" t="str">
            <v>Quarter</v>
          </cell>
          <cell r="AI12425" t="str">
            <v>DFLLQ07</v>
          </cell>
          <cell r="AJ12425" t="str">
            <v>ABWBQ07</v>
          </cell>
        </row>
        <row r="12426">
          <cell r="A12426" t="str">
            <v>GNDHR08</v>
          </cell>
          <cell r="B12426" t="str">
            <v>RHD</v>
          </cell>
          <cell r="C12426" t="str">
            <v>FtS Houston Gasoil 0.1%S NWE CIF Crg London Dubai Crack swap Qr08</v>
          </cell>
          <cell r="D12426" t="str">
            <v>USD</v>
          </cell>
          <cell r="E12426" t="str">
            <v>BBL</v>
          </cell>
          <cell r="F12426">
            <v>7.45</v>
          </cell>
          <cell r="G12426" t="str">
            <v>*</v>
          </cell>
          <cell r="H12426" t="str">
            <v>MT</v>
          </cell>
          <cell r="I12426" t="str">
            <v>DW</v>
          </cell>
          <cell r="J12426" t="str">
            <v>15:15 US Eastern</v>
          </cell>
          <cell r="K12426" t="str">
            <v>c</v>
          </cell>
          <cell r="L12426">
            <v>3</v>
          </cell>
          <cell r="R12426" t="str">
            <v>North West Europe</v>
          </cell>
          <cell r="S12426" t="str">
            <v>North West Europe</v>
          </cell>
          <cell r="T12426" t="str">
            <v>Swap</v>
          </cell>
          <cell r="U12426" t="str">
            <v>Financial</v>
          </cell>
          <cell r="V12426" t="str">
            <v>Differential</v>
          </cell>
          <cell r="W12426" t="str">
            <v>Gasoil</v>
          </cell>
          <cell r="AG12426">
            <v>8</v>
          </cell>
          <cell r="AH12426" t="str">
            <v>Quarter</v>
          </cell>
          <cell r="AI12426" t="str">
            <v>DFLLQ08</v>
          </cell>
          <cell r="AJ12426" t="str">
            <v>ABWBQ08</v>
          </cell>
        </row>
        <row r="12427">
          <cell r="A12427" t="str">
            <v>GNDHS01</v>
          </cell>
          <cell r="B12427" t="str">
            <v>RHD</v>
          </cell>
          <cell r="C12427" t="str">
            <v>FtS Houston Gasoil 0.1%S NWE CIF Crg London Dubai Crack swap Yr01</v>
          </cell>
          <cell r="D12427" t="str">
            <v>USD</v>
          </cell>
          <cell r="E12427" t="str">
            <v>BBL</v>
          </cell>
          <cell r="F12427">
            <v>7.45</v>
          </cell>
          <cell r="G12427" t="str">
            <v>*</v>
          </cell>
          <cell r="H12427" t="str">
            <v>MT</v>
          </cell>
          <cell r="I12427" t="str">
            <v>DW</v>
          </cell>
          <cell r="J12427" t="str">
            <v>15:15 US Eastern</v>
          </cell>
          <cell r="K12427" t="str">
            <v>c</v>
          </cell>
          <cell r="L12427">
            <v>3</v>
          </cell>
          <cell r="R12427" t="str">
            <v>North West Europe</v>
          </cell>
          <cell r="S12427" t="str">
            <v>North West Europe</v>
          </cell>
          <cell r="T12427" t="str">
            <v>Swap</v>
          </cell>
          <cell r="U12427" t="str">
            <v>Financial</v>
          </cell>
          <cell r="V12427" t="str">
            <v>Differential</v>
          </cell>
          <cell r="W12427" t="str">
            <v>Gasoil</v>
          </cell>
          <cell r="AG12427">
            <v>1</v>
          </cell>
          <cell r="AH12427" t="str">
            <v>Year</v>
          </cell>
          <cell r="AI12427" t="str">
            <v>DFLLY01</v>
          </cell>
          <cell r="AJ12427" t="str">
            <v>ABWBQ00</v>
          </cell>
        </row>
        <row r="12428">
          <cell r="A12428" t="str">
            <v>GNDHS02</v>
          </cell>
          <cell r="B12428" t="str">
            <v>RHD</v>
          </cell>
          <cell r="C12428" t="str">
            <v>FtS Houston Gasoil 0.1%S NWE CIF Crg London Dubai Crack swap Yr02</v>
          </cell>
          <cell r="D12428" t="str">
            <v>USD</v>
          </cell>
          <cell r="E12428" t="str">
            <v>BBL</v>
          </cell>
          <cell r="F12428">
            <v>7.45</v>
          </cell>
          <cell r="G12428" t="str">
            <v>*</v>
          </cell>
          <cell r="H12428" t="str">
            <v>MT</v>
          </cell>
          <cell r="I12428" t="str">
            <v>DW</v>
          </cell>
          <cell r="J12428" t="str">
            <v>15:15 US Eastern</v>
          </cell>
          <cell r="K12428" t="str">
            <v>c</v>
          </cell>
          <cell r="L12428">
            <v>3</v>
          </cell>
          <cell r="R12428" t="str">
            <v>North West Europe</v>
          </cell>
          <cell r="S12428" t="str">
            <v>North West Europe</v>
          </cell>
          <cell r="T12428" t="str">
            <v>Swap</v>
          </cell>
          <cell r="U12428" t="str">
            <v>Financial</v>
          </cell>
          <cell r="V12428" t="str">
            <v>Differential</v>
          </cell>
          <cell r="W12428" t="str">
            <v>Gasoil</v>
          </cell>
          <cell r="AG12428">
            <v>2</v>
          </cell>
          <cell r="AH12428" t="str">
            <v>Year</v>
          </cell>
          <cell r="AI12428" t="str">
            <v>DFLLY02</v>
          </cell>
          <cell r="AJ12428" t="str">
            <v>ABWBY02</v>
          </cell>
        </row>
        <row r="12429">
          <cell r="A12429" t="str">
            <v>GNDSP01</v>
          </cell>
          <cell r="B12429" t="str">
            <v>RSD</v>
          </cell>
          <cell r="C12429" t="str">
            <v>FtS Spore Gasoil 0.1%S NWE CIF Crg London Dubai Crack swap Mo01</v>
          </cell>
          <cell r="D12429" t="str">
            <v>USD</v>
          </cell>
          <cell r="E12429" t="str">
            <v>BBL</v>
          </cell>
          <cell r="F12429">
            <v>7.45</v>
          </cell>
          <cell r="G12429" t="str">
            <v>*</v>
          </cell>
          <cell r="H12429" t="str">
            <v>MT</v>
          </cell>
          <cell r="I12429" t="str">
            <v>DW</v>
          </cell>
          <cell r="J12429" t="str">
            <v>16:30 Singapore</v>
          </cell>
          <cell r="K12429" t="str">
            <v>c</v>
          </cell>
          <cell r="L12429">
            <v>3</v>
          </cell>
          <cell r="R12429" t="str">
            <v>North West Europe</v>
          </cell>
          <cell r="S12429" t="str">
            <v>North West Europe</v>
          </cell>
          <cell r="T12429" t="str">
            <v>Swap</v>
          </cell>
          <cell r="U12429" t="str">
            <v>Financial</v>
          </cell>
          <cell r="V12429" t="str">
            <v>Differential</v>
          </cell>
          <cell r="W12429" t="str">
            <v>Gasoil</v>
          </cell>
          <cell r="AG12429">
            <v>1</v>
          </cell>
          <cell r="AH12429" t="str">
            <v>Month</v>
          </cell>
          <cell r="AI12429" t="str">
            <v>DFLL001</v>
          </cell>
          <cell r="AJ12429" t="str">
            <v>ABWBG00</v>
          </cell>
        </row>
        <row r="12430">
          <cell r="A12430" t="str">
            <v>GNDSP02</v>
          </cell>
          <cell r="B12430" t="str">
            <v>RSD</v>
          </cell>
          <cell r="C12430" t="str">
            <v>FtS Spore Gasoil 0.1%S NWE CIF Crg London Dubai Crack swap Mo02</v>
          </cell>
          <cell r="D12430" t="str">
            <v>USD</v>
          </cell>
          <cell r="E12430" t="str">
            <v>BBL</v>
          </cell>
          <cell r="F12430">
            <v>7.45</v>
          </cell>
          <cell r="G12430" t="str">
            <v>*</v>
          </cell>
          <cell r="H12430" t="str">
            <v>MT</v>
          </cell>
          <cell r="I12430" t="str">
            <v>DW</v>
          </cell>
          <cell r="J12430" t="str">
            <v>16:30 Singapore</v>
          </cell>
          <cell r="K12430" t="str">
            <v>c</v>
          </cell>
          <cell r="L12430">
            <v>3</v>
          </cell>
          <cell r="R12430" t="str">
            <v>North West Europe</v>
          </cell>
          <cell r="S12430" t="str">
            <v>North West Europe</v>
          </cell>
          <cell r="T12430" t="str">
            <v>Swap</v>
          </cell>
          <cell r="U12430" t="str">
            <v>Financial</v>
          </cell>
          <cell r="V12430" t="str">
            <v>Differential</v>
          </cell>
          <cell r="W12430" t="str">
            <v>Gasoil</v>
          </cell>
          <cell r="AG12430">
            <v>2</v>
          </cell>
          <cell r="AH12430" t="str">
            <v>Month</v>
          </cell>
          <cell r="AI12430" t="str">
            <v>DFLL002</v>
          </cell>
          <cell r="AJ12430" t="str">
            <v>ABWBH00</v>
          </cell>
        </row>
        <row r="12431">
          <cell r="A12431" t="str">
            <v>GNDSP03</v>
          </cell>
          <cell r="B12431" t="str">
            <v>RSD</v>
          </cell>
          <cell r="C12431" t="str">
            <v>FtS Spore Gasoil 0.1%S NWE CIF Crg London Dubai Crack swap Mo03</v>
          </cell>
          <cell r="D12431" t="str">
            <v>USD</v>
          </cell>
          <cell r="E12431" t="str">
            <v>BBL</v>
          </cell>
          <cell r="F12431">
            <v>7.45</v>
          </cell>
          <cell r="G12431" t="str">
            <v>*</v>
          </cell>
          <cell r="H12431" t="str">
            <v>MT</v>
          </cell>
          <cell r="I12431" t="str">
            <v>DW</v>
          </cell>
          <cell r="J12431" t="str">
            <v>16:30 Singapore</v>
          </cell>
          <cell r="K12431" t="str">
            <v>c</v>
          </cell>
          <cell r="L12431">
            <v>3</v>
          </cell>
          <cell r="R12431" t="str">
            <v>North West Europe</v>
          </cell>
          <cell r="S12431" t="str">
            <v>North West Europe</v>
          </cell>
          <cell r="T12431" t="str">
            <v>Swap</v>
          </cell>
          <cell r="U12431" t="str">
            <v>Financial</v>
          </cell>
          <cell r="V12431" t="str">
            <v>Differential</v>
          </cell>
          <cell r="W12431" t="str">
            <v>Gasoil</v>
          </cell>
          <cell r="AG12431">
            <v>3</v>
          </cell>
          <cell r="AH12431" t="str">
            <v>Month</v>
          </cell>
          <cell r="AI12431" t="str">
            <v>DFLL003</v>
          </cell>
          <cell r="AJ12431" t="str">
            <v>ABWBI00</v>
          </cell>
        </row>
        <row r="12432">
          <cell r="A12432" t="str">
            <v>GNDSP04</v>
          </cell>
          <cell r="B12432" t="str">
            <v>RSD</v>
          </cell>
          <cell r="C12432" t="str">
            <v>FtS Spore Gasoil 0.1%S NWE CIF Crg London Dubai Crack swap Mo04</v>
          </cell>
          <cell r="D12432" t="str">
            <v>USD</v>
          </cell>
          <cell r="E12432" t="str">
            <v>BBL</v>
          </cell>
          <cell r="F12432">
            <v>7.45</v>
          </cell>
          <cell r="G12432" t="str">
            <v>*</v>
          </cell>
          <cell r="H12432" t="str">
            <v>MT</v>
          </cell>
          <cell r="I12432" t="str">
            <v>DW</v>
          </cell>
          <cell r="J12432" t="str">
            <v>16:30 Singapore</v>
          </cell>
          <cell r="K12432" t="str">
            <v>c</v>
          </cell>
          <cell r="L12432">
            <v>3</v>
          </cell>
          <cell r="R12432" t="str">
            <v>North West Europe</v>
          </cell>
          <cell r="S12432" t="str">
            <v>North West Europe</v>
          </cell>
          <cell r="T12432" t="str">
            <v>Swap</v>
          </cell>
          <cell r="U12432" t="str">
            <v>Financial</v>
          </cell>
          <cell r="V12432" t="str">
            <v>Differential</v>
          </cell>
          <cell r="W12432" t="str">
            <v>Gasoil</v>
          </cell>
          <cell r="AG12432">
            <v>4</v>
          </cell>
          <cell r="AH12432" t="str">
            <v>Month</v>
          </cell>
          <cell r="AI12432" t="str">
            <v>DFLL004</v>
          </cell>
          <cell r="AJ12432" t="str">
            <v>ABWBJ00</v>
          </cell>
        </row>
        <row r="12433">
          <cell r="A12433" t="str">
            <v>GNDSP05</v>
          </cell>
          <cell r="B12433" t="str">
            <v>RSD</v>
          </cell>
          <cell r="C12433" t="str">
            <v>FtS Spore Gasoil 0.1%S NWE CIF Crg London Dubai Crack swap Mo05</v>
          </cell>
          <cell r="D12433" t="str">
            <v>USD</v>
          </cell>
          <cell r="E12433" t="str">
            <v>BBL</v>
          </cell>
          <cell r="F12433">
            <v>7.45</v>
          </cell>
          <cell r="G12433" t="str">
            <v>*</v>
          </cell>
          <cell r="H12433" t="str">
            <v>MT</v>
          </cell>
          <cell r="I12433" t="str">
            <v>DW</v>
          </cell>
          <cell r="J12433" t="str">
            <v>16:30 Singapore</v>
          </cell>
          <cell r="K12433" t="str">
            <v>c</v>
          </cell>
          <cell r="L12433">
            <v>3</v>
          </cell>
          <cell r="R12433" t="str">
            <v>North West Europe</v>
          </cell>
          <cell r="S12433" t="str">
            <v>North West Europe</v>
          </cell>
          <cell r="T12433" t="str">
            <v>Swap</v>
          </cell>
          <cell r="U12433" t="str">
            <v>Financial</v>
          </cell>
          <cell r="V12433" t="str">
            <v>Differential</v>
          </cell>
          <cell r="W12433" t="str">
            <v>Gasoil</v>
          </cell>
          <cell r="AG12433">
            <v>5</v>
          </cell>
          <cell r="AH12433" t="str">
            <v>Month</v>
          </cell>
          <cell r="AI12433" t="str">
            <v>DFLL005</v>
          </cell>
          <cell r="AJ12433" t="str">
            <v>ABWBK00</v>
          </cell>
        </row>
        <row r="12434">
          <cell r="A12434" t="str">
            <v>GNDSP06</v>
          </cell>
          <cell r="B12434" t="str">
            <v>RSD</v>
          </cell>
          <cell r="C12434" t="str">
            <v>FtS Spore Gasoil 0.1%S NWE CIF Crg London Dubai Crack swap Mo06</v>
          </cell>
          <cell r="D12434" t="str">
            <v>USD</v>
          </cell>
          <cell r="E12434" t="str">
            <v>BBL</v>
          </cell>
          <cell r="F12434">
            <v>7.45</v>
          </cell>
          <cell r="G12434" t="str">
            <v>*</v>
          </cell>
          <cell r="H12434" t="str">
            <v>MT</v>
          </cell>
          <cell r="I12434" t="str">
            <v>DW</v>
          </cell>
          <cell r="J12434" t="str">
            <v>16:30 Singapore</v>
          </cell>
          <cell r="K12434" t="str">
            <v>c</v>
          </cell>
          <cell r="L12434">
            <v>3</v>
          </cell>
          <cell r="R12434" t="str">
            <v>North West Europe</v>
          </cell>
          <cell r="S12434" t="str">
            <v>North West Europe</v>
          </cell>
          <cell r="T12434" t="str">
            <v>Swap</v>
          </cell>
          <cell r="U12434" t="str">
            <v>Financial</v>
          </cell>
          <cell r="V12434" t="str">
            <v>Differential</v>
          </cell>
          <cell r="W12434" t="str">
            <v>Gasoil</v>
          </cell>
          <cell r="AG12434">
            <v>6</v>
          </cell>
          <cell r="AH12434" t="str">
            <v>Month</v>
          </cell>
          <cell r="AI12434" t="str">
            <v>DFLL006</v>
          </cell>
          <cell r="AJ12434" t="str">
            <v>ABWBL00</v>
          </cell>
        </row>
        <row r="12435">
          <cell r="A12435" t="str">
            <v>GNDSP07</v>
          </cell>
          <cell r="B12435" t="str">
            <v>RSD</v>
          </cell>
          <cell r="C12435" t="str">
            <v>FtS Spore Gasoil 0.1%S NWE CIF Crg London Dubai Crack swap Mo07</v>
          </cell>
          <cell r="D12435" t="str">
            <v>USD</v>
          </cell>
          <cell r="E12435" t="str">
            <v>BBL</v>
          </cell>
          <cell r="F12435">
            <v>7.45</v>
          </cell>
          <cell r="G12435" t="str">
            <v>*</v>
          </cell>
          <cell r="H12435" t="str">
            <v>MT</v>
          </cell>
          <cell r="I12435" t="str">
            <v>DW</v>
          </cell>
          <cell r="J12435" t="str">
            <v>16:30 Singapore</v>
          </cell>
          <cell r="K12435" t="str">
            <v>c</v>
          </cell>
          <cell r="L12435">
            <v>3</v>
          </cell>
          <cell r="R12435" t="str">
            <v>North West Europe</v>
          </cell>
          <cell r="S12435" t="str">
            <v>North West Europe</v>
          </cell>
          <cell r="T12435" t="str">
            <v>Swap</v>
          </cell>
          <cell r="U12435" t="str">
            <v>Financial</v>
          </cell>
          <cell r="V12435" t="str">
            <v>Differential</v>
          </cell>
          <cell r="W12435" t="str">
            <v>Gasoil</v>
          </cell>
          <cell r="AG12435">
            <v>7</v>
          </cell>
          <cell r="AH12435" t="str">
            <v>Month</v>
          </cell>
          <cell r="AI12435" t="str">
            <v>DFLL007</v>
          </cell>
          <cell r="AJ12435" t="str">
            <v>ABWB007</v>
          </cell>
        </row>
        <row r="12436">
          <cell r="A12436" t="str">
            <v>GNDSP08</v>
          </cell>
          <cell r="B12436" t="str">
            <v>RSD</v>
          </cell>
          <cell r="C12436" t="str">
            <v>FtS Spore Gasoil 0.1%S NWE CIF Crg London Dubai Crack swap Mo08</v>
          </cell>
          <cell r="D12436" t="str">
            <v>USD</v>
          </cell>
          <cell r="E12436" t="str">
            <v>BBL</v>
          </cell>
          <cell r="F12436">
            <v>7.45</v>
          </cell>
          <cell r="G12436" t="str">
            <v>*</v>
          </cell>
          <cell r="H12436" t="str">
            <v>MT</v>
          </cell>
          <cell r="I12436" t="str">
            <v>DW</v>
          </cell>
          <cell r="J12436" t="str">
            <v>16:30 Singapore</v>
          </cell>
          <cell r="K12436" t="str">
            <v>c</v>
          </cell>
          <cell r="L12436">
            <v>3</v>
          </cell>
          <cell r="R12436" t="str">
            <v>North West Europe</v>
          </cell>
          <cell r="S12436" t="str">
            <v>North West Europe</v>
          </cell>
          <cell r="T12436" t="str">
            <v>Swap</v>
          </cell>
          <cell r="U12436" t="str">
            <v>Financial</v>
          </cell>
          <cell r="V12436" t="str">
            <v>Differential</v>
          </cell>
          <cell r="W12436" t="str">
            <v>Gasoil</v>
          </cell>
          <cell r="AG12436">
            <v>8</v>
          </cell>
          <cell r="AH12436" t="str">
            <v>Month</v>
          </cell>
          <cell r="AI12436" t="str">
            <v>DFLL008</v>
          </cell>
          <cell r="AJ12436" t="str">
            <v>ABWB008</v>
          </cell>
        </row>
        <row r="12437">
          <cell r="A12437" t="str">
            <v>GNDSP09</v>
          </cell>
          <cell r="B12437" t="str">
            <v>RSD</v>
          </cell>
          <cell r="C12437" t="str">
            <v>FtS Spore Gasoil 0.1%S NWE CIF Crg London Dubai Crack swap Mo09</v>
          </cell>
          <cell r="D12437" t="str">
            <v>USD</v>
          </cell>
          <cell r="E12437" t="str">
            <v>BBL</v>
          </cell>
          <cell r="F12437">
            <v>7.45</v>
          </cell>
          <cell r="G12437" t="str">
            <v>*</v>
          </cell>
          <cell r="H12437" t="str">
            <v>MT</v>
          </cell>
          <cell r="I12437" t="str">
            <v>DW</v>
          </cell>
          <cell r="J12437" t="str">
            <v>16:30 Singapore</v>
          </cell>
          <cell r="K12437" t="str">
            <v>c</v>
          </cell>
          <cell r="L12437">
            <v>3</v>
          </cell>
          <cell r="R12437" t="str">
            <v>North West Europe</v>
          </cell>
          <cell r="S12437" t="str">
            <v>North West Europe</v>
          </cell>
          <cell r="T12437" t="str">
            <v>Swap</v>
          </cell>
          <cell r="U12437" t="str">
            <v>Financial</v>
          </cell>
          <cell r="V12437" t="str">
            <v>Differential</v>
          </cell>
          <cell r="W12437" t="str">
            <v>Gasoil</v>
          </cell>
          <cell r="AG12437">
            <v>9</v>
          </cell>
          <cell r="AH12437" t="str">
            <v>Month</v>
          </cell>
          <cell r="AI12437" t="str">
            <v>DFLL009</v>
          </cell>
          <cell r="AJ12437" t="str">
            <v>ABWB009</v>
          </cell>
        </row>
        <row r="12438">
          <cell r="A12438" t="str">
            <v>GNDSP10</v>
          </cell>
          <cell r="B12438" t="str">
            <v>RSD</v>
          </cell>
          <cell r="C12438" t="str">
            <v>FtS Spore Gasoil 0.1%S NWE CIF Crg London Dubai Crack swap Mo10</v>
          </cell>
          <cell r="D12438" t="str">
            <v>USD</v>
          </cell>
          <cell r="E12438" t="str">
            <v>BBL</v>
          </cell>
          <cell r="F12438">
            <v>7.45</v>
          </cell>
          <cell r="G12438" t="str">
            <v>*</v>
          </cell>
          <cell r="H12438" t="str">
            <v>MT</v>
          </cell>
          <cell r="I12438" t="str">
            <v>DW</v>
          </cell>
          <cell r="J12438" t="str">
            <v>16:30 Singapore</v>
          </cell>
          <cell r="K12438" t="str">
            <v>c</v>
          </cell>
          <cell r="L12438">
            <v>3</v>
          </cell>
          <cell r="R12438" t="str">
            <v>North West Europe</v>
          </cell>
          <cell r="S12438" t="str">
            <v>North West Europe</v>
          </cell>
          <cell r="T12438" t="str">
            <v>Swap</v>
          </cell>
          <cell r="U12438" t="str">
            <v>Financial</v>
          </cell>
          <cell r="V12438" t="str">
            <v>Differential</v>
          </cell>
          <cell r="W12438" t="str">
            <v>Gasoil</v>
          </cell>
          <cell r="AG12438">
            <v>10</v>
          </cell>
          <cell r="AH12438" t="str">
            <v>Month</v>
          </cell>
          <cell r="AI12438" t="str">
            <v>DFLL010</v>
          </cell>
          <cell r="AJ12438" t="str">
            <v>ABWB010</v>
          </cell>
        </row>
        <row r="12439">
          <cell r="A12439" t="str">
            <v>GNDSP11</v>
          </cell>
          <cell r="B12439" t="str">
            <v>RSD</v>
          </cell>
          <cell r="C12439" t="str">
            <v>FtS Spore Gasoil 0.1%S NWE CIF Crg London Dubai Crack swap Mo11</v>
          </cell>
          <cell r="D12439" t="str">
            <v>USD</v>
          </cell>
          <cell r="E12439" t="str">
            <v>BBL</v>
          </cell>
          <cell r="F12439">
            <v>7.45</v>
          </cell>
          <cell r="G12439" t="str">
            <v>*</v>
          </cell>
          <cell r="H12439" t="str">
            <v>MT</v>
          </cell>
          <cell r="I12439" t="str">
            <v>DW</v>
          </cell>
          <cell r="J12439" t="str">
            <v>16:30 Singapore</v>
          </cell>
          <cell r="K12439" t="str">
            <v>c</v>
          </cell>
          <cell r="L12439">
            <v>3</v>
          </cell>
          <cell r="R12439" t="str">
            <v>North West Europe</v>
          </cell>
          <cell r="S12439" t="str">
            <v>North West Europe</v>
          </cell>
          <cell r="T12439" t="str">
            <v>Swap</v>
          </cell>
          <cell r="U12439" t="str">
            <v>Financial</v>
          </cell>
          <cell r="V12439" t="str">
            <v>Differential</v>
          </cell>
          <cell r="W12439" t="str">
            <v>Gasoil</v>
          </cell>
          <cell r="AG12439">
            <v>11</v>
          </cell>
          <cell r="AH12439" t="str">
            <v>Month</v>
          </cell>
          <cell r="AI12439" t="str">
            <v>DFLL011</v>
          </cell>
          <cell r="AJ12439" t="str">
            <v>ABWB011</v>
          </cell>
        </row>
        <row r="12440">
          <cell r="A12440" t="str">
            <v>GNDSP12</v>
          </cell>
          <cell r="B12440" t="str">
            <v>RSD</v>
          </cell>
          <cell r="C12440" t="str">
            <v>FtS Spore Gasoil 0.1%S NWE CIF Crg London Dubai Crack swap Mo12</v>
          </cell>
          <cell r="D12440" t="str">
            <v>USD</v>
          </cell>
          <cell r="E12440" t="str">
            <v>BBL</v>
          </cell>
          <cell r="F12440">
            <v>7.45</v>
          </cell>
          <cell r="G12440" t="str">
            <v>*</v>
          </cell>
          <cell r="H12440" t="str">
            <v>MT</v>
          </cell>
          <cell r="I12440" t="str">
            <v>DW</v>
          </cell>
          <cell r="J12440" t="str">
            <v>16:30 Singapore</v>
          </cell>
          <cell r="K12440" t="str">
            <v>c</v>
          </cell>
          <cell r="L12440">
            <v>3</v>
          </cell>
          <cell r="R12440" t="str">
            <v>North West Europe</v>
          </cell>
          <cell r="S12440" t="str">
            <v>North West Europe</v>
          </cell>
          <cell r="T12440" t="str">
            <v>Swap</v>
          </cell>
          <cell r="U12440" t="str">
            <v>Financial</v>
          </cell>
          <cell r="V12440" t="str">
            <v>Differential</v>
          </cell>
          <cell r="W12440" t="str">
            <v>Gasoil</v>
          </cell>
          <cell r="AG12440">
            <v>12</v>
          </cell>
          <cell r="AH12440" t="str">
            <v>Month</v>
          </cell>
          <cell r="AI12440" t="str">
            <v>DFLL012</v>
          </cell>
          <cell r="AJ12440" t="str">
            <v>ABWB012</v>
          </cell>
        </row>
        <row r="12441">
          <cell r="A12441" t="str">
            <v>GNDSP13</v>
          </cell>
          <cell r="B12441" t="str">
            <v>RSD</v>
          </cell>
          <cell r="C12441" t="str">
            <v>FtS Spore Gasoil 0.1%S NWE CIF Crg London Dubai Crack swap Mo13</v>
          </cell>
          <cell r="D12441" t="str">
            <v>USD</v>
          </cell>
          <cell r="E12441" t="str">
            <v>BBL</v>
          </cell>
          <cell r="F12441">
            <v>7.45</v>
          </cell>
          <cell r="G12441" t="str">
            <v>*</v>
          </cell>
          <cell r="H12441" t="str">
            <v>MT</v>
          </cell>
          <cell r="I12441" t="str">
            <v>DW</v>
          </cell>
          <cell r="J12441" t="str">
            <v>16:30 Singapore</v>
          </cell>
          <cell r="K12441" t="str">
            <v>c</v>
          </cell>
          <cell r="L12441">
            <v>3</v>
          </cell>
          <cell r="R12441" t="str">
            <v>North West Europe</v>
          </cell>
          <cell r="S12441" t="str">
            <v>North West Europe</v>
          </cell>
          <cell r="T12441" t="str">
            <v>Swap</v>
          </cell>
          <cell r="U12441" t="str">
            <v>Financial</v>
          </cell>
          <cell r="V12441" t="str">
            <v>Differential</v>
          </cell>
          <cell r="W12441" t="str">
            <v>Gasoil</v>
          </cell>
          <cell r="AG12441">
            <v>13</v>
          </cell>
          <cell r="AH12441" t="str">
            <v>Month</v>
          </cell>
          <cell r="AI12441" t="str">
            <v>DFLL013</v>
          </cell>
          <cell r="AJ12441" t="str">
            <v>ABWB013</v>
          </cell>
        </row>
        <row r="12442">
          <cell r="A12442" t="str">
            <v>GNDSP14</v>
          </cell>
          <cell r="B12442" t="str">
            <v>RSD</v>
          </cell>
          <cell r="C12442" t="str">
            <v>FtS Spore Gasoil 0.1%S NWE CIF Crg London Dubai Crack swap Mo14</v>
          </cell>
          <cell r="D12442" t="str">
            <v>USD</v>
          </cell>
          <cell r="E12442" t="str">
            <v>BBL</v>
          </cell>
          <cell r="F12442">
            <v>7.45</v>
          </cell>
          <cell r="G12442" t="str">
            <v>*</v>
          </cell>
          <cell r="H12442" t="str">
            <v>MT</v>
          </cell>
          <cell r="I12442" t="str">
            <v>DW</v>
          </cell>
          <cell r="J12442" t="str">
            <v>16:30 Singapore</v>
          </cell>
          <cell r="K12442" t="str">
            <v>c</v>
          </cell>
          <cell r="L12442">
            <v>3</v>
          </cell>
          <cell r="R12442" t="str">
            <v>North West Europe</v>
          </cell>
          <cell r="S12442" t="str">
            <v>North West Europe</v>
          </cell>
          <cell r="T12442" t="str">
            <v>Swap</v>
          </cell>
          <cell r="U12442" t="str">
            <v>Financial</v>
          </cell>
          <cell r="V12442" t="str">
            <v>Differential</v>
          </cell>
          <cell r="W12442" t="str">
            <v>Gasoil</v>
          </cell>
          <cell r="AG12442">
            <v>14</v>
          </cell>
          <cell r="AH12442" t="str">
            <v>Month</v>
          </cell>
          <cell r="AI12442" t="str">
            <v>DFLL014</v>
          </cell>
          <cell r="AJ12442" t="str">
            <v>ABWB014</v>
          </cell>
        </row>
        <row r="12443">
          <cell r="A12443" t="str">
            <v>GNDSP15</v>
          </cell>
          <cell r="B12443" t="str">
            <v>RSD</v>
          </cell>
          <cell r="C12443" t="str">
            <v>FtS Spore Gasoil 0.1%S NWE CIF Crg London Dubai Crack swap Mo15</v>
          </cell>
          <cell r="D12443" t="str">
            <v>USD</v>
          </cell>
          <cell r="E12443" t="str">
            <v>BBL</v>
          </cell>
          <cell r="F12443">
            <v>7.45</v>
          </cell>
          <cell r="G12443" t="str">
            <v>*</v>
          </cell>
          <cell r="H12443" t="str">
            <v>MT</v>
          </cell>
          <cell r="I12443" t="str">
            <v>DW</v>
          </cell>
          <cell r="J12443" t="str">
            <v>16:30 Singapore</v>
          </cell>
          <cell r="K12443" t="str">
            <v>c</v>
          </cell>
          <cell r="L12443">
            <v>3</v>
          </cell>
          <cell r="R12443" t="str">
            <v>North West Europe</v>
          </cell>
          <cell r="S12443" t="str">
            <v>North West Europe</v>
          </cell>
          <cell r="T12443" t="str">
            <v>Swap</v>
          </cell>
          <cell r="U12443" t="str">
            <v>Financial</v>
          </cell>
          <cell r="V12443" t="str">
            <v>Differential</v>
          </cell>
          <cell r="W12443" t="str">
            <v>Gasoil</v>
          </cell>
          <cell r="AG12443">
            <v>15</v>
          </cell>
          <cell r="AH12443" t="str">
            <v>Month</v>
          </cell>
          <cell r="AI12443" t="str">
            <v>DFLL015</v>
          </cell>
          <cell r="AJ12443" t="str">
            <v>ABWB015</v>
          </cell>
        </row>
        <row r="12444">
          <cell r="A12444" t="str">
            <v>GNDSP16</v>
          </cell>
          <cell r="B12444" t="str">
            <v>RSD</v>
          </cell>
          <cell r="C12444" t="str">
            <v>FtS Spore Gasoil 0.1%S NWE CIF Crg London Dubai Crack swap Mo16</v>
          </cell>
          <cell r="D12444" t="str">
            <v>USD</v>
          </cell>
          <cell r="E12444" t="str">
            <v>BBL</v>
          </cell>
          <cell r="F12444">
            <v>7.45</v>
          </cell>
          <cell r="G12444" t="str">
            <v>*</v>
          </cell>
          <cell r="H12444" t="str">
            <v>MT</v>
          </cell>
          <cell r="I12444" t="str">
            <v>DW</v>
          </cell>
          <cell r="J12444" t="str">
            <v>16:30 Singapore</v>
          </cell>
          <cell r="K12444" t="str">
            <v>c</v>
          </cell>
          <cell r="L12444">
            <v>3</v>
          </cell>
          <cell r="R12444" t="str">
            <v>North West Europe</v>
          </cell>
          <cell r="S12444" t="str">
            <v>North West Europe</v>
          </cell>
          <cell r="T12444" t="str">
            <v>Swap</v>
          </cell>
          <cell r="U12444" t="str">
            <v>Financial</v>
          </cell>
          <cell r="V12444" t="str">
            <v>Differential</v>
          </cell>
          <cell r="W12444" t="str">
            <v>Gasoil</v>
          </cell>
          <cell r="AG12444">
            <v>16</v>
          </cell>
          <cell r="AH12444" t="str">
            <v>Month</v>
          </cell>
          <cell r="AI12444" t="str">
            <v>DFLL016</v>
          </cell>
          <cell r="AJ12444" t="str">
            <v>ABWB016</v>
          </cell>
        </row>
        <row r="12445">
          <cell r="A12445" t="str">
            <v>GNDSP17</v>
          </cell>
          <cell r="B12445" t="str">
            <v>RSD</v>
          </cell>
          <cell r="C12445" t="str">
            <v>FtS Spore Gasoil 0.1%S NWE CIF Crg London Dubai Crack swap Mo17</v>
          </cell>
          <cell r="D12445" t="str">
            <v>USD</v>
          </cell>
          <cell r="E12445" t="str">
            <v>BBL</v>
          </cell>
          <cell r="F12445">
            <v>7.45</v>
          </cell>
          <cell r="G12445" t="str">
            <v>*</v>
          </cell>
          <cell r="H12445" t="str">
            <v>MT</v>
          </cell>
          <cell r="I12445" t="str">
            <v>DW</v>
          </cell>
          <cell r="J12445" t="str">
            <v>16:30 Singapore</v>
          </cell>
          <cell r="K12445" t="str">
            <v>c</v>
          </cell>
          <cell r="L12445">
            <v>3</v>
          </cell>
          <cell r="R12445" t="str">
            <v>North West Europe</v>
          </cell>
          <cell r="S12445" t="str">
            <v>North West Europe</v>
          </cell>
          <cell r="T12445" t="str">
            <v>Swap</v>
          </cell>
          <cell r="U12445" t="str">
            <v>Financial</v>
          </cell>
          <cell r="V12445" t="str">
            <v>Differential</v>
          </cell>
          <cell r="W12445" t="str">
            <v>Gasoil</v>
          </cell>
          <cell r="AG12445">
            <v>17</v>
          </cell>
          <cell r="AH12445" t="str">
            <v>Month</v>
          </cell>
          <cell r="AI12445" t="str">
            <v>DFLL017</v>
          </cell>
          <cell r="AJ12445" t="str">
            <v>ABWB017</v>
          </cell>
        </row>
        <row r="12446">
          <cell r="A12446" t="str">
            <v>GNDSP18</v>
          </cell>
          <cell r="B12446" t="str">
            <v>RSD</v>
          </cell>
          <cell r="C12446" t="str">
            <v>FtS Spore Gasoil 0.1%S NWE CIF Crg London Dubai Crack swap Mo18</v>
          </cell>
          <cell r="D12446" t="str">
            <v>USD</v>
          </cell>
          <cell r="E12446" t="str">
            <v>BBL</v>
          </cell>
          <cell r="F12446">
            <v>7.45</v>
          </cell>
          <cell r="G12446" t="str">
            <v>*</v>
          </cell>
          <cell r="H12446" t="str">
            <v>MT</v>
          </cell>
          <cell r="I12446" t="str">
            <v>DW</v>
          </cell>
          <cell r="J12446" t="str">
            <v>16:30 Singapore</v>
          </cell>
          <cell r="K12446" t="str">
            <v>c</v>
          </cell>
          <cell r="L12446">
            <v>3</v>
          </cell>
          <cell r="R12446" t="str">
            <v>North West Europe</v>
          </cell>
          <cell r="S12446" t="str">
            <v>North West Europe</v>
          </cell>
          <cell r="T12446" t="str">
            <v>Swap</v>
          </cell>
          <cell r="U12446" t="str">
            <v>Financial</v>
          </cell>
          <cell r="V12446" t="str">
            <v>Differential</v>
          </cell>
          <cell r="W12446" t="str">
            <v>Gasoil</v>
          </cell>
          <cell r="AG12446">
            <v>18</v>
          </cell>
          <cell r="AH12446" t="str">
            <v>Month</v>
          </cell>
          <cell r="AI12446" t="str">
            <v>DFLL018</v>
          </cell>
          <cell r="AJ12446" t="str">
            <v>ABWB018</v>
          </cell>
        </row>
        <row r="12447">
          <cell r="A12447" t="str">
            <v>GNDSP19</v>
          </cell>
          <cell r="B12447" t="str">
            <v>RSD</v>
          </cell>
          <cell r="C12447" t="str">
            <v>FtS Spore Gasoil 0.1%S NWE CIF Crg London Dubai Crack swap Mo19</v>
          </cell>
          <cell r="D12447" t="str">
            <v>USD</v>
          </cell>
          <cell r="E12447" t="str">
            <v>BBL</v>
          </cell>
          <cell r="F12447">
            <v>7.45</v>
          </cell>
          <cell r="G12447" t="str">
            <v>*</v>
          </cell>
          <cell r="H12447" t="str">
            <v>MT</v>
          </cell>
          <cell r="I12447" t="str">
            <v>DW</v>
          </cell>
          <cell r="J12447" t="str">
            <v>16:30 Singapore</v>
          </cell>
          <cell r="K12447" t="str">
            <v>c</v>
          </cell>
          <cell r="L12447">
            <v>3</v>
          </cell>
          <cell r="R12447" t="str">
            <v>North West Europe</v>
          </cell>
          <cell r="S12447" t="str">
            <v>North West Europe</v>
          </cell>
          <cell r="T12447" t="str">
            <v>Swap</v>
          </cell>
          <cell r="U12447" t="str">
            <v>Financial</v>
          </cell>
          <cell r="V12447" t="str">
            <v>Differential</v>
          </cell>
          <cell r="W12447" t="str">
            <v>Gasoil</v>
          </cell>
          <cell r="AG12447">
            <v>19</v>
          </cell>
          <cell r="AH12447" t="str">
            <v>Month</v>
          </cell>
          <cell r="AI12447" t="str">
            <v>DFLL019</v>
          </cell>
          <cell r="AJ12447" t="str">
            <v>ABWB019</v>
          </cell>
        </row>
        <row r="12448">
          <cell r="A12448" t="str">
            <v>GNDSP20</v>
          </cell>
          <cell r="B12448" t="str">
            <v>RSD</v>
          </cell>
          <cell r="C12448" t="str">
            <v>FtS Spore Gasoil 0.1%S NWE CIF Crg London Dubai Crack swap Mo20</v>
          </cell>
          <cell r="D12448" t="str">
            <v>USD</v>
          </cell>
          <cell r="E12448" t="str">
            <v>BBL</v>
          </cell>
          <cell r="F12448">
            <v>7.45</v>
          </cell>
          <cell r="G12448" t="str">
            <v>*</v>
          </cell>
          <cell r="H12448" t="str">
            <v>MT</v>
          </cell>
          <cell r="I12448" t="str">
            <v>DW</v>
          </cell>
          <cell r="J12448" t="str">
            <v>16:30 Singapore</v>
          </cell>
          <cell r="K12448" t="str">
            <v>c</v>
          </cell>
          <cell r="L12448">
            <v>3</v>
          </cell>
          <cell r="R12448" t="str">
            <v>North West Europe</v>
          </cell>
          <cell r="S12448" t="str">
            <v>North West Europe</v>
          </cell>
          <cell r="T12448" t="str">
            <v>Swap</v>
          </cell>
          <cell r="U12448" t="str">
            <v>Financial</v>
          </cell>
          <cell r="V12448" t="str">
            <v>Differential</v>
          </cell>
          <cell r="W12448" t="str">
            <v>Gasoil</v>
          </cell>
          <cell r="AG12448">
            <v>20</v>
          </cell>
          <cell r="AH12448" t="str">
            <v>Month</v>
          </cell>
          <cell r="AI12448" t="str">
            <v>DFLL020</v>
          </cell>
          <cell r="AJ12448" t="str">
            <v>ABWB020</v>
          </cell>
        </row>
        <row r="12449">
          <cell r="A12449" t="str">
            <v>GNDSP21</v>
          </cell>
          <cell r="B12449" t="str">
            <v>RSD</v>
          </cell>
          <cell r="C12449" t="str">
            <v>FtS Spore Gasoil 0.1%S NWE CIF Crg London Dubai Crack swap Mo21</v>
          </cell>
          <cell r="D12449" t="str">
            <v>USD</v>
          </cell>
          <cell r="E12449" t="str">
            <v>BBL</v>
          </cell>
          <cell r="F12449">
            <v>7.45</v>
          </cell>
          <cell r="G12449" t="str">
            <v>*</v>
          </cell>
          <cell r="H12449" t="str">
            <v>MT</v>
          </cell>
          <cell r="I12449" t="str">
            <v>DW</v>
          </cell>
          <cell r="J12449" t="str">
            <v>16:30 Singapore</v>
          </cell>
          <cell r="K12449" t="str">
            <v>c</v>
          </cell>
          <cell r="L12449">
            <v>3</v>
          </cell>
          <cell r="R12449" t="str">
            <v>North West Europe</v>
          </cell>
          <cell r="S12449" t="str">
            <v>North West Europe</v>
          </cell>
          <cell r="T12449" t="str">
            <v>Swap</v>
          </cell>
          <cell r="U12449" t="str">
            <v>Financial</v>
          </cell>
          <cell r="V12449" t="str">
            <v>Differential</v>
          </cell>
          <cell r="W12449" t="str">
            <v>Gasoil</v>
          </cell>
          <cell r="AG12449">
            <v>21</v>
          </cell>
          <cell r="AH12449" t="str">
            <v>Month</v>
          </cell>
          <cell r="AI12449" t="str">
            <v>DFLL021</v>
          </cell>
          <cell r="AJ12449" t="str">
            <v>ABWB021</v>
          </cell>
        </row>
        <row r="12450">
          <cell r="A12450" t="str">
            <v>GNDSP22</v>
          </cell>
          <cell r="B12450" t="str">
            <v>RSD</v>
          </cell>
          <cell r="C12450" t="str">
            <v>FtS Spore Gasoil 0.1%S NWE CIF Crg London Dubai Crack swap Mo22</v>
          </cell>
          <cell r="D12450" t="str">
            <v>USD</v>
          </cell>
          <cell r="E12450" t="str">
            <v>BBL</v>
          </cell>
          <cell r="F12450">
            <v>7.45</v>
          </cell>
          <cell r="G12450" t="str">
            <v>*</v>
          </cell>
          <cell r="H12450" t="str">
            <v>MT</v>
          </cell>
          <cell r="I12450" t="str">
            <v>DW</v>
          </cell>
          <cell r="J12450" t="str">
            <v>16:30 Singapore</v>
          </cell>
          <cell r="K12450" t="str">
            <v>c</v>
          </cell>
          <cell r="L12450">
            <v>3</v>
          </cell>
          <cell r="R12450" t="str">
            <v>North West Europe</v>
          </cell>
          <cell r="S12450" t="str">
            <v>North West Europe</v>
          </cell>
          <cell r="T12450" t="str">
            <v>Swap</v>
          </cell>
          <cell r="U12450" t="str">
            <v>Financial</v>
          </cell>
          <cell r="V12450" t="str">
            <v>Differential</v>
          </cell>
          <cell r="W12450" t="str">
            <v>Gasoil</v>
          </cell>
          <cell r="AG12450">
            <v>22</v>
          </cell>
          <cell r="AH12450" t="str">
            <v>Month</v>
          </cell>
          <cell r="AI12450" t="str">
            <v>DFLL022</v>
          </cell>
          <cell r="AJ12450" t="str">
            <v>ABWB022</v>
          </cell>
        </row>
        <row r="12451">
          <cell r="A12451" t="str">
            <v>GNDSP23</v>
          </cell>
          <cell r="B12451" t="str">
            <v>RSD</v>
          </cell>
          <cell r="C12451" t="str">
            <v>FtS Spore Gasoil 0.1%S NWE CIF Crg London Dubai Crack swap Mo23</v>
          </cell>
          <cell r="D12451" t="str">
            <v>USD</v>
          </cell>
          <cell r="E12451" t="str">
            <v>BBL</v>
          </cell>
          <cell r="F12451">
            <v>7.45</v>
          </cell>
          <cell r="G12451" t="str">
            <v>*</v>
          </cell>
          <cell r="H12451" t="str">
            <v>MT</v>
          </cell>
          <cell r="I12451" t="str">
            <v>DW</v>
          </cell>
          <cell r="J12451" t="str">
            <v>16:30 Singapore</v>
          </cell>
          <cell r="K12451" t="str">
            <v>c</v>
          </cell>
          <cell r="L12451">
            <v>3</v>
          </cell>
          <cell r="R12451" t="str">
            <v>North West Europe</v>
          </cell>
          <cell r="S12451" t="str">
            <v>North West Europe</v>
          </cell>
          <cell r="T12451" t="str">
            <v>Swap</v>
          </cell>
          <cell r="U12451" t="str">
            <v>Financial</v>
          </cell>
          <cell r="V12451" t="str">
            <v>Differential</v>
          </cell>
          <cell r="W12451" t="str">
            <v>Gasoil</v>
          </cell>
          <cell r="AG12451">
            <v>23</v>
          </cell>
          <cell r="AH12451" t="str">
            <v>Month</v>
          </cell>
          <cell r="AI12451" t="str">
            <v>DFLL023</v>
          </cell>
          <cell r="AJ12451" t="str">
            <v>ABWB023</v>
          </cell>
        </row>
        <row r="12452">
          <cell r="A12452" t="str">
            <v>GNDSP24</v>
          </cell>
          <cell r="B12452" t="str">
            <v>RSD</v>
          </cell>
          <cell r="C12452" t="str">
            <v>FtS Spore Gasoil 0.1%S NWE CIF Crg London Dubai Crack swap Mo24</v>
          </cell>
          <cell r="D12452" t="str">
            <v>USD</v>
          </cell>
          <cell r="E12452" t="str">
            <v>BBL</v>
          </cell>
          <cell r="F12452">
            <v>7.45</v>
          </cell>
          <cell r="G12452" t="str">
            <v>*</v>
          </cell>
          <cell r="H12452" t="str">
            <v>MT</v>
          </cell>
          <cell r="I12452" t="str">
            <v>DW</v>
          </cell>
          <cell r="J12452" t="str">
            <v>16:30 Singapore</v>
          </cell>
          <cell r="K12452" t="str">
            <v>c</v>
          </cell>
          <cell r="L12452">
            <v>3</v>
          </cell>
          <cell r="R12452" t="str">
            <v>North West Europe</v>
          </cell>
          <cell r="S12452" t="str">
            <v>North West Europe</v>
          </cell>
          <cell r="T12452" t="str">
            <v>Swap</v>
          </cell>
          <cell r="U12452" t="str">
            <v>Financial</v>
          </cell>
          <cell r="V12452" t="str">
            <v>Differential</v>
          </cell>
          <cell r="W12452" t="str">
            <v>Gasoil</v>
          </cell>
          <cell r="AG12452">
            <v>24</v>
          </cell>
          <cell r="AH12452" t="str">
            <v>Month</v>
          </cell>
          <cell r="AI12452" t="str">
            <v>DFLL024</v>
          </cell>
          <cell r="AJ12452" t="str">
            <v>ABWB024</v>
          </cell>
        </row>
        <row r="12453">
          <cell r="A12453" t="str">
            <v>GNDSR01</v>
          </cell>
          <cell r="B12453" t="str">
            <v>RSD</v>
          </cell>
          <cell r="C12453" t="str">
            <v>FtS Spore Gasoil 0.1%S NWE CIF Crg London Dubai Crack swap Qr01</v>
          </cell>
          <cell r="D12453" t="str">
            <v>USD</v>
          </cell>
          <cell r="E12453" t="str">
            <v>BBL</v>
          </cell>
          <cell r="F12453">
            <v>7.45</v>
          </cell>
          <cell r="G12453" t="str">
            <v>*</v>
          </cell>
          <cell r="H12453" t="str">
            <v>MT</v>
          </cell>
          <cell r="I12453" t="str">
            <v>DW</v>
          </cell>
          <cell r="J12453" t="str">
            <v>16:30 Singapore</v>
          </cell>
          <cell r="K12453" t="str">
            <v>c</v>
          </cell>
          <cell r="L12453">
            <v>3</v>
          </cell>
          <cell r="R12453" t="str">
            <v>North West Europe</v>
          </cell>
          <cell r="S12453" t="str">
            <v>North West Europe</v>
          </cell>
          <cell r="T12453" t="str">
            <v>Swap</v>
          </cell>
          <cell r="U12453" t="str">
            <v>Financial</v>
          </cell>
          <cell r="V12453" t="str">
            <v>Differential</v>
          </cell>
          <cell r="W12453" t="str">
            <v>Gasoil</v>
          </cell>
          <cell r="AG12453">
            <v>1</v>
          </cell>
          <cell r="AH12453" t="str">
            <v>Quarter</v>
          </cell>
          <cell r="AI12453" t="str">
            <v>DFLLQ01</v>
          </cell>
          <cell r="AJ12453" t="str">
            <v>ABWBM00</v>
          </cell>
        </row>
        <row r="12454">
          <cell r="A12454" t="str">
            <v>GNDSR02</v>
          </cell>
          <cell r="B12454" t="str">
            <v>RSD</v>
          </cell>
          <cell r="C12454" t="str">
            <v>FtS Spore Gasoil 0.1%S NWE CIF Crg London Dubai Crack swap Qr02</v>
          </cell>
          <cell r="D12454" t="str">
            <v>USD</v>
          </cell>
          <cell r="E12454" t="str">
            <v>BBL</v>
          </cell>
          <cell r="F12454">
            <v>7.45</v>
          </cell>
          <cell r="G12454" t="str">
            <v>*</v>
          </cell>
          <cell r="H12454" t="str">
            <v>MT</v>
          </cell>
          <cell r="I12454" t="str">
            <v>DW</v>
          </cell>
          <cell r="J12454" t="str">
            <v>16:30 Singapore</v>
          </cell>
          <cell r="K12454" t="str">
            <v>c</v>
          </cell>
          <cell r="L12454">
            <v>3</v>
          </cell>
          <cell r="R12454" t="str">
            <v>North West Europe</v>
          </cell>
          <cell r="S12454" t="str">
            <v>North West Europe</v>
          </cell>
          <cell r="T12454" t="str">
            <v>Swap</v>
          </cell>
          <cell r="U12454" t="str">
            <v>Financial</v>
          </cell>
          <cell r="V12454" t="str">
            <v>Differential</v>
          </cell>
          <cell r="W12454" t="str">
            <v>Gasoil</v>
          </cell>
          <cell r="AG12454">
            <v>2</v>
          </cell>
          <cell r="AH12454" t="str">
            <v>Quarter</v>
          </cell>
          <cell r="AI12454" t="str">
            <v>DFLLQ02</v>
          </cell>
          <cell r="AJ12454" t="str">
            <v>ABWBN00</v>
          </cell>
        </row>
        <row r="12455">
          <cell r="A12455" t="str">
            <v>GNDSR03</v>
          </cell>
          <cell r="B12455" t="str">
            <v>RSD</v>
          </cell>
          <cell r="C12455" t="str">
            <v>FtS Spore Gasoil 0.1%S NWE CIF Crg London Dubai Crack swap Qr03</v>
          </cell>
          <cell r="D12455" t="str">
            <v>USD</v>
          </cell>
          <cell r="E12455" t="str">
            <v>BBL</v>
          </cell>
          <cell r="F12455">
            <v>7.45</v>
          </cell>
          <cell r="G12455" t="str">
            <v>*</v>
          </cell>
          <cell r="H12455" t="str">
            <v>MT</v>
          </cell>
          <cell r="I12455" t="str">
            <v>DW</v>
          </cell>
          <cell r="J12455" t="str">
            <v>16:30 Singapore</v>
          </cell>
          <cell r="K12455" t="str">
            <v>c</v>
          </cell>
          <cell r="L12455">
            <v>3</v>
          </cell>
          <cell r="R12455" t="str">
            <v>North West Europe</v>
          </cell>
          <cell r="S12455" t="str">
            <v>North West Europe</v>
          </cell>
          <cell r="T12455" t="str">
            <v>Swap</v>
          </cell>
          <cell r="U12455" t="str">
            <v>Financial</v>
          </cell>
          <cell r="V12455" t="str">
            <v>Differential</v>
          </cell>
          <cell r="W12455" t="str">
            <v>Gasoil</v>
          </cell>
          <cell r="AG12455">
            <v>3</v>
          </cell>
          <cell r="AH12455" t="str">
            <v>Quarter</v>
          </cell>
          <cell r="AI12455" t="str">
            <v>DFLLQ03</v>
          </cell>
          <cell r="AJ12455" t="str">
            <v>ABWBO00</v>
          </cell>
        </row>
        <row r="12456">
          <cell r="A12456" t="str">
            <v>GNDSR04</v>
          </cell>
          <cell r="B12456" t="str">
            <v>RSD</v>
          </cell>
          <cell r="C12456" t="str">
            <v>FtS Spore Gasoil 0.1%S NWE CIF Crg London Dubai Crack swap Qr04</v>
          </cell>
          <cell r="D12456" t="str">
            <v>USD</v>
          </cell>
          <cell r="E12456" t="str">
            <v>BBL</v>
          </cell>
          <cell r="F12456">
            <v>7.45</v>
          </cell>
          <cell r="G12456" t="str">
            <v>*</v>
          </cell>
          <cell r="H12456" t="str">
            <v>MT</v>
          </cell>
          <cell r="I12456" t="str">
            <v>DW</v>
          </cell>
          <cell r="J12456" t="str">
            <v>16:30 Singapore</v>
          </cell>
          <cell r="K12456" t="str">
            <v>c</v>
          </cell>
          <cell r="L12456">
            <v>3</v>
          </cell>
          <cell r="R12456" t="str">
            <v>North West Europe</v>
          </cell>
          <cell r="S12456" t="str">
            <v>North West Europe</v>
          </cell>
          <cell r="T12456" t="str">
            <v>Swap</v>
          </cell>
          <cell r="U12456" t="str">
            <v>Financial</v>
          </cell>
          <cell r="V12456" t="str">
            <v>Differential</v>
          </cell>
          <cell r="W12456" t="str">
            <v>Gasoil</v>
          </cell>
          <cell r="AG12456">
            <v>4</v>
          </cell>
          <cell r="AH12456" t="str">
            <v>Quarter</v>
          </cell>
          <cell r="AI12456" t="str">
            <v>DFLLQ04</v>
          </cell>
          <cell r="AJ12456" t="str">
            <v>ABWBP00</v>
          </cell>
        </row>
        <row r="12457">
          <cell r="A12457" t="str">
            <v>GNDSR05</v>
          </cell>
          <cell r="B12457" t="str">
            <v>RSD</v>
          </cell>
          <cell r="C12457" t="str">
            <v>FtS Spore Gasoil 0.1%S NWE CIF Crg London Dubai Crack swap Qr05</v>
          </cell>
          <cell r="D12457" t="str">
            <v>USD</v>
          </cell>
          <cell r="E12457" t="str">
            <v>BBL</v>
          </cell>
          <cell r="F12457">
            <v>7.45</v>
          </cell>
          <cell r="G12457" t="str">
            <v>*</v>
          </cell>
          <cell r="H12457" t="str">
            <v>MT</v>
          </cell>
          <cell r="I12457" t="str">
            <v>DW</v>
          </cell>
          <cell r="J12457" t="str">
            <v>16:30 Singapore</v>
          </cell>
          <cell r="K12457" t="str">
            <v>c</v>
          </cell>
          <cell r="L12457">
            <v>3</v>
          </cell>
          <cell r="R12457" t="str">
            <v>North West Europe</v>
          </cell>
          <cell r="S12457" t="str">
            <v>North West Europe</v>
          </cell>
          <cell r="T12457" t="str">
            <v>Swap</v>
          </cell>
          <cell r="U12457" t="str">
            <v>Financial</v>
          </cell>
          <cell r="V12457" t="str">
            <v>Differential</v>
          </cell>
          <cell r="W12457" t="str">
            <v>Gasoil</v>
          </cell>
          <cell r="AG12457">
            <v>5</v>
          </cell>
          <cell r="AH12457" t="str">
            <v>Quarter</v>
          </cell>
          <cell r="AI12457" t="str">
            <v>DFLLQ05</v>
          </cell>
          <cell r="AJ12457" t="str">
            <v>ABWBQ05</v>
          </cell>
        </row>
        <row r="12458">
          <cell r="A12458" t="str">
            <v>GNDSR06</v>
          </cell>
          <cell r="B12458" t="str">
            <v>RSD</v>
          </cell>
          <cell r="C12458" t="str">
            <v>FtS Spore Gasoil 0.1%S NWE CIF Crg London Dubai Crack swap Qr06</v>
          </cell>
          <cell r="D12458" t="str">
            <v>USD</v>
          </cell>
          <cell r="E12458" t="str">
            <v>BBL</v>
          </cell>
          <cell r="F12458">
            <v>7.45</v>
          </cell>
          <cell r="G12458" t="str">
            <v>*</v>
          </cell>
          <cell r="H12458" t="str">
            <v>MT</v>
          </cell>
          <cell r="I12458" t="str">
            <v>DW</v>
          </cell>
          <cell r="J12458" t="str">
            <v>16:30 Singapore</v>
          </cell>
          <cell r="K12458" t="str">
            <v>c</v>
          </cell>
          <cell r="L12458">
            <v>3</v>
          </cell>
          <cell r="R12458" t="str">
            <v>North West Europe</v>
          </cell>
          <cell r="S12458" t="str">
            <v>North West Europe</v>
          </cell>
          <cell r="T12458" t="str">
            <v>Swap</v>
          </cell>
          <cell r="U12458" t="str">
            <v>Financial</v>
          </cell>
          <cell r="V12458" t="str">
            <v>Differential</v>
          </cell>
          <cell r="W12458" t="str">
            <v>Gasoil</v>
          </cell>
          <cell r="AG12458">
            <v>6</v>
          </cell>
          <cell r="AH12458" t="str">
            <v>Quarter</v>
          </cell>
          <cell r="AI12458" t="str">
            <v>DFLLQ06</v>
          </cell>
          <cell r="AJ12458" t="str">
            <v>ABWBQ06</v>
          </cell>
        </row>
        <row r="12459">
          <cell r="A12459" t="str">
            <v>GNDSR07</v>
          </cell>
          <cell r="B12459" t="str">
            <v>RSD</v>
          </cell>
          <cell r="C12459" t="str">
            <v>FtS Spore Gasoil 0.1%S NWE CIF Crg London Dubai Crack swap Qr07</v>
          </cell>
          <cell r="D12459" t="str">
            <v>USD</v>
          </cell>
          <cell r="E12459" t="str">
            <v>BBL</v>
          </cell>
          <cell r="F12459">
            <v>7.45</v>
          </cell>
          <cell r="G12459" t="str">
            <v>*</v>
          </cell>
          <cell r="H12459" t="str">
            <v>MT</v>
          </cell>
          <cell r="I12459" t="str">
            <v>DW</v>
          </cell>
          <cell r="J12459" t="str">
            <v>16:30 Singapore</v>
          </cell>
          <cell r="K12459" t="str">
            <v>c</v>
          </cell>
          <cell r="L12459">
            <v>3</v>
          </cell>
          <cell r="R12459" t="str">
            <v>North West Europe</v>
          </cell>
          <cell r="S12459" t="str">
            <v>North West Europe</v>
          </cell>
          <cell r="T12459" t="str">
            <v>Swap</v>
          </cell>
          <cell r="U12459" t="str">
            <v>Financial</v>
          </cell>
          <cell r="V12459" t="str">
            <v>Differential</v>
          </cell>
          <cell r="W12459" t="str">
            <v>Gasoil</v>
          </cell>
          <cell r="AG12459">
            <v>7</v>
          </cell>
          <cell r="AH12459" t="str">
            <v>Quarter</v>
          </cell>
          <cell r="AI12459" t="str">
            <v>DFLLQ07</v>
          </cell>
          <cell r="AJ12459" t="str">
            <v>ABWBQ07</v>
          </cell>
        </row>
        <row r="12460">
          <cell r="A12460" t="str">
            <v>GNDSR08</v>
          </cell>
          <cell r="B12460" t="str">
            <v>RSD</v>
          </cell>
          <cell r="C12460" t="str">
            <v>FtS Spore Gasoil 0.1%S NWE CIF Crg London Dubai Crack swap Qr08</v>
          </cell>
          <cell r="D12460" t="str">
            <v>USD</v>
          </cell>
          <cell r="E12460" t="str">
            <v>BBL</v>
          </cell>
          <cell r="F12460">
            <v>7.45</v>
          </cell>
          <cell r="G12460" t="str">
            <v>*</v>
          </cell>
          <cell r="H12460" t="str">
            <v>MT</v>
          </cell>
          <cell r="I12460" t="str">
            <v>DW</v>
          </cell>
          <cell r="J12460" t="str">
            <v>16:30 Singapore</v>
          </cell>
          <cell r="K12460" t="str">
            <v>c</v>
          </cell>
          <cell r="L12460">
            <v>3</v>
          </cell>
          <cell r="R12460" t="str">
            <v>North West Europe</v>
          </cell>
          <cell r="S12460" t="str">
            <v>North West Europe</v>
          </cell>
          <cell r="T12460" t="str">
            <v>Swap</v>
          </cell>
          <cell r="U12460" t="str">
            <v>Financial</v>
          </cell>
          <cell r="V12460" t="str">
            <v>Differential</v>
          </cell>
          <cell r="W12460" t="str">
            <v>Gasoil</v>
          </cell>
          <cell r="AG12460">
            <v>8</v>
          </cell>
          <cell r="AH12460" t="str">
            <v>Quarter</v>
          </cell>
          <cell r="AI12460" t="str">
            <v>DFLLQ08</v>
          </cell>
          <cell r="AJ12460" t="str">
            <v>ABWBQ08</v>
          </cell>
        </row>
        <row r="12461">
          <cell r="A12461" t="str">
            <v>GNDSS01</v>
          </cell>
          <cell r="B12461" t="str">
            <v>RSD</v>
          </cell>
          <cell r="C12461" t="str">
            <v>FtS Spore Gasoil 0.1%S NWE CIF Crg London Dubai Crack swap Yr01</v>
          </cell>
          <cell r="D12461" t="str">
            <v>USD</v>
          </cell>
          <cell r="E12461" t="str">
            <v>BBL</v>
          </cell>
          <cell r="F12461">
            <v>7.45</v>
          </cell>
          <cell r="G12461" t="str">
            <v>*</v>
          </cell>
          <cell r="H12461" t="str">
            <v>MT</v>
          </cell>
          <cell r="I12461" t="str">
            <v>DW</v>
          </cell>
          <cell r="J12461" t="str">
            <v>16:30 Singapore</v>
          </cell>
          <cell r="K12461" t="str">
            <v>c</v>
          </cell>
          <cell r="L12461">
            <v>3</v>
          </cell>
          <cell r="R12461" t="str">
            <v>North West Europe</v>
          </cell>
          <cell r="S12461" t="str">
            <v>North West Europe</v>
          </cell>
          <cell r="T12461" t="str">
            <v>Swap</v>
          </cell>
          <cell r="U12461" t="str">
            <v>Financial</v>
          </cell>
          <cell r="V12461" t="str">
            <v>Differential</v>
          </cell>
          <cell r="W12461" t="str">
            <v>Gasoil</v>
          </cell>
          <cell r="AG12461">
            <v>1</v>
          </cell>
          <cell r="AH12461" t="str">
            <v>Year</v>
          </cell>
          <cell r="AI12461" t="str">
            <v>DFLLY01</v>
          </cell>
          <cell r="AJ12461" t="str">
            <v>ABWBQ00</v>
          </cell>
        </row>
        <row r="12462">
          <cell r="A12462" t="str">
            <v>GNDSS02</v>
          </cell>
          <cell r="B12462" t="str">
            <v>RSD</v>
          </cell>
          <cell r="C12462" t="str">
            <v>FtS Spore Gasoil 0.1%S NWE CIF Crg London Dubai Crack swap Yr02</v>
          </cell>
          <cell r="D12462" t="str">
            <v>USD</v>
          </cell>
          <cell r="E12462" t="str">
            <v>BBL</v>
          </cell>
          <cell r="F12462">
            <v>7.45</v>
          </cell>
          <cell r="G12462" t="str">
            <v>*</v>
          </cell>
          <cell r="H12462" t="str">
            <v>MT</v>
          </cell>
          <cell r="I12462" t="str">
            <v>DW</v>
          </cell>
          <cell r="J12462" t="str">
            <v>16:30 Singapore</v>
          </cell>
          <cell r="K12462" t="str">
            <v>c</v>
          </cell>
          <cell r="L12462">
            <v>3</v>
          </cell>
          <cell r="R12462" t="str">
            <v>North West Europe</v>
          </cell>
          <cell r="S12462" t="str">
            <v>North West Europe</v>
          </cell>
          <cell r="T12462" t="str">
            <v>Swap</v>
          </cell>
          <cell r="U12462" t="str">
            <v>Financial</v>
          </cell>
          <cell r="V12462" t="str">
            <v>Differential</v>
          </cell>
          <cell r="W12462" t="str">
            <v>Gasoil</v>
          </cell>
          <cell r="AG12462">
            <v>2</v>
          </cell>
          <cell r="AH12462" t="str">
            <v>Year</v>
          </cell>
          <cell r="AI12462" t="str">
            <v>DFLLY02</v>
          </cell>
          <cell r="AJ12462" t="str">
            <v>ABWBY02</v>
          </cell>
        </row>
        <row r="12463">
          <cell r="A12463" t="str">
            <v>GNGHP01</v>
          </cell>
          <cell r="B12463" t="str">
            <v>RHM</v>
          </cell>
          <cell r="C12463" t="str">
            <v>FtS Houston Gasoil 0.1%S NWE CIF Crg vs LS GO Frontline Swap Mo01</v>
          </cell>
          <cell r="D12463" t="str">
            <v>USD</v>
          </cell>
          <cell r="E12463" t="str">
            <v>MT</v>
          </cell>
          <cell r="F12463">
            <v>7.45</v>
          </cell>
          <cell r="G12463" t="str">
            <v>/</v>
          </cell>
          <cell r="H12463" t="str">
            <v>BBL</v>
          </cell>
          <cell r="I12463" t="str">
            <v>DW</v>
          </cell>
          <cell r="J12463" t="str">
            <v>15:15 US Eastern</v>
          </cell>
          <cell r="K12463" t="str">
            <v>c</v>
          </cell>
          <cell r="L12463">
            <v>3</v>
          </cell>
          <cell r="M12463">
            <v>41360</v>
          </cell>
          <cell r="N12463">
            <v>42223</v>
          </cell>
          <cell r="O12463" t="str">
            <v>Y</v>
          </cell>
          <cell r="R12463" t="str">
            <v>North West Europe</v>
          </cell>
          <cell r="S12463" t="str">
            <v>North West Europe</v>
          </cell>
          <cell r="T12463" t="str">
            <v>Swap</v>
          </cell>
          <cell r="U12463" t="str">
            <v>Financial</v>
          </cell>
          <cell r="V12463" t="str">
            <v>Differential</v>
          </cell>
          <cell r="W12463" t="str">
            <v>Gasoil</v>
          </cell>
          <cell r="AG12463">
            <v>1</v>
          </cell>
          <cell r="AH12463" t="str">
            <v>Month</v>
          </cell>
          <cell r="AI12463" t="str">
            <v>AAPQS00</v>
          </cell>
          <cell r="AJ12463" t="str">
            <v>AAYWS00</v>
          </cell>
        </row>
        <row r="12464">
          <cell r="A12464" t="str">
            <v>GNGHP02</v>
          </cell>
          <cell r="B12464" t="str">
            <v>RHM</v>
          </cell>
          <cell r="C12464" t="str">
            <v>FtS Houston Gasoil 0.1%S NWE CIF Crg vs LS GO Frontline Swap Mo02</v>
          </cell>
          <cell r="D12464" t="str">
            <v>USD</v>
          </cell>
          <cell r="E12464" t="str">
            <v>MT</v>
          </cell>
          <cell r="F12464">
            <v>7.45</v>
          </cell>
          <cell r="G12464" t="str">
            <v>/</v>
          </cell>
          <cell r="H12464" t="str">
            <v>BBL</v>
          </cell>
          <cell r="I12464" t="str">
            <v>DW</v>
          </cell>
          <cell r="J12464" t="str">
            <v>15:15 US Eastern</v>
          </cell>
          <cell r="K12464" t="str">
            <v>c</v>
          </cell>
          <cell r="L12464">
            <v>3</v>
          </cell>
          <cell r="M12464">
            <v>41360</v>
          </cell>
          <cell r="N12464">
            <v>42223</v>
          </cell>
          <cell r="O12464" t="str">
            <v>Y</v>
          </cell>
          <cell r="R12464" t="str">
            <v>North West Europe</v>
          </cell>
          <cell r="S12464" t="str">
            <v>North West Europe</v>
          </cell>
          <cell r="T12464" t="str">
            <v>Swap</v>
          </cell>
          <cell r="U12464" t="str">
            <v>Financial</v>
          </cell>
          <cell r="V12464" t="str">
            <v>Differential</v>
          </cell>
          <cell r="W12464" t="str">
            <v>Gasoil</v>
          </cell>
          <cell r="AG12464">
            <v>2</v>
          </cell>
          <cell r="AH12464" t="str">
            <v>Month</v>
          </cell>
          <cell r="AI12464" t="str">
            <v>AAPQT00</v>
          </cell>
          <cell r="AJ12464" t="str">
            <v>AAYWS00</v>
          </cell>
        </row>
        <row r="12465">
          <cell r="A12465" t="str">
            <v>GNGHP03</v>
          </cell>
          <cell r="B12465" t="str">
            <v>RHM</v>
          </cell>
          <cell r="C12465" t="str">
            <v>FtS Houston Gasoil 0.1%S NWE CIF Crg vs LS GO Frontline Swap Mo03</v>
          </cell>
          <cell r="D12465" t="str">
            <v>USD</v>
          </cell>
          <cell r="E12465" t="str">
            <v>MT</v>
          </cell>
          <cell r="F12465">
            <v>7.45</v>
          </cell>
          <cell r="G12465" t="str">
            <v>/</v>
          </cell>
          <cell r="H12465" t="str">
            <v>BBL</v>
          </cell>
          <cell r="I12465" t="str">
            <v>DW</v>
          </cell>
          <cell r="J12465" t="str">
            <v>15:15 US Eastern</v>
          </cell>
          <cell r="K12465" t="str">
            <v>c</v>
          </cell>
          <cell r="L12465">
            <v>3</v>
          </cell>
          <cell r="M12465">
            <v>41360</v>
          </cell>
          <cell r="N12465">
            <v>42223</v>
          </cell>
          <cell r="O12465" t="str">
            <v>Y</v>
          </cell>
          <cell r="R12465" t="str">
            <v>North West Europe</v>
          </cell>
          <cell r="S12465" t="str">
            <v>North West Europe</v>
          </cell>
          <cell r="T12465" t="str">
            <v>Swap</v>
          </cell>
          <cell r="U12465" t="str">
            <v>Financial</v>
          </cell>
          <cell r="V12465" t="str">
            <v>Differential</v>
          </cell>
          <cell r="W12465" t="str">
            <v>Gasoil</v>
          </cell>
          <cell r="AG12465">
            <v>3</v>
          </cell>
          <cell r="AH12465" t="str">
            <v>Month</v>
          </cell>
          <cell r="AI12465" t="str">
            <v>AAPQU00</v>
          </cell>
          <cell r="AJ12465" t="str">
            <v>AAYWS00</v>
          </cell>
        </row>
        <row r="12466">
          <cell r="A12466" t="str">
            <v>GNGHP04</v>
          </cell>
          <cell r="B12466" t="str">
            <v>RHM</v>
          </cell>
          <cell r="C12466" t="str">
            <v>FtS Houston Gasoil 0.1%S NWE CIF Crg vs LS GO Frontline Swap Mo04</v>
          </cell>
          <cell r="D12466" t="str">
            <v>USD</v>
          </cell>
          <cell r="E12466" t="str">
            <v>MT</v>
          </cell>
          <cell r="F12466">
            <v>7.45</v>
          </cell>
          <cell r="G12466" t="str">
            <v>/</v>
          </cell>
          <cell r="H12466" t="str">
            <v>BBL</v>
          </cell>
          <cell r="I12466" t="str">
            <v>DW</v>
          </cell>
          <cell r="J12466" t="str">
            <v>15:15 US Eastern</v>
          </cell>
          <cell r="K12466" t="str">
            <v>c</v>
          </cell>
          <cell r="L12466">
            <v>3</v>
          </cell>
          <cell r="M12466">
            <v>41360</v>
          </cell>
          <cell r="N12466">
            <v>42223</v>
          </cell>
          <cell r="O12466" t="str">
            <v>Y</v>
          </cell>
          <cell r="R12466" t="str">
            <v>North West Europe</v>
          </cell>
          <cell r="S12466" t="str">
            <v>North West Europe</v>
          </cell>
          <cell r="T12466" t="str">
            <v>Swap</v>
          </cell>
          <cell r="U12466" t="str">
            <v>Financial</v>
          </cell>
          <cell r="V12466" t="str">
            <v>Differential</v>
          </cell>
          <cell r="W12466" t="str">
            <v>Gasoil</v>
          </cell>
          <cell r="AG12466">
            <v>4</v>
          </cell>
          <cell r="AH12466" t="str">
            <v>Month</v>
          </cell>
          <cell r="AI12466" t="str">
            <v>AAPQV00</v>
          </cell>
          <cell r="AJ12466" t="str">
            <v>AAYWS00</v>
          </cell>
        </row>
        <row r="12467">
          <cell r="A12467" t="str">
            <v>GNGHP05</v>
          </cell>
          <cell r="B12467" t="str">
            <v>RHM</v>
          </cell>
          <cell r="C12467" t="str">
            <v>FtS Houston Gasoil 0.1%S NWE CIF Crg vs LS GO Frontline Swap Mo05</v>
          </cell>
          <cell r="D12467" t="str">
            <v>USD</v>
          </cell>
          <cell r="E12467" t="str">
            <v>MT</v>
          </cell>
          <cell r="F12467">
            <v>7.45</v>
          </cell>
          <cell r="G12467" t="str">
            <v>/</v>
          </cell>
          <cell r="H12467" t="str">
            <v>BBL</v>
          </cell>
          <cell r="I12467" t="str">
            <v>DW</v>
          </cell>
          <cell r="J12467" t="str">
            <v>15:15 US Eastern</v>
          </cell>
          <cell r="K12467" t="str">
            <v>c</v>
          </cell>
          <cell r="L12467">
            <v>3</v>
          </cell>
          <cell r="M12467">
            <v>41360</v>
          </cell>
          <cell r="N12467">
            <v>42223</v>
          </cell>
          <cell r="O12467" t="str">
            <v>Y</v>
          </cell>
          <cell r="R12467" t="str">
            <v>North West Europe</v>
          </cell>
          <cell r="S12467" t="str">
            <v>North West Europe</v>
          </cell>
          <cell r="T12467" t="str">
            <v>Swap</v>
          </cell>
          <cell r="U12467" t="str">
            <v>Financial</v>
          </cell>
          <cell r="V12467" t="str">
            <v>Differential</v>
          </cell>
          <cell r="W12467" t="str">
            <v>Gasoil</v>
          </cell>
          <cell r="AG12467">
            <v>5</v>
          </cell>
          <cell r="AH12467" t="str">
            <v>Month</v>
          </cell>
          <cell r="AI12467" t="str">
            <v>AAPTV00</v>
          </cell>
          <cell r="AJ12467" t="str">
            <v>AAYWS00</v>
          </cell>
        </row>
        <row r="12468">
          <cell r="A12468" t="str">
            <v>GNGHP06</v>
          </cell>
          <cell r="B12468" t="str">
            <v>RHM</v>
          </cell>
          <cell r="C12468" t="str">
            <v>FtS Houston Gasoil 0.1%S NWE CIF Crg vs LS GO Frontline Swap Mo06</v>
          </cell>
          <cell r="D12468" t="str">
            <v>USD</v>
          </cell>
          <cell r="E12468" t="str">
            <v>MT</v>
          </cell>
          <cell r="F12468">
            <v>7.45</v>
          </cell>
          <cell r="G12468" t="str">
            <v>/</v>
          </cell>
          <cell r="H12468" t="str">
            <v>BBL</v>
          </cell>
          <cell r="I12468" t="str">
            <v>DW</v>
          </cell>
          <cell r="J12468" t="str">
            <v>15:15 US Eastern</v>
          </cell>
          <cell r="K12468" t="str">
            <v>c</v>
          </cell>
          <cell r="L12468">
            <v>3</v>
          </cell>
          <cell r="M12468">
            <v>41360</v>
          </cell>
          <cell r="N12468">
            <v>42223</v>
          </cell>
          <cell r="O12468" t="str">
            <v>Y</v>
          </cell>
          <cell r="R12468" t="str">
            <v>North West Europe</v>
          </cell>
          <cell r="S12468" t="str">
            <v>North West Europe</v>
          </cell>
          <cell r="T12468" t="str">
            <v>Swap</v>
          </cell>
          <cell r="U12468" t="str">
            <v>Financial</v>
          </cell>
          <cell r="V12468" t="str">
            <v>Differential</v>
          </cell>
          <cell r="W12468" t="str">
            <v>Gasoil</v>
          </cell>
          <cell r="AG12468">
            <v>6</v>
          </cell>
          <cell r="AH12468" t="str">
            <v>Month</v>
          </cell>
          <cell r="AI12468" t="str">
            <v>AAPTW00</v>
          </cell>
          <cell r="AJ12468" t="str">
            <v>AAYWS00</v>
          </cell>
        </row>
        <row r="12469">
          <cell r="A12469" t="str">
            <v>GNGHP07</v>
          </cell>
          <cell r="B12469" t="str">
            <v>RHM</v>
          </cell>
          <cell r="C12469" t="str">
            <v>FtS Houston Gasoil 0.1%S NWE CIF Crg vs LS GO Frontline Swap Mo07</v>
          </cell>
          <cell r="D12469" t="str">
            <v>USD</v>
          </cell>
          <cell r="E12469" t="str">
            <v>MT</v>
          </cell>
          <cell r="F12469">
            <v>7.45</v>
          </cell>
          <cell r="G12469" t="str">
            <v>/</v>
          </cell>
          <cell r="H12469" t="str">
            <v>BBL</v>
          </cell>
          <cell r="I12469" t="str">
            <v>DW</v>
          </cell>
          <cell r="J12469" t="str">
            <v>15:15 US Eastern</v>
          </cell>
          <cell r="K12469" t="str">
            <v>c</v>
          </cell>
          <cell r="L12469">
            <v>3</v>
          </cell>
          <cell r="M12469">
            <v>41360</v>
          </cell>
          <cell r="N12469">
            <v>42223</v>
          </cell>
          <cell r="O12469" t="str">
            <v>Y</v>
          </cell>
          <cell r="R12469" t="str">
            <v>North West Europe</v>
          </cell>
          <cell r="S12469" t="str">
            <v>North West Europe</v>
          </cell>
          <cell r="T12469" t="str">
            <v>Swap</v>
          </cell>
          <cell r="U12469" t="str">
            <v>Financial</v>
          </cell>
          <cell r="V12469" t="str">
            <v>Differential</v>
          </cell>
          <cell r="W12469" t="str">
            <v>Gasoil</v>
          </cell>
          <cell r="AG12469">
            <v>7</v>
          </cell>
          <cell r="AH12469" t="str">
            <v>Month</v>
          </cell>
          <cell r="AI12469" t="str">
            <v>AAPQ007</v>
          </cell>
          <cell r="AJ12469" t="str">
            <v>AAYWS00</v>
          </cell>
        </row>
        <row r="12470">
          <cell r="A12470" t="str">
            <v>GNGHP08</v>
          </cell>
          <cell r="B12470" t="str">
            <v>RHM</v>
          </cell>
          <cell r="C12470" t="str">
            <v>FtS Houston Gasoil 0.1%S NWE CIF Crg vs LS GO Frontline Swap Mo08</v>
          </cell>
          <cell r="D12470" t="str">
            <v>USD</v>
          </cell>
          <cell r="E12470" t="str">
            <v>MT</v>
          </cell>
          <cell r="F12470">
            <v>7.45</v>
          </cell>
          <cell r="G12470" t="str">
            <v>/</v>
          </cell>
          <cell r="H12470" t="str">
            <v>BBL</v>
          </cell>
          <cell r="I12470" t="str">
            <v>DW</v>
          </cell>
          <cell r="J12470" t="str">
            <v>15:15 US Eastern</v>
          </cell>
          <cell r="K12470" t="str">
            <v>c</v>
          </cell>
          <cell r="L12470">
            <v>3</v>
          </cell>
          <cell r="M12470">
            <v>41360</v>
          </cell>
          <cell r="N12470">
            <v>42223</v>
          </cell>
          <cell r="O12470" t="str">
            <v>Y</v>
          </cell>
          <cell r="R12470" t="str">
            <v>North West Europe</v>
          </cell>
          <cell r="S12470" t="str">
            <v>North West Europe</v>
          </cell>
          <cell r="T12470" t="str">
            <v>Swap</v>
          </cell>
          <cell r="U12470" t="str">
            <v>Financial</v>
          </cell>
          <cell r="V12470" t="str">
            <v>Differential</v>
          </cell>
          <cell r="W12470" t="str">
            <v>Gasoil</v>
          </cell>
          <cell r="AG12470">
            <v>8</v>
          </cell>
          <cell r="AH12470" t="str">
            <v>Month</v>
          </cell>
          <cell r="AI12470" t="str">
            <v>AAPQ008</v>
          </cell>
          <cell r="AJ12470" t="str">
            <v>AAYWS00</v>
          </cell>
        </row>
        <row r="12471">
          <cell r="A12471" t="str">
            <v>GNGHP09</v>
          </cell>
          <cell r="B12471" t="str">
            <v>RHM</v>
          </cell>
          <cell r="C12471" t="str">
            <v>FtS Houston Gasoil 0.1%S NWE CIF Crg vs LS GO Frontline Swap Mo09</v>
          </cell>
          <cell r="D12471" t="str">
            <v>USD</v>
          </cell>
          <cell r="E12471" t="str">
            <v>MT</v>
          </cell>
          <cell r="F12471">
            <v>7.45</v>
          </cell>
          <cell r="G12471" t="str">
            <v>/</v>
          </cell>
          <cell r="H12471" t="str">
            <v>BBL</v>
          </cell>
          <cell r="I12471" t="str">
            <v>DW</v>
          </cell>
          <cell r="J12471" t="str">
            <v>15:15 US Eastern</v>
          </cell>
          <cell r="K12471" t="str">
            <v>c</v>
          </cell>
          <cell r="L12471">
            <v>3</v>
          </cell>
          <cell r="M12471">
            <v>41360</v>
          </cell>
          <cell r="N12471">
            <v>42223</v>
          </cell>
          <cell r="O12471" t="str">
            <v>Y</v>
          </cell>
          <cell r="R12471" t="str">
            <v>North West Europe</v>
          </cell>
          <cell r="S12471" t="str">
            <v>North West Europe</v>
          </cell>
          <cell r="T12471" t="str">
            <v>Swap</v>
          </cell>
          <cell r="U12471" t="str">
            <v>Financial</v>
          </cell>
          <cell r="V12471" t="str">
            <v>Differential</v>
          </cell>
          <cell r="W12471" t="str">
            <v>Gasoil</v>
          </cell>
          <cell r="AG12471">
            <v>9</v>
          </cell>
          <cell r="AH12471" t="str">
            <v>Month</v>
          </cell>
          <cell r="AI12471" t="str">
            <v>AAPQ009</v>
          </cell>
          <cell r="AJ12471" t="str">
            <v>AAYWS00</v>
          </cell>
        </row>
        <row r="12472">
          <cell r="A12472" t="str">
            <v>GNGHP10</v>
          </cell>
          <cell r="B12472" t="str">
            <v>RHM</v>
          </cell>
          <cell r="C12472" t="str">
            <v>FtS Houston Gasoil 0.1%S NWE CIF Crg vs LS GO Frontline Swap Mo10</v>
          </cell>
          <cell r="D12472" t="str">
            <v>USD</v>
          </cell>
          <cell r="E12472" t="str">
            <v>MT</v>
          </cell>
          <cell r="F12472">
            <v>7.45</v>
          </cell>
          <cell r="G12472" t="str">
            <v>/</v>
          </cell>
          <cell r="H12472" t="str">
            <v>BBL</v>
          </cell>
          <cell r="I12472" t="str">
            <v>DW</v>
          </cell>
          <cell r="J12472" t="str">
            <v>15:15 US Eastern</v>
          </cell>
          <cell r="K12472" t="str">
            <v>c</v>
          </cell>
          <cell r="L12472">
            <v>3</v>
          </cell>
          <cell r="M12472">
            <v>41360</v>
          </cell>
          <cell r="N12472">
            <v>42223</v>
          </cell>
          <cell r="O12472" t="str">
            <v>Y</v>
          </cell>
          <cell r="R12472" t="str">
            <v>North West Europe</v>
          </cell>
          <cell r="S12472" t="str">
            <v>North West Europe</v>
          </cell>
          <cell r="T12472" t="str">
            <v>Swap</v>
          </cell>
          <cell r="U12472" t="str">
            <v>Financial</v>
          </cell>
          <cell r="V12472" t="str">
            <v>Differential</v>
          </cell>
          <cell r="W12472" t="str">
            <v>Gasoil</v>
          </cell>
          <cell r="AG12472">
            <v>10</v>
          </cell>
          <cell r="AH12472" t="str">
            <v>Month</v>
          </cell>
          <cell r="AI12472" t="str">
            <v>AAPQ010</v>
          </cell>
          <cell r="AJ12472" t="str">
            <v>AAYWS00</v>
          </cell>
        </row>
        <row r="12473">
          <cell r="A12473" t="str">
            <v>GNGHP11</v>
          </cell>
          <cell r="B12473" t="str">
            <v>RHM</v>
          </cell>
          <cell r="C12473" t="str">
            <v>FtS Houston Gasoil 0.1%S NWE CIF Crg vs LS GO Frontline Swap Mo11</v>
          </cell>
          <cell r="D12473" t="str">
            <v>USD</v>
          </cell>
          <cell r="E12473" t="str">
            <v>MT</v>
          </cell>
          <cell r="F12473">
            <v>7.45</v>
          </cell>
          <cell r="G12473" t="str">
            <v>/</v>
          </cell>
          <cell r="H12473" t="str">
            <v>BBL</v>
          </cell>
          <cell r="I12473" t="str">
            <v>DW</v>
          </cell>
          <cell r="J12473" t="str">
            <v>15:15 US Eastern</v>
          </cell>
          <cell r="K12473" t="str">
            <v>c</v>
          </cell>
          <cell r="L12473">
            <v>3</v>
          </cell>
          <cell r="M12473">
            <v>41360</v>
          </cell>
          <cell r="N12473">
            <v>42223</v>
          </cell>
          <cell r="O12473" t="str">
            <v>Y</v>
          </cell>
          <cell r="R12473" t="str">
            <v>North West Europe</v>
          </cell>
          <cell r="S12473" t="str">
            <v>North West Europe</v>
          </cell>
          <cell r="T12473" t="str">
            <v>Swap</v>
          </cell>
          <cell r="U12473" t="str">
            <v>Financial</v>
          </cell>
          <cell r="V12473" t="str">
            <v>Differential</v>
          </cell>
          <cell r="W12473" t="str">
            <v>Gasoil</v>
          </cell>
          <cell r="AG12473">
            <v>11</v>
          </cell>
          <cell r="AH12473" t="str">
            <v>Month</v>
          </cell>
          <cell r="AI12473" t="str">
            <v>AAPQ011</v>
          </cell>
          <cell r="AJ12473" t="str">
            <v>AAYWS00</v>
          </cell>
        </row>
        <row r="12474">
          <cell r="A12474" t="str">
            <v>GNGHP12</v>
          </cell>
          <cell r="B12474" t="str">
            <v>RHM</v>
          </cell>
          <cell r="C12474" t="str">
            <v>FtS Houston Gasoil 0.1%S NWE CIF Crg vs LS GO Frontline Swap Mo12</v>
          </cell>
          <cell r="D12474" t="str">
            <v>USD</v>
          </cell>
          <cell r="E12474" t="str">
            <v>MT</v>
          </cell>
          <cell r="F12474">
            <v>7.45</v>
          </cell>
          <cell r="G12474" t="str">
            <v>/</v>
          </cell>
          <cell r="H12474" t="str">
            <v>BBL</v>
          </cell>
          <cell r="I12474" t="str">
            <v>DW</v>
          </cell>
          <cell r="J12474" t="str">
            <v>15:15 US Eastern</v>
          </cell>
          <cell r="K12474" t="str">
            <v>c</v>
          </cell>
          <cell r="L12474">
            <v>3</v>
          </cell>
          <cell r="M12474">
            <v>41360</v>
          </cell>
          <cell r="N12474">
            <v>42223</v>
          </cell>
          <cell r="O12474" t="str">
            <v>Y</v>
          </cell>
          <cell r="R12474" t="str">
            <v>North West Europe</v>
          </cell>
          <cell r="S12474" t="str">
            <v>North West Europe</v>
          </cell>
          <cell r="T12474" t="str">
            <v>Swap</v>
          </cell>
          <cell r="U12474" t="str">
            <v>Financial</v>
          </cell>
          <cell r="V12474" t="str">
            <v>Differential</v>
          </cell>
          <cell r="W12474" t="str">
            <v>Gasoil</v>
          </cell>
          <cell r="AG12474">
            <v>12</v>
          </cell>
          <cell r="AH12474" t="str">
            <v>Month</v>
          </cell>
          <cell r="AI12474" t="str">
            <v>AAPQ012</v>
          </cell>
          <cell r="AJ12474" t="str">
            <v>AAYWS00</v>
          </cell>
        </row>
        <row r="12475">
          <cell r="A12475" t="str">
            <v>GNGHP13</v>
          </cell>
          <cell r="B12475" t="str">
            <v>RHM</v>
          </cell>
          <cell r="C12475" t="str">
            <v>FtS Houston Gasoil 0.1%S NWE CIF Crg vs LS GO Frontline Swap Mo13</v>
          </cell>
          <cell r="D12475" t="str">
            <v>USD</v>
          </cell>
          <cell r="E12475" t="str">
            <v>MT</v>
          </cell>
          <cell r="F12475">
            <v>7.45</v>
          </cell>
          <cell r="G12475" t="str">
            <v>/</v>
          </cell>
          <cell r="H12475" t="str">
            <v>BBL</v>
          </cell>
          <cell r="I12475" t="str">
            <v>DW</v>
          </cell>
          <cell r="J12475" t="str">
            <v>15:15 US Eastern</v>
          </cell>
          <cell r="K12475" t="str">
            <v>c</v>
          </cell>
          <cell r="L12475">
            <v>3</v>
          </cell>
          <cell r="M12475">
            <v>41360</v>
          </cell>
          <cell r="N12475">
            <v>42223</v>
          </cell>
          <cell r="O12475" t="str">
            <v>Y</v>
          </cell>
          <cell r="R12475" t="str">
            <v>North West Europe</v>
          </cell>
          <cell r="S12475" t="str">
            <v>North West Europe</v>
          </cell>
          <cell r="T12475" t="str">
            <v>Swap</v>
          </cell>
          <cell r="U12475" t="str">
            <v>Financial</v>
          </cell>
          <cell r="V12475" t="str">
            <v>Differential</v>
          </cell>
          <cell r="W12475" t="str">
            <v>Gasoil</v>
          </cell>
          <cell r="AG12475">
            <v>13</v>
          </cell>
          <cell r="AH12475" t="str">
            <v>Month</v>
          </cell>
          <cell r="AI12475" t="str">
            <v>AAPQ013</v>
          </cell>
          <cell r="AJ12475" t="str">
            <v>AAYWS00</v>
          </cell>
        </row>
        <row r="12476">
          <cell r="A12476" t="str">
            <v>GNGHP14</v>
          </cell>
          <cell r="B12476" t="str">
            <v>RHM</v>
          </cell>
          <cell r="C12476" t="str">
            <v>FtS Houston Gasoil 0.1%S NWE CIF Crg vs LS GO Frontline Swap Mo14</v>
          </cell>
          <cell r="D12476" t="str">
            <v>USD</v>
          </cell>
          <cell r="E12476" t="str">
            <v>MT</v>
          </cell>
          <cell r="F12476">
            <v>7.45</v>
          </cell>
          <cell r="G12476" t="str">
            <v>/</v>
          </cell>
          <cell r="H12476" t="str">
            <v>BBL</v>
          </cell>
          <cell r="I12476" t="str">
            <v>DW</v>
          </cell>
          <cell r="J12476" t="str">
            <v>15:15 US Eastern</v>
          </cell>
          <cell r="K12476" t="str">
            <v>c</v>
          </cell>
          <cell r="L12476">
            <v>3</v>
          </cell>
          <cell r="M12476">
            <v>41360</v>
          </cell>
          <cell r="N12476">
            <v>42223</v>
          </cell>
          <cell r="O12476" t="str">
            <v>Y</v>
          </cell>
          <cell r="R12476" t="str">
            <v>North West Europe</v>
          </cell>
          <cell r="S12476" t="str">
            <v>North West Europe</v>
          </cell>
          <cell r="T12476" t="str">
            <v>Swap</v>
          </cell>
          <cell r="U12476" t="str">
            <v>Financial</v>
          </cell>
          <cell r="V12476" t="str">
            <v>Differential</v>
          </cell>
          <cell r="W12476" t="str">
            <v>Gasoil</v>
          </cell>
          <cell r="AG12476">
            <v>14</v>
          </cell>
          <cell r="AH12476" t="str">
            <v>Month</v>
          </cell>
          <cell r="AI12476" t="str">
            <v>AAPQ014</v>
          </cell>
          <cell r="AJ12476" t="str">
            <v>AAYWS00</v>
          </cell>
        </row>
        <row r="12477">
          <cell r="A12477" t="str">
            <v>GNGHP15</v>
          </cell>
          <cell r="B12477" t="str">
            <v>RHM</v>
          </cell>
          <cell r="C12477" t="str">
            <v>FtS Houston Gasoil 0.1%S NWE CIF Crg vs LS GO Frontline Swap Mo15</v>
          </cell>
          <cell r="D12477" t="str">
            <v>USD</v>
          </cell>
          <cell r="E12477" t="str">
            <v>MT</v>
          </cell>
          <cell r="F12477">
            <v>7.45</v>
          </cell>
          <cell r="G12477" t="str">
            <v>/</v>
          </cell>
          <cell r="H12477" t="str">
            <v>BBL</v>
          </cell>
          <cell r="I12477" t="str">
            <v>DW</v>
          </cell>
          <cell r="J12477" t="str">
            <v>15:15 US Eastern</v>
          </cell>
          <cell r="K12477" t="str">
            <v>c</v>
          </cell>
          <cell r="L12477">
            <v>3</v>
          </cell>
          <cell r="M12477">
            <v>41360</v>
          </cell>
          <cell r="N12477">
            <v>42223</v>
          </cell>
          <cell r="O12477" t="str">
            <v>Y</v>
          </cell>
          <cell r="R12477" t="str">
            <v>North West Europe</v>
          </cell>
          <cell r="S12477" t="str">
            <v>North West Europe</v>
          </cell>
          <cell r="T12477" t="str">
            <v>Swap</v>
          </cell>
          <cell r="U12477" t="str">
            <v>Financial</v>
          </cell>
          <cell r="V12477" t="str">
            <v>Differential</v>
          </cell>
          <cell r="W12477" t="str">
            <v>Gasoil</v>
          </cell>
          <cell r="AG12477">
            <v>15</v>
          </cell>
          <cell r="AH12477" t="str">
            <v>Month</v>
          </cell>
          <cell r="AI12477" t="str">
            <v>AAPQ015</v>
          </cell>
          <cell r="AJ12477" t="str">
            <v>AAYWS00</v>
          </cell>
        </row>
        <row r="12478">
          <cell r="A12478" t="str">
            <v>GNGHP16</v>
          </cell>
          <cell r="B12478" t="str">
            <v>RHM</v>
          </cell>
          <cell r="C12478" t="str">
            <v>FtS Houston Gasoil 0.1%S NWE CIF Crg vs LS GO Frontline Swap Mo16</v>
          </cell>
          <cell r="D12478" t="str">
            <v>USD</v>
          </cell>
          <cell r="E12478" t="str">
            <v>MT</v>
          </cell>
          <cell r="F12478">
            <v>7.45</v>
          </cell>
          <cell r="G12478" t="str">
            <v>/</v>
          </cell>
          <cell r="H12478" t="str">
            <v>BBL</v>
          </cell>
          <cell r="I12478" t="str">
            <v>DW</v>
          </cell>
          <cell r="J12478" t="str">
            <v>15:15 US Eastern</v>
          </cell>
          <cell r="K12478" t="str">
            <v>c</v>
          </cell>
          <cell r="L12478">
            <v>3</v>
          </cell>
          <cell r="M12478">
            <v>41360</v>
          </cell>
          <cell r="N12478">
            <v>42223</v>
          </cell>
          <cell r="O12478" t="str">
            <v>Y</v>
          </cell>
          <cell r="R12478" t="str">
            <v>North West Europe</v>
          </cell>
          <cell r="S12478" t="str">
            <v>North West Europe</v>
          </cell>
          <cell r="T12478" t="str">
            <v>Swap</v>
          </cell>
          <cell r="U12478" t="str">
            <v>Financial</v>
          </cell>
          <cell r="V12478" t="str">
            <v>Differential</v>
          </cell>
          <cell r="W12478" t="str">
            <v>Gasoil</v>
          </cell>
          <cell r="AG12478">
            <v>16</v>
          </cell>
          <cell r="AH12478" t="str">
            <v>Month</v>
          </cell>
          <cell r="AI12478" t="str">
            <v>AAPQ016</v>
          </cell>
          <cell r="AJ12478" t="str">
            <v>AAYWS00</v>
          </cell>
        </row>
        <row r="12479">
          <cell r="A12479" t="str">
            <v>GNGHP17</v>
          </cell>
          <cell r="B12479" t="str">
            <v>RHM</v>
          </cell>
          <cell r="C12479" t="str">
            <v>FtS Houston Gasoil 0.1%S NWE CIF Crg vs LS GO Frontline Swap Mo17</v>
          </cell>
          <cell r="D12479" t="str">
            <v>USD</v>
          </cell>
          <cell r="E12479" t="str">
            <v>MT</v>
          </cell>
          <cell r="F12479">
            <v>7.45</v>
          </cell>
          <cell r="G12479" t="str">
            <v>/</v>
          </cell>
          <cell r="H12479" t="str">
            <v>BBL</v>
          </cell>
          <cell r="I12479" t="str">
            <v>DW</v>
          </cell>
          <cell r="J12479" t="str">
            <v>15:15 US Eastern</v>
          </cell>
          <cell r="K12479" t="str">
            <v>c</v>
          </cell>
          <cell r="L12479">
            <v>3</v>
          </cell>
          <cell r="M12479">
            <v>41360</v>
          </cell>
          <cell r="N12479">
            <v>42223</v>
          </cell>
          <cell r="O12479" t="str">
            <v>Y</v>
          </cell>
          <cell r="R12479" t="str">
            <v>North West Europe</v>
          </cell>
          <cell r="S12479" t="str">
            <v>North West Europe</v>
          </cell>
          <cell r="T12479" t="str">
            <v>Swap</v>
          </cell>
          <cell r="U12479" t="str">
            <v>Financial</v>
          </cell>
          <cell r="V12479" t="str">
            <v>Differential</v>
          </cell>
          <cell r="W12479" t="str">
            <v>Gasoil</v>
          </cell>
          <cell r="AG12479">
            <v>17</v>
          </cell>
          <cell r="AH12479" t="str">
            <v>Month</v>
          </cell>
          <cell r="AI12479" t="str">
            <v>AAPQ017</v>
          </cell>
          <cell r="AJ12479" t="str">
            <v>AAYWS00</v>
          </cell>
        </row>
        <row r="12480">
          <cell r="A12480" t="str">
            <v>GNGHP18</v>
          </cell>
          <cell r="B12480" t="str">
            <v>RHM</v>
          </cell>
          <cell r="C12480" t="str">
            <v>FtS Houston Gasoil 0.1%S NWE CIF Crg vs LS GO Frontline Swap Mo18</v>
          </cell>
          <cell r="D12480" t="str">
            <v>USD</v>
          </cell>
          <cell r="E12480" t="str">
            <v>MT</v>
          </cell>
          <cell r="F12480">
            <v>7.45</v>
          </cell>
          <cell r="G12480" t="str">
            <v>/</v>
          </cell>
          <cell r="H12480" t="str">
            <v>BBL</v>
          </cell>
          <cell r="I12480" t="str">
            <v>DW</v>
          </cell>
          <cell r="J12480" t="str">
            <v>15:15 US Eastern</v>
          </cell>
          <cell r="K12480" t="str">
            <v>c</v>
          </cell>
          <cell r="L12480">
            <v>3</v>
          </cell>
          <cell r="M12480">
            <v>41360</v>
          </cell>
          <cell r="N12480">
            <v>42223</v>
          </cell>
          <cell r="O12480" t="str">
            <v>Y</v>
          </cell>
          <cell r="R12480" t="str">
            <v>North West Europe</v>
          </cell>
          <cell r="S12480" t="str">
            <v>North West Europe</v>
          </cell>
          <cell r="T12480" t="str">
            <v>Swap</v>
          </cell>
          <cell r="U12480" t="str">
            <v>Financial</v>
          </cell>
          <cell r="V12480" t="str">
            <v>Differential</v>
          </cell>
          <cell r="W12480" t="str">
            <v>Gasoil</v>
          </cell>
          <cell r="AG12480">
            <v>18</v>
          </cell>
          <cell r="AH12480" t="str">
            <v>Month</v>
          </cell>
          <cell r="AI12480" t="str">
            <v>AAPQ018</v>
          </cell>
          <cell r="AJ12480" t="str">
            <v>AAYWS00</v>
          </cell>
        </row>
        <row r="12481">
          <cell r="A12481" t="str">
            <v>GNGHP19</v>
          </cell>
          <cell r="B12481" t="str">
            <v>RHM</v>
          </cell>
          <cell r="C12481" t="str">
            <v>FtS Houston Gasoil 0.1%S NWE CIF Crg vs LS GO Frontline Swap Mo19</v>
          </cell>
          <cell r="D12481" t="str">
            <v>USD</v>
          </cell>
          <cell r="E12481" t="str">
            <v>MT</v>
          </cell>
          <cell r="F12481">
            <v>7.45</v>
          </cell>
          <cell r="G12481" t="str">
            <v>/</v>
          </cell>
          <cell r="H12481" t="str">
            <v>BBL</v>
          </cell>
          <cell r="I12481" t="str">
            <v>DW</v>
          </cell>
          <cell r="J12481" t="str">
            <v>15:15 US Eastern</v>
          </cell>
          <cell r="K12481" t="str">
            <v>c</v>
          </cell>
          <cell r="L12481">
            <v>3</v>
          </cell>
          <cell r="M12481">
            <v>41360</v>
          </cell>
          <cell r="N12481">
            <v>42223</v>
          </cell>
          <cell r="O12481" t="str">
            <v>Y</v>
          </cell>
          <cell r="R12481" t="str">
            <v>North West Europe</v>
          </cell>
          <cell r="S12481" t="str">
            <v>North West Europe</v>
          </cell>
          <cell r="T12481" t="str">
            <v>Swap</v>
          </cell>
          <cell r="U12481" t="str">
            <v>Financial</v>
          </cell>
          <cell r="V12481" t="str">
            <v>Differential</v>
          </cell>
          <cell r="W12481" t="str">
            <v>Gasoil</v>
          </cell>
          <cell r="AG12481">
            <v>19</v>
          </cell>
          <cell r="AH12481" t="str">
            <v>Month</v>
          </cell>
          <cell r="AI12481" t="str">
            <v>AAPQ019</v>
          </cell>
          <cell r="AJ12481" t="str">
            <v>AAYWS00</v>
          </cell>
        </row>
        <row r="12482">
          <cell r="A12482" t="str">
            <v>GNGHP20</v>
          </cell>
          <cell r="B12482" t="str">
            <v>RHM</v>
          </cell>
          <cell r="C12482" t="str">
            <v>FtS Houston Gasoil 0.1%S NWE CIF Crg vs LS GO Frontline Swap Mo20</v>
          </cell>
          <cell r="D12482" t="str">
            <v>USD</v>
          </cell>
          <cell r="E12482" t="str">
            <v>MT</v>
          </cell>
          <cell r="F12482">
            <v>7.45</v>
          </cell>
          <cell r="G12482" t="str">
            <v>/</v>
          </cell>
          <cell r="H12482" t="str">
            <v>BBL</v>
          </cell>
          <cell r="I12482" t="str">
            <v>DW</v>
          </cell>
          <cell r="J12482" t="str">
            <v>15:15 US Eastern</v>
          </cell>
          <cell r="K12482" t="str">
            <v>c</v>
          </cell>
          <cell r="L12482">
            <v>3</v>
          </cell>
          <cell r="M12482">
            <v>41360</v>
          </cell>
          <cell r="N12482">
            <v>42223</v>
          </cell>
          <cell r="O12482" t="str">
            <v>Y</v>
          </cell>
          <cell r="R12482" t="str">
            <v>North West Europe</v>
          </cell>
          <cell r="S12482" t="str">
            <v>North West Europe</v>
          </cell>
          <cell r="T12482" t="str">
            <v>Swap</v>
          </cell>
          <cell r="U12482" t="str">
            <v>Financial</v>
          </cell>
          <cell r="V12482" t="str">
            <v>Differential</v>
          </cell>
          <cell r="W12482" t="str">
            <v>Gasoil</v>
          </cell>
          <cell r="AG12482">
            <v>20</v>
          </cell>
          <cell r="AH12482" t="str">
            <v>Month</v>
          </cell>
          <cell r="AI12482" t="str">
            <v>AAPQ020</v>
          </cell>
          <cell r="AJ12482" t="str">
            <v>AAYWS00</v>
          </cell>
        </row>
        <row r="12483">
          <cell r="A12483" t="str">
            <v>GNGHP21</v>
          </cell>
          <cell r="B12483" t="str">
            <v>RHM</v>
          </cell>
          <cell r="C12483" t="str">
            <v>FtS Houston Gasoil 0.1%S NWE CIF Crg vs LS GO Frontline Swap Mo21</v>
          </cell>
          <cell r="D12483" t="str">
            <v>USD</v>
          </cell>
          <cell r="E12483" t="str">
            <v>MT</v>
          </cell>
          <cell r="F12483">
            <v>7.45</v>
          </cell>
          <cell r="G12483" t="str">
            <v>/</v>
          </cell>
          <cell r="H12483" t="str">
            <v>BBL</v>
          </cell>
          <cell r="I12483" t="str">
            <v>DW</v>
          </cell>
          <cell r="J12483" t="str">
            <v>15:15 US Eastern</v>
          </cell>
          <cell r="K12483" t="str">
            <v>c</v>
          </cell>
          <cell r="L12483">
            <v>3</v>
          </cell>
          <cell r="M12483">
            <v>41360</v>
          </cell>
          <cell r="N12483">
            <v>42223</v>
          </cell>
          <cell r="O12483" t="str">
            <v>Y</v>
          </cell>
          <cell r="R12483" t="str">
            <v>North West Europe</v>
          </cell>
          <cell r="S12483" t="str">
            <v>North West Europe</v>
          </cell>
          <cell r="T12483" t="str">
            <v>Swap</v>
          </cell>
          <cell r="U12483" t="str">
            <v>Financial</v>
          </cell>
          <cell r="V12483" t="str">
            <v>Differential</v>
          </cell>
          <cell r="W12483" t="str">
            <v>Gasoil</v>
          </cell>
          <cell r="AG12483">
            <v>21</v>
          </cell>
          <cell r="AH12483" t="str">
            <v>Month</v>
          </cell>
          <cell r="AI12483" t="str">
            <v>AAPQ021</v>
          </cell>
          <cell r="AJ12483" t="str">
            <v>AAYWS00</v>
          </cell>
        </row>
        <row r="12484">
          <cell r="A12484" t="str">
            <v>GNGHR01</v>
          </cell>
          <cell r="B12484" t="str">
            <v>RHM</v>
          </cell>
          <cell r="C12484" t="str">
            <v>FtS Houston Gasoil 0.1%S NWE CIF Crg vs LS GO Frontline Swap Qr01</v>
          </cell>
          <cell r="D12484" t="str">
            <v>USD</v>
          </cell>
          <cell r="E12484" t="str">
            <v>MT</v>
          </cell>
          <cell r="F12484">
            <v>7.45</v>
          </cell>
          <cell r="G12484" t="str">
            <v>/</v>
          </cell>
          <cell r="H12484" t="str">
            <v>BBL</v>
          </cell>
          <cell r="I12484" t="str">
            <v>DW</v>
          </cell>
          <cell r="J12484" t="str">
            <v>15:15 US Eastern</v>
          </cell>
          <cell r="K12484" t="str">
            <v>c</v>
          </cell>
          <cell r="L12484">
            <v>3</v>
          </cell>
          <cell r="M12484">
            <v>41360</v>
          </cell>
          <cell r="N12484">
            <v>42223</v>
          </cell>
          <cell r="O12484" t="str">
            <v>Y</v>
          </cell>
          <cell r="R12484" t="str">
            <v>North West Europe</v>
          </cell>
          <cell r="S12484" t="str">
            <v>North West Europe</v>
          </cell>
          <cell r="T12484" t="str">
            <v>Swap</v>
          </cell>
          <cell r="U12484" t="str">
            <v>Financial</v>
          </cell>
          <cell r="V12484" t="str">
            <v>Differential</v>
          </cell>
          <cell r="W12484" t="str">
            <v>Gasoil</v>
          </cell>
          <cell r="AG12484">
            <v>1</v>
          </cell>
          <cell r="AH12484" t="str">
            <v>Quarter</v>
          </cell>
          <cell r="AI12484" t="str">
            <v>AAPQW00</v>
          </cell>
          <cell r="AJ12484" t="str">
            <v>AAYWS00</v>
          </cell>
        </row>
        <row r="12485">
          <cell r="A12485" t="str">
            <v>GNGHR02</v>
          </cell>
          <cell r="B12485" t="str">
            <v>RHM</v>
          </cell>
          <cell r="C12485" t="str">
            <v>FtS Houston Gasoil 0.1%S NWE CIF Crg vs LS GO Frontline Swap Qr02</v>
          </cell>
          <cell r="D12485" t="str">
            <v>USD</v>
          </cell>
          <cell r="E12485" t="str">
            <v>MT</v>
          </cell>
          <cell r="F12485">
            <v>7.45</v>
          </cell>
          <cell r="G12485" t="str">
            <v>/</v>
          </cell>
          <cell r="H12485" t="str">
            <v>BBL</v>
          </cell>
          <cell r="I12485" t="str">
            <v>DW</v>
          </cell>
          <cell r="J12485" t="str">
            <v>15:15 US Eastern</v>
          </cell>
          <cell r="K12485" t="str">
            <v>c</v>
          </cell>
          <cell r="L12485">
            <v>3</v>
          </cell>
          <cell r="M12485">
            <v>41360</v>
          </cell>
          <cell r="N12485">
            <v>42223</v>
          </cell>
          <cell r="O12485" t="str">
            <v>Y</v>
          </cell>
          <cell r="R12485" t="str">
            <v>North West Europe</v>
          </cell>
          <cell r="S12485" t="str">
            <v>North West Europe</v>
          </cell>
          <cell r="T12485" t="str">
            <v>Swap</v>
          </cell>
          <cell r="U12485" t="str">
            <v>Financial</v>
          </cell>
          <cell r="V12485" t="str">
            <v>Differential</v>
          </cell>
          <cell r="W12485" t="str">
            <v>Gasoil</v>
          </cell>
          <cell r="AG12485">
            <v>2</v>
          </cell>
          <cell r="AH12485" t="str">
            <v>Quarter</v>
          </cell>
          <cell r="AI12485" t="str">
            <v>AAPQX00</v>
          </cell>
          <cell r="AJ12485" t="str">
            <v>AAYWS00</v>
          </cell>
        </row>
        <row r="12486">
          <cell r="A12486" t="str">
            <v>GNGHR03</v>
          </cell>
          <cell r="B12486" t="str">
            <v>RHM</v>
          </cell>
          <cell r="C12486" t="str">
            <v>FtS Houston Gasoil 0.1%S NWE CIF Crg vs LS GO Frontline Swap Qr03</v>
          </cell>
          <cell r="D12486" t="str">
            <v>USD</v>
          </cell>
          <cell r="E12486" t="str">
            <v>MT</v>
          </cell>
          <cell r="F12486">
            <v>7.45</v>
          </cell>
          <cell r="G12486" t="str">
            <v>/</v>
          </cell>
          <cell r="H12486" t="str">
            <v>BBL</v>
          </cell>
          <cell r="I12486" t="str">
            <v>DW</v>
          </cell>
          <cell r="J12486" t="str">
            <v>15:15 US Eastern</v>
          </cell>
          <cell r="K12486" t="str">
            <v>c</v>
          </cell>
          <cell r="L12486">
            <v>3</v>
          </cell>
          <cell r="M12486">
            <v>41360</v>
          </cell>
          <cell r="N12486">
            <v>42223</v>
          </cell>
          <cell r="O12486" t="str">
            <v>Y</v>
          </cell>
          <cell r="R12486" t="str">
            <v>North West Europe</v>
          </cell>
          <cell r="S12486" t="str">
            <v>North West Europe</v>
          </cell>
          <cell r="T12486" t="str">
            <v>Swap</v>
          </cell>
          <cell r="U12486" t="str">
            <v>Financial</v>
          </cell>
          <cell r="V12486" t="str">
            <v>Differential</v>
          </cell>
          <cell r="W12486" t="str">
            <v>Gasoil</v>
          </cell>
          <cell r="AG12486">
            <v>3</v>
          </cell>
          <cell r="AH12486" t="str">
            <v>Quarter</v>
          </cell>
          <cell r="AI12486" t="str">
            <v>AAPQY00</v>
          </cell>
          <cell r="AJ12486" t="str">
            <v>AAYWS00</v>
          </cell>
        </row>
        <row r="12487">
          <cell r="A12487" t="str">
            <v>GNGHR04</v>
          </cell>
          <cell r="B12487" t="str">
            <v>RHM</v>
          </cell>
          <cell r="C12487" t="str">
            <v>FtS Houston Gasoil 0.1%S NWE CIF Crg vs LS GO Frontline Swap Qr04</v>
          </cell>
          <cell r="D12487" t="str">
            <v>USD</v>
          </cell>
          <cell r="E12487" t="str">
            <v>MT</v>
          </cell>
          <cell r="F12487">
            <v>7.45</v>
          </cell>
          <cell r="G12487" t="str">
            <v>/</v>
          </cell>
          <cell r="H12487" t="str">
            <v>BBL</v>
          </cell>
          <cell r="I12487" t="str">
            <v>DW</v>
          </cell>
          <cell r="J12487" t="str">
            <v>15:15 US Eastern</v>
          </cell>
          <cell r="K12487" t="str">
            <v>c</v>
          </cell>
          <cell r="L12487">
            <v>3</v>
          </cell>
          <cell r="M12487">
            <v>41360</v>
          </cell>
          <cell r="N12487">
            <v>42223</v>
          </cell>
          <cell r="O12487" t="str">
            <v>Y</v>
          </cell>
          <cell r="R12487" t="str">
            <v>North West Europe</v>
          </cell>
          <cell r="S12487" t="str">
            <v>North West Europe</v>
          </cell>
          <cell r="T12487" t="str">
            <v>Swap</v>
          </cell>
          <cell r="U12487" t="str">
            <v>Financial</v>
          </cell>
          <cell r="V12487" t="str">
            <v>Differential</v>
          </cell>
          <cell r="W12487" t="str">
            <v>Gasoil</v>
          </cell>
          <cell r="AG12487">
            <v>4</v>
          </cell>
          <cell r="AH12487" t="str">
            <v>Quarter</v>
          </cell>
          <cell r="AI12487" t="str">
            <v>AAPQZ00</v>
          </cell>
          <cell r="AJ12487" t="str">
            <v>AAYWS00</v>
          </cell>
        </row>
        <row r="12488">
          <cell r="A12488" t="str">
            <v>GNGHR05</v>
          </cell>
          <cell r="B12488" t="str">
            <v>RHM</v>
          </cell>
          <cell r="C12488" t="str">
            <v>FtS Houston Gasoil 0.1%S NWE CIF Crg vs LS GO Frontline Swap Qr05</v>
          </cell>
          <cell r="D12488" t="str">
            <v>USD</v>
          </cell>
          <cell r="E12488" t="str">
            <v>MT</v>
          </cell>
          <cell r="F12488">
            <v>7.45</v>
          </cell>
          <cell r="G12488" t="str">
            <v>/</v>
          </cell>
          <cell r="H12488" t="str">
            <v>BBL</v>
          </cell>
          <cell r="I12488" t="str">
            <v>DW</v>
          </cell>
          <cell r="J12488" t="str">
            <v>15:15 US Eastern</v>
          </cell>
          <cell r="K12488" t="str">
            <v>c</v>
          </cell>
          <cell r="L12488">
            <v>3</v>
          </cell>
          <cell r="M12488">
            <v>41360</v>
          </cell>
          <cell r="N12488">
            <v>42223</v>
          </cell>
          <cell r="O12488" t="str">
            <v>Y</v>
          </cell>
          <cell r="R12488" t="str">
            <v>North West Europe</v>
          </cell>
          <cell r="S12488" t="str">
            <v>North West Europe</v>
          </cell>
          <cell r="T12488" t="str">
            <v>Swap</v>
          </cell>
          <cell r="U12488" t="str">
            <v>Financial</v>
          </cell>
          <cell r="V12488" t="str">
            <v>Differential</v>
          </cell>
          <cell r="W12488" t="str">
            <v>Gasoil</v>
          </cell>
          <cell r="AG12488">
            <v>5</v>
          </cell>
          <cell r="AH12488" t="str">
            <v>Quarter</v>
          </cell>
          <cell r="AI12488" t="str">
            <v>AAPQQ05</v>
          </cell>
          <cell r="AJ12488" t="str">
            <v>AAYWS00</v>
          </cell>
        </row>
        <row r="12489">
          <cell r="A12489" t="str">
            <v>GNGHR06</v>
          </cell>
          <cell r="B12489" t="str">
            <v>RHM</v>
          </cell>
          <cell r="C12489" t="str">
            <v>FtS Houston Gasoil 0.1%S NWE CIF Crg vs LS GO Frontline Swap Qr06</v>
          </cell>
          <cell r="D12489" t="str">
            <v>USD</v>
          </cell>
          <cell r="E12489" t="str">
            <v>MT</v>
          </cell>
          <cell r="F12489">
            <v>7.45</v>
          </cell>
          <cell r="G12489" t="str">
            <v>/</v>
          </cell>
          <cell r="H12489" t="str">
            <v>BBL</v>
          </cell>
          <cell r="I12489" t="str">
            <v>DW</v>
          </cell>
          <cell r="J12489" t="str">
            <v>15:15 US Eastern</v>
          </cell>
          <cell r="K12489" t="str">
            <v>c</v>
          </cell>
          <cell r="L12489">
            <v>3</v>
          </cell>
          <cell r="M12489">
            <v>41360</v>
          </cell>
          <cell r="N12489">
            <v>42223</v>
          </cell>
          <cell r="O12489" t="str">
            <v>Y</v>
          </cell>
          <cell r="R12489" t="str">
            <v>North West Europe</v>
          </cell>
          <cell r="S12489" t="str">
            <v>North West Europe</v>
          </cell>
          <cell r="T12489" t="str">
            <v>Swap</v>
          </cell>
          <cell r="U12489" t="str">
            <v>Financial</v>
          </cell>
          <cell r="V12489" t="str">
            <v>Differential</v>
          </cell>
          <cell r="W12489" t="str">
            <v>Gasoil</v>
          </cell>
          <cell r="AG12489">
            <v>6</v>
          </cell>
          <cell r="AH12489" t="str">
            <v>Quarter</v>
          </cell>
          <cell r="AI12489" t="str">
            <v>AAPQQ06</v>
          </cell>
          <cell r="AJ12489" t="str">
            <v>AAYWS00</v>
          </cell>
        </row>
        <row r="12490">
          <cell r="A12490" t="str">
            <v>GNGHR07</v>
          </cell>
          <cell r="B12490" t="str">
            <v>RHM</v>
          </cell>
          <cell r="C12490" t="str">
            <v>FtS Houston Gasoil 0.1%S NWE CIF Crg vs LS GO Frontline Swap Qr07</v>
          </cell>
          <cell r="D12490" t="str">
            <v>USD</v>
          </cell>
          <cell r="E12490" t="str">
            <v>MT</v>
          </cell>
          <cell r="F12490">
            <v>7.45</v>
          </cell>
          <cell r="G12490" t="str">
            <v>/</v>
          </cell>
          <cell r="H12490" t="str">
            <v>BBL</v>
          </cell>
          <cell r="I12490" t="str">
            <v>DW</v>
          </cell>
          <cell r="J12490" t="str">
            <v>15:15 US Eastern</v>
          </cell>
          <cell r="K12490" t="str">
            <v>c</v>
          </cell>
          <cell r="L12490">
            <v>3</v>
          </cell>
          <cell r="M12490">
            <v>41360</v>
          </cell>
          <cell r="N12490">
            <v>42223</v>
          </cell>
          <cell r="O12490" t="str">
            <v>Y</v>
          </cell>
          <cell r="R12490" t="str">
            <v>North West Europe</v>
          </cell>
          <cell r="S12490" t="str">
            <v>North West Europe</v>
          </cell>
          <cell r="T12490" t="str">
            <v>Swap</v>
          </cell>
          <cell r="U12490" t="str">
            <v>Financial</v>
          </cell>
          <cell r="V12490" t="str">
            <v>Differential</v>
          </cell>
          <cell r="W12490" t="str">
            <v>Gasoil</v>
          </cell>
          <cell r="AG12490">
            <v>7</v>
          </cell>
          <cell r="AH12490" t="str">
            <v>Quarter</v>
          </cell>
          <cell r="AI12490" t="str">
            <v>AAPQQ07</v>
          </cell>
          <cell r="AJ12490" t="str">
            <v>AAYWS00</v>
          </cell>
        </row>
        <row r="12491">
          <cell r="A12491" t="str">
            <v>GNGHR08</v>
          </cell>
          <cell r="B12491" t="str">
            <v>RHM</v>
          </cell>
          <cell r="C12491" t="str">
            <v>FtS Houston Gasoil 0.1%S NWE CIF Crg vs LS GO Frontline Swap Qr08</v>
          </cell>
          <cell r="D12491" t="str">
            <v>USD</v>
          </cell>
          <cell r="E12491" t="str">
            <v>MT</v>
          </cell>
          <cell r="F12491">
            <v>7.45</v>
          </cell>
          <cell r="G12491" t="str">
            <v>/</v>
          </cell>
          <cell r="H12491" t="str">
            <v>BBL</v>
          </cell>
          <cell r="I12491" t="str">
            <v>DW</v>
          </cell>
          <cell r="J12491" t="str">
            <v>15:15 US Eastern</v>
          </cell>
          <cell r="K12491" t="str">
            <v>c</v>
          </cell>
          <cell r="L12491">
            <v>3</v>
          </cell>
          <cell r="M12491">
            <v>41884</v>
          </cell>
          <cell r="N12491">
            <v>42223</v>
          </cell>
          <cell r="O12491" t="str">
            <v>Y</v>
          </cell>
          <cell r="R12491" t="str">
            <v>North West Europe</v>
          </cell>
          <cell r="S12491" t="str">
            <v>North West Europe</v>
          </cell>
          <cell r="T12491" t="str">
            <v>Swap</v>
          </cell>
          <cell r="U12491" t="str">
            <v>Financial</v>
          </cell>
          <cell r="V12491" t="str">
            <v>Differential</v>
          </cell>
          <cell r="W12491" t="str">
            <v>Gasoil</v>
          </cell>
          <cell r="AG12491">
            <v>8</v>
          </cell>
          <cell r="AH12491" t="str">
            <v>Quarter</v>
          </cell>
          <cell r="AI12491" t="str">
            <v>AAPQQ08</v>
          </cell>
          <cell r="AJ12491" t="str">
            <v>AAYWS00</v>
          </cell>
        </row>
        <row r="12492">
          <cell r="A12492" t="str">
            <v>GNGHS01</v>
          </cell>
          <cell r="B12492" t="str">
            <v>RHM</v>
          </cell>
          <cell r="C12492" t="str">
            <v>FtS Houston Gasoil 0.1%S NWE CIF Crg vs LS GO Frontline Swap Yr01</v>
          </cell>
          <cell r="D12492" t="str">
            <v>USD</v>
          </cell>
          <cell r="E12492" t="str">
            <v>MT</v>
          </cell>
          <cell r="F12492">
            <v>7.45</v>
          </cell>
          <cell r="G12492" t="str">
            <v>/</v>
          </cell>
          <cell r="H12492" t="str">
            <v>BBL</v>
          </cell>
          <cell r="I12492" t="str">
            <v>DW</v>
          </cell>
          <cell r="J12492" t="str">
            <v>15:15 US Eastern</v>
          </cell>
          <cell r="K12492" t="str">
            <v>c</v>
          </cell>
          <cell r="L12492">
            <v>3</v>
          </cell>
          <cell r="M12492">
            <v>41360</v>
          </cell>
          <cell r="N12492">
            <v>42223</v>
          </cell>
          <cell r="O12492" t="str">
            <v>Y</v>
          </cell>
          <cell r="R12492" t="str">
            <v>North West Europe</v>
          </cell>
          <cell r="S12492" t="str">
            <v>North West Europe</v>
          </cell>
          <cell r="T12492" t="str">
            <v>Swap</v>
          </cell>
          <cell r="U12492" t="str">
            <v>Financial</v>
          </cell>
          <cell r="V12492" t="str">
            <v>Differential</v>
          </cell>
          <cell r="W12492" t="str">
            <v>Gasoil</v>
          </cell>
          <cell r="AG12492">
            <v>1</v>
          </cell>
          <cell r="AH12492" t="str">
            <v>Year</v>
          </cell>
          <cell r="AI12492" t="str">
            <v>AAPRB00</v>
          </cell>
          <cell r="AJ12492" t="str">
            <v>AAYWS00</v>
          </cell>
        </row>
        <row r="12493">
          <cell r="A12493" t="str">
            <v>GNGHS02</v>
          </cell>
          <cell r="B12493" t="str">
            <v>RHM</v>
          </cell>
          <cell r="C12493" t="str">
            <v>FtS Houston Gasoil 0.1%S NWE CIF Crg vs LS GO Frontline Swap Yr02</v>
          </cell>
          <cell r="D12493" t="str">
            <v>USD</v>
          </cell>
          <cell r="E12493" t="str">
            <v>MT</v>
          </cell>
          <cell r="F12493">
            <v>7.45</v>
          </cell>
          <cell r="G12493" t="str">
            <v>/</v>
          </cell>
          <cell r="H12493" t="str">
            <v>BBL</v>
          </cell>
          <cell r="I12493" t="str">
            <v>DW</v>
          </cell>
          <cell r="J12493" t="str">
            <v>15:15 US Eastern</v>
          </cell>
          <cell r="K12493" t="str">
            <v>c</v>
          </cell>
          <cell r="L12493">
            <v>3</v>
          </cell>
          <cell r="M12493">
            <v>41453</v>
          </cell>
          <cell r="N12493">
            <v>42223</v>
          </cell>
          <cell r="O12493" t="str">
            <v>Y</v>
          </cell>
          <cell r="R12493" t="str">
            <v>North West Europe</v>
          </cell>
          <cell r="S12493" t="str">
            <v>North West Europe</v>
          </cell>
          <cell r="T12493" t="str">
            <v>Swap</v>
          </cell>
          <cell r="U12493" t="str">
            <v>Financial</v>
          </cell>
          <cell r="V12493" t="str">
            <v>Differential</v>
          </cell>
          <cell r="W12493" t="str">
            <v>Gasoil</v>
          </cell>
          <cell r="AG12493">
            <v>2</v>
          </cell>
          <cell r="AH12493" t="str">
            <v>Year</v>
          </cell>
          <cell r="AI12493" t="str">
            <v>AAPRC00</v>
          </cell>
          <cell r="AJ12493" t="str">
            <v>AAYWS00</v>
          </cell>
        </row>
        <row r="12494">
          <cell r="A12494" t="str">
            <v>GNGSP01</v>
          </cell>
          <cell r="B12494" t="str">
            <v>RSM</v>
          </cell>
          <cell r="C12494" t="str">
            <v>FtS Spore Gasoil 0.1%S NWE CIF Crg vs LS GO Frontline Swap Mo01</v>
          </cell>
          <cell r="D12494" t="str">
            <v>USD</v>
          </cell>
          <cell r="E12494" t="str">
            <v>MT</v>
          </cell>
          <cell r="F12494">
            <v>7.45</v>
          </cell>
          <cell r="G12494" t="str">
            <v>/</v>
          </cell>
          <cell r="H12494" t="str">
            <v>BBL</v>
          </cell>
          <cell r="I12494" t="str">
            <v>DW</v>
          </cell>
          <cell r="J12494" t="str">
            <v>16:30 Singapore</v>
          </cell>
          <cell r="K12494" t="str">
            <v>c</v>
          </cell>
          <cell r="L12494">
            <v>3</v>
          </cell>
          <cell r="M12494">
            <v>41360</v>
          </cell>
          <cell r="N12494">
            <v>42222</v>
          </cell>
          <cell r="O12494" t="str">
            <v>Y</v>
          </cell>
          <cell r="R12494" t="str">
            <v>North West Europe</v>
          </cell>
          <cell r="S12494" t="str">
            <v>North West Europe</v>
          </cell>
          <cell r="T12494" t="str">
            <v>Swap</v>
          </cell>
          <cell r="U12494" t="str">
            <v>Financial</v>
          </cell>
          <cell r="V12494" t="str">
            <v>Differential</v>
          </cell>
          <cell r="W12494" t="str">
            <v>Gasoil</v>
          </cell>
          <cell r="AG12494">
            <v>1</v>
          </cell>
          <cell r="AH12494" t="str">
            <v>Month</v>
          </cell>
          <cell r="AI12494" t="str">
            <v>AAPQS00</v>
          </cell>
          <cell r="AJ12494" t="str">
            <v>AAYWS00</v>
          </cell>
        </row>
        <row r="12495">
          <cell r="A12495" t="str">
            <v>GNGSP02</v>
          </cell>
          <cell r="B12495" t="str">
            <v>RSM</v>
          </cell>
          <cell r="C12495" t="str">
            <v>FtS Spore Gasoil 0.1%S NWE CIF Crg vs LS GO Frontline Swap Mo02</v>
          </cell>
          <cell r="D12495" t="str">
            <v>USD</v>
          </cell>
          <cell r="E12495" t="str">
            <v>MT</v>
          </cell>
          <cell r="F12495">
            <v>7.45</v>
          </cell>
          <cell r="G12495" t="str">
            <v>/</v>
          </cell>
          <cell r="H12495" t="str">
            <v>BBL</v>
          </cell>
          <cell r="I12495" t="str">
            <v>DW</v>
          </cell>
          <cell r="J12495" t="str">
            <v>16:30 Singapore</v>
          </cell>
          <cell r="K12495" t="str">
            <v>c</v>
          </cell>
          <cell r="L12495">
            <v>3</v>
          </cell>
          <cell r="M12495">
            <v>41360</v>
          </cell>
          <cell r="N12495">
            <v>42222</v>
          </cell>
          <cell r="O12495" t="str">
            <v>Y</v>
          </cell>
          <cell r="R12495" t="str">
            <v>North West Europe</v>
          </cell>
          <cell r="S12495" t="str">
            <v>North West Europe</v>
          </cell>
          <cell r="T12495" t="str">
            <v>Swap</v>
          </cell>
          <cell r="U12495" t="str">
            <v>Financial</v>
          </cell>
          <cell r="V12495" t="str">
            <v>Differential</v>
          </cell>
          <cell r="W12495" t="str">
            <v>Gasoil</v>
          </cell>
          <cell r="AG12495">
            <v>2</v>
          </cell>
          <cell r="AH12495" t="str">
            <v>Month</v>
          </cell>
          <cell r="AI12495" t="str">
            <v>AAPQT00</v>
          </cell>
          <cell r="AJ12495" t="str">
            <v>AAYWS00</v>
          </cell>
        </row>
        <row r="12496">
          <cell r="A12496" t="str">
            <v>GNGSP03</v>
          </cell>
          <cell r="B12496" t="str">
            <v>RSM</v>
          </cell>
          <cell r="C12496" t="str">
            <v>FtS Spore Gasoil 0.1%S NWE CIF Crg vs LS GO Frontline Swap Mo03</v>
          </cell>
          <cell r="D12496" t="str">
            <v>USD</v>
          </cell>
          <cell r="E12496" t="str">
            <v>MT</v>
          </cell>
          <cell r="F12496">
            <v>7.45</v>
          </cell>
          <cell r="G12496" t="str">
            <v>/</v>
          </cell>
          <cell r="H12496" t="str">
            <v>BBL</v>
          </cell>
          <cell r="I12496" t="str">
            <v>DW</v>
          </cell>
          <cell r="J12496" t="str">
            <v>16:30 Singapore</v>
          </cell>
          <cell r="K12496" t="str">
            <v>c</v>
          </cell>
          <cell r="L12496">
            <v>3</v>
          </cell>
          <cell r="M12496">
            <v>41360</v>
          </cell>
          <cell r="N12496">
            <v>42222</v>
          </cell>
          <cell r="O12496" t="str">
            <v>Y</v>
          </cell>
          <cell r="R12496" t="str">
            <v>North West Europe</v>
          </cell>
          <cell r="S12496" t="str">
            <v>North West Europe</v>
          </cell>
          <cell r="T12496" t="str">
            <v>Swap</v>
          </cell>
          <cell r="U12496" t="str">
            <v>Financial</v>
          </cell>
          <cell r="V12496" t="str">
            <v>Differential</v>
          </cell>
          <cell r="W12496" t="str">
            <v>Gasoil</v>
          </cell>
          <cell r="AG12496">
            <v>3</v>
          </cell>
          <cell r="AH12496" t="str">
            <v>Month</v>
          </cell>
          <cell r="AI12496" t="str">
            <v>AAPQU00</v>
          </cell>
          <cell r="AJ12496" t="str">
            <v>AAYWS00</v>
          </cell>
        </row>
        <row r="12497">
          <cell r="A12497" t="str">
            <v>GNGSP04</v>
          </cell>
          <cell r="B12497" t="str">
            <v>RSM</v>
          </cell>
          <cell r="C12497" t="str">
            <v>FtS Spore Gasoil 0.1%S NWE CIF Crg vs LS GO Frontline Swap Mo04</v>
          </cell>
          <cell r="D12497" t="str">
            <v>USD</v>
          </cell>
          <cell r="E12497" t="str">
            <v>MT</v>
          </cell>
          <cell r="F12497">
            <v>7.45</v>
          </cell>
          <cell r="G12497" t="str">
            <v>/</v>
          </cell>
          <cell r="H12497" t="str">
            <v>BBL</v>
          </cell>
          <cell r="I12497" t="str">
            <v>DW</v>
          </cell>
          <cell r="J12497" t="str">
            <v>16:30 Singapore</v>
          </cell>
          <cell r="K12497" t="str">
            <v>c</v>
          </cell>
          <cell r="L12497">
            <v>3</v>
          </cell>
          <cell r="M12497">
            <v>41360</v>
          </cell>
          <cell r="N12497">
            <v>42222</v>
          </cell>
          <cell r="O12497" t="str">
            <v>Y</v>
          </cell>
          <cell r="R12497" t="str">
            <v>North West Europe</v>
          </cell>
          <cell r="S12497" t="str">
            <v>North West Europe</v>
          </cell>
          <cell r="T12497" t="str">
            <v>Swap</v>
          </cell>
          <cell r="U12497" t="str">
            <v>Financial</v>
          </cell>
          <cell r="V12497" t="str">
            <v>Differential</v>
          </cell>
          <cell r="W12497" t="str">
            <v>Gasoil</v>
          </cell>
          <cell r="AG12497">
            <v>4</v>
          </cell>
          <cell r="AH12497" t="str">
            <v>Month</v>
          </cell>
          <cell r="AI12497" t="str">
            <v>AAPQV00</v>
          </cell>
          <cell r="AJ12497" t="str">
            <v>AAYWS00</v>
          </cell>
        </row>
        <row r="12498">
          <cell r="A12498" t="str">
            <v>GNGSP05</v>
          </cell>
          <cell r="B12498" t="str">
            <v>RSM</v>
          </cell>
          <cell r="C12498" t="str">
            <v>FtS Spore Gasoil 0.1%S NWE CIF Crg vs LS GO Frontline Swap Mo05</v>
          </cell>
          <cell r="D12498" t="str">
            <v>USD</v>
          </cell>
          <cell r="E12498" t="str">
            <v>MT</v>
          </cell>
          <cell r="F12498">
            <v>7.45</v>
          </cell>
          <cell r="G12498" t="str">
            <v>/</v>
          </cell>
          <cell r="H12498" t="str">
            <v>BBL</v>
          </cell>
          <cell r="I12498" t="str">
            <v>DW</v>
          </cell>
          <cell r="J12498" t="str">
            <v>16:30 Singapore</v>
          </cell>
          <cell r="K12498" t="str">
            <v>c</v>
          </cell>
          <cell r="L12498">
            <v>3</v>
          </cell>
          <cell r="M12498">
            <v>41360</v>
          </cell>
          <cell r="N12498">
            <v>42222</v>
          </cell>
          <cell r="O12498" t="str">
            <v>Y</v>
          </cell>
          <cell r="R12498" t="str">
            <v>North West Europe</v>
          </cell>
          <cell r="S12498" t="str">
            <v>North West Europe</v>
          </cell>
          <cell r="T12498" t="str">
            <v>Swap</v>
          </cell>
          <cell r="U12498" t="str">
            <v>Financial</v>
          </cell>
          <cell r="V12498" t="str">
            <v>Differential</v>
          </cell>
          <cell r="W12498" t="str">
            <v>Gasoil</v>
          </cell>
          <cell r="AG12498">
            <v>5</v>
          </cell>
          <cell r="AH12498" t="str">
            <v>Month</v>
          </cell>
          <cell r="AI12498" t="str">
            <v>AAPTV00</v>
          </cell>
          <cell r="AJ12498" t="str">
            <v>AAYWS00</v>
          </cell>
        </row>
        <row r="12499">
          <cell r="A12499" t="str">
            <v>GNGSP06</v>
          </cell>
          <cell r="B12499" t="str">
            <v>RSM</v>
          </cell>
          <cell r="C12499" t="str">
            <v>FtS Spore Gasoil 0.1%S NWE CIF Crg vs LS GO Frontline Swap Mo06</v>
          </cell>
          <cell r="D12499" t="str">
            <v>USD</v>
          </cell>
          <cell r="E12499" t="str">
            <v>MT</v>
          </cell>
          <cell r="F12499">
            <v>7.45</v>
          </cell>
          <cell r="G12499" t="str">
            <v>/</v>
          </cell>
          <cell r="H12499" t="str">
            <v>BBL</v>
          </cell>
          <cell r="I12499" t="str">
            <v>DW</v>
          </cell>
          <cell r="J12499" t="str">
            <v>16:30 Singapore</v>
          </cell>
          <cell r="K12499" t="str">
            <v>c</v>
          </cell>
          <cell r="L12499">
            <v>3</v>
          </cell>
          <cell r="M12499">
            <v>41360</v>
          </cell>
          <cell r="N12499">
            <v>42222</v>
          </cell>
          <cell r="O12499" t="str">
            <v>Y</v>
          </cell>
          <cell r="R12499" t="str">
            <v>North West Europe</v>
          </cell>
          <cell r="S12499" t="str">
            <v>North West Europe</v>
          </cell>
          <cell r="T12499" t="str">
            <v>Swap</v>
          </cell>
          <cell r="U12499" t="str">
            <v>Financial</v>
          </cell>
          <cell r="V12499" t="str">
            <v>Differential</v>
          </cell>
          <cell r="W12499" t="str">
            <v>Gasoil</v>
          </cell>
          <cell r="AG12499">
            <v>6</v>
          </cell>
          <cell r="AH12499" t="str">
            <v>Month</v>
          </cell>
          <cell r="AI12499" t="str">
            <v>AAPTW00</v>
          </cell>
          <cell r="AJ12499" t="str">
            <v>AAYWS00</v>
          </cell>
        </row>
        <row r="12500">
          <cell r="A12500" t="str">
            <v>GNGSP07</v>
          </cell>
          <cell r="B12500" t="str">
            <v>RSM</v>
          </cell>
          <cell r="C12500" t="str">
            <v>FtS Spore Gasoil 0.1%S NWE CIF Crg vs LS GO Frontline Swap Mo07</v>
          </cell>
          <cell r="D12500" t="str">
            <v>USD</v>
          </cell>
          <cell r="E12500" t="str">
            <v>MT</v>
          </cell>
          <cell r="F12500">
            <v>7.45</v>
          </cell>
          <cell r="G12500" t="str">
            <v>/</v>
          </cell>
          <cell r="H12500" t="str">
            <v>BBL</v>
          </cell>
          <cell r="I12500" t="str">
            <v>DW</v>
          </cell>
          <cell r="J12500" t="str">
            <v>16:30 Singapore</v>
          </cell>
          <cell r="K12500" t="str">
            <v>c</v>
          </cell>
          <cell r="L12500">
            <v>3</v>
          </cell>
          <cell r="M12500">
            <v>41360</v>
          </cell>
          <cell r="N12500">
            <v>42222</v>
          </cell>
          <cell r="O12500" t="str">
            <v>Y</v>
          </cell>
          <cell r="R12500" t="str">
            <v>North West Europe</v>
          </cell>
          <cell r="S12500" t="str">
            <v>North West Europe</v>
          </cell>
          <cell r="T12500" t="str">
            <v>Swap</v>
          </cell>
          <cell r="U12500" t="str">
            <v>Financial</v>
          </cell>
          <cell r="V12500" t="str">
            <v>Differential</v>
          </cell>
          <cell r="W12500" t="str">
            <v>Gasoil</v>
          </cell>
          <cell r="AG12500">
            <v>7</v>
          </cell>
          <cell r="AH12500" t="str">
            <v>Month</v>
          </cell>
          <cell r="AI12500" t="str">
            <v>AAPQ007</v>
          </cell>
          <cell r="AJ12500" t="str">
            <v>AAYWS00</v>
          </cell>
        </row>
        <row r="12501">
          <cell r="A12501" t="str">
            <v>GNGSP08</v>
          </cell>
          <cell r="B12501" t="str">
            <v>RSM</v>
          </cell>
          <cell r="C12501" t="str">
            <v>FtS Spore Gasoil 0.1%S NWE CIF Crg vs LS GO Frontline Swap Mo08</v>
          </cell>
          <cell r="D12501" t="str">
            <v>USD</v>
          </cell>
          <cell r="E12501" t="str">
            <v>MT</v>
          </cell>
          <cell r="F12501">
            <v>7.45</v>
          </cell>
          <cell r="G12501" t="str">
            <v>/</v>
          </cell>
          <cell r="H12501" t="str">
            <v>BBL</v>
          </cell>
          <cell r="I12501" t="str">
            <v>DW</v>
          </cell>
          <cell r="J12501" t="str">
            <v>16:30 Singapore</v>
          </cell>
          <cell r="K12501" t="str">
            <v>c</v>
          </cell>
          <cell r="L12501">
            <v>3</v>
          </cell>
          <cell r="M12501">
            <v>41360</v>
          </cell>
          <cell r="N12501">
            <v>42222</v>
          </cell>
          <cell r="O12501" t="str">
            <v>Y</v>
          </cell>
          <cell r="R12501" t="str">
            <v>North West Europe</v>
          </cell>
          <cell r="S12501" t="str">
            <v>North West Europe</v>
          </cell>
          <cell r="T12501" t="str">
            <v>Swap</v>
          </cell>
          <cell r="U12501" t="str">
            <v>Financial</v>
          </cell>
          <cell r="V12501" t="str">
            <v>Differential</v>
          </cell>
          <cell r="W12501" t="str">
            <v>Gasoil</v>
          </cell>
          <cell r="AG12501">
            <v>8</v>
          </cell>
          <cell r="AH12501" t="str">
            <v>Month</v>
          </cell>
          <cell r="AI12501" t="str">
            <v>AAPQ008</v>
          </cell>
          <cell r="AJ12501" t="str">
            <v>AAYWS00</v>
          </cell>
        </row>
        <row r="12502">
          <cell r="A12502" t="str">
            <v>GNGSP09</v>
          </cell>
          <cell r="B12502" t="str">
            <v>RSM</v>
          </cell>
          <cell r="C12502" t="str">
            <v>FtS Spore Gasoil 0.1%S NWE CIF Crg vs LS GO Frontline Swap Mo09</v>
          </cell>
          <cell r="D12502" t="str">
            <v>USD</v>
          </cell>
          <cell r="E12502" t="str">
            <v>MT</v>
          </cell>
          <cell r="F12502">
            <v>7.45</v>
          </cell>
          <cell r="G12502" t="str">
            <v>/</v>
          </cell>
          <cell r="H12502" t="str">
            <v>BBL</v>
          </cell>
          <cell r="I12502" t="str">
            <v>DW</v>
          </cell>
          <cell r="J12502" t="str">
            <v>16:30 Singapore</v>
          </cell>
          <cell r="K12502" t="str">
            <v>c</v>
          </cell>
          <cell r="L12502">
            <v>3</v>
          </cell>
          <cell r="M12502">
            <v>41360</v>
          </cell>
          <cell r="N12502">
            <v>42222</v>
          </cell>
          <cell r="O12502" t="str">
            <v>Y</v>
          </cell>
          <cell r="R12502" t="str">
            <v>North West Europe</v>
          </cell>
          <cell r="S12502" t="str">
            <v>North West Europe</v>
          </cell>
          <cell r="T12502" t="str">
            <v>Swap</v>
          </cell>
          <cell r="U12502" t="str">
            <v>Financial</v>
          </cell>
          <cell r="V12502" t="str">
            <v>Differential</v>
          </cell>
          <cell r="W12502" t="str">
            <v>Gasoil</v>
          </cell>
          <cell r="AG12502">
            <v>9</v>
          </cell>
          <cell r="AH12502" t="str">
            <v>Month</v>
          </cell>
          <cell r="AI12502" t="str">
            <v>AAPQ009</v>
          </cell>
          <cell r="AJ12502" t="str">
            <v>AAYWS00</v>
          </cell>
        </row>
        <row r="12503">
          <cell r="A12503" t="str">
            <v>GNGSP10</v>
          </cell>
          <cell r="B12503" t="str">
            <v>RSM</v>
          </cell>
          <cell r="C12503" t="str">
            <v>FtS Spore Gasoil 0.1%S NWE CIF Crg vs LS GO Frontline Swap Mo10</v>
          </cell>
          <cell r="D12503" t="str">
            <v>USD</v>
          </cell>
          <cell r="E12503" t="str">
            <v>MT</v>
          </cell>
          <cell r="F12503">
            <v>7.45</v>
          </cell>
          <cell r="G12503" t="str">
            <v>/</v>
          </cell>
          <cell r="H12503" t="str">
            <v>BBL</v>
          </cell>
          <cell r="I12503" t="str">
            <v>DW</v>
          </cell>
          <cell r="J12503" t="str">
            <v>16:30 Singapore</v>
          </cell>
          <cell r="K12503" t="str">
            <v>c</v>
          </cell>
          <cell r="L12503">
            <v>3</v>
          </cell>
          <cell r="M12503">
            <v>41360</v>
          </cell>
          <cell r="N12503">
            <v>42222</v>
          </cell>
          <cell r="O12503" t="str">
            <v>Y</v>
          </cell>
          <cell r="R12503" t="str">
            <v>North West Europe</v>
          </cell>
          <cell r="S12503" t="str">
            <v>North West Europe</v>
          </cell>
          <cell r="T12503" t="str">
            <v>Swap</v>
          </cell>
          <cell r="U12503" t="str">
            <v>Financial</v>
          </cell>
          <cell r="V12503" t="str">
            <v>Differential</v>
          </cell>
          <cell r="W12503" t="str">
            <v>Gasoil</v>
          </cell>
          <cell r="AG12503">
            <v>10</v>
          </cell>
          <cell r="AH12503" t="str">
            <v>Month</v>
          </cell>
          <cell r="AI12503" t="str">
            <v>AAPQ010</v>
          </cell>
          <cell r="AJ12503" t="str">
            <v>AAYWS00</v>
          </cell>
        </row>
        <row r="12504">
          <cell r="A12504" t="str">
            <v>GNGSP11</v>
          </cell>
          <cell r="B12504" t="str">
            <v>RSM</v>
          </cell>
          <cell r="C12504" t="str">
            <v>FtS Spore Gasoil 0.1%S NWE CIF Crg vs LS GO Frontline Swap Mo11</v>
          </cell>
          <cell r="D12504" t="str">
            <v>USD</v>
          </cell>
          <cell r="E12504" t="str">
            <v>MT</v>
          </cell>
          <cell r="F12504">
            <v>7.45</v>
          </cell>
          <cell r="G12504" t="str">
            <v>/</v>
          </cell>
          <cell r="H12504" t="str">
            <v>BBL</v>
          </cell>
          <cell r="I12504" t="str">
            <v>DW</v>
          </cell>
          <cell r="J12504" t="str">
            <v>16:30 Singapore</v>
          </cell>
          <cell r="K12504" t="str">
            <v>c</v>
          </cell>
          <cell r="L12504">
            <v>3</v>
          </cell>
          <cell r="M12504">
            <v>41360</v>
          </cell>
          <cell r="N12504">
            <v>42222</v>
          </cell>
          <cell r="O12504" t="str">
            <v>Y</v>
          </cell>
          <cell r="R12504" t="str">
            <v>North West Europe</v>
          </cell>
          <cell r="S12504" t="str">
            <v>North West Europe</v>
          </cell>
          <cell r="T12504" t="str">
            <v>Swap</v>
          </cell>
          <cell r="U12504" t="str">
            <v>Financial</v>
          </cell>
          <cell r="V12504" t="str">
            <v>Differential</v>
          </cell>
          <cell r="W12504" t="str">
            <v>Gasoil</v>
          </cell>
          <cell r="AG12504">
            <v>11</v>
          </cell>
          <cell r="AH12504" t="str">
            <v>Month</v>
          </cell>
          <cell r="AI12504" t="str">
            <v>AAPQ011</v>
          </cell>
          <cell r="AJ12504" t="str">
            <v>AAYWS00</v>
          </cell>
        </row>
        <row r="12505">
          <cell r="A12505" t="str">
            <v>GNGSP12</v>
          </cell>
          <cell r="B12505" t="str">
            <v>RSM</v>
          </cell>
          <cell r="C12505" t="str">
            <v>FtS Spore Gasoil 0.1%S NWE CIF Crg vs LS GO Frontline Swap Mo12</v>
          </cell>
          <cell r="D12505" t="str">
            <v>USD</v>
          </cell>
          <cell r="E12505" t="str">
            <v>MT</v>
          </cell>
          <cell r="F12505">
            <v>7.45</v>
          </cell>
          <cell r="G12505" t="str">
            <v>/</v>
          </cell>
          <cell r="H12505" t="str">
            <v>BBL</v>
          </cell>
          <cell r="I12505" t="str">
            <v>DW</v>
          </cell>
          <cell r="J12505" t="str">
            <v>16:30 Singapore</v>
          </cell>
          <cell r="K12505" t="str">
            <v>c</v>
          </cell>
          <cell r="L12505">
            <v>3</v>
          </cell>
          <cell r="M12505">
            <v>41360</v>
          </cell>
          <cell r="N12505">
            <v>42222</v>
          </cell>
          <cell r="O12505" t="str">
            <v>Y</v>
          </cell>
          <cell r="R12505" t="str">
            <v>North West Europe</v>
          </cell>
          <cell r="S12505" t="str">
            <v>North West Europe</v>
          </cell>
          <cell r="T12505" t="str">
            <v>Swap</v>
          </cell>
          <cell r="U12505" t="str">
            <v>Financial</v>
          </cell>
          <cell r="V12505" t="str">
            <v>Differential</v>
          </cell>
          <cell r="W12505" t="str">
            <v>Gasoil</v>
          </cell>
          <cell r="AG12505">
            <v>12</v>
          </cell>
          <cell r="AH12505" t="str">
            <v>Month</v>
          </cell>
          <cell r="AI12505" t="str">
            <v>AAPQ012</v>
          </cell>
          <cell r="AJ12505" t="str">
            <v>AAYWS00</v>
          </cell>
        </row>
        <row r="12506">
          <cell r="A12506" t="str">
            <v>GNGSP13</v>
          </cell>
          <cell r="B12506" t="str">
            <v>RSM</v>
          </cell>
          <cell r="C12506" t="str">
            <v>FtS Spore Gasoil 0.1%S NWE CIF Crg vs LS GO Frontline Swap Mo13</v>
          </cell>
          <cell r="D12506" t="str">
            <v>USD</v>
          </cell>
          <cell r="E12506" t="str">
            <v>MT</v>
          </cell>
          <cell r="F12506">
            <v>7.45</v>
          </cell>
          <cell r="G12506" t="str">
            <v>/</v>
          </cell>
          <cell r="H12506" t="str">
            <v>BBL</v>
          </cell>
          <cell r="I12506" t="str">
            <v>DW</v>
          </cell>
          <cell r="J12506" t="str">
            <v>16:30 Singapore</v>
          </cell>
          <cell r="K12506" t="str">
            <v>c</v>
          </cell>
          <cell r="L12506">
            <v>3</v>
          </cell>
          <cell r="M12506">
            <v>41360</v>
          </cell>
          <cell r="N12506">
            <v>42222</v>
          </cell>
          <cell r="O12506" t="str">
            <v>Y</v>
          </cell>
          <cell r="R12506" t="str">
            <v>North West Europe</v>
          </cell>
          <cell r="S12506" t="str">
            <v>North West Europe</v>
          </cell>
          <cell r="T12506" t="str">
            <v>Swap</v>
          </cell>
          <cell r="U12506" t="str">
            <v>Financial</v>
          </cell>
          <cell r="V12506" t="str">
            <v>Differential</v>
          </cell>
          <cell r="W12506" t="str">
            <v>Gasoil</v>
          </cell>
          <cell r="AG12506">
            <v>13</v>
          </cell>
          <cell r="AH12506" t="str">
            <v>Month</v>
          </cell>
          <cell r="AI12506" t="str">
            <v>AAPQ013</v>
          </cell>
          <cell r="AJ12506" t="str">
            <v>AAYWS00</v>
          </cell>
        </row>
        <row r="12507">
          <cell r="A12507" t="str">
            <v>GNGSP14</v>
          </cell>
          <cell r="B12507" t="str">
            <v>RSM</v>
          </cell>
          <cell r="C12507" t="str">
            <v>FtS Spore Gasoil 0.1%S NWE CIF Crg vs LS GO Frontline Swap Mo14</v>
          </cell>
          <cell r="D12507" t="str">
            <v>USD</v>
          </cell>
          <cell r="E12507" t="str">
            <v>MT</v>
          </cell>
          <cell r="F12507">
            <v>7.45</v>
          </cell>
          <cell r="G12507" t="str">
            <v>/</v>
          </cell>
          <cell r="H12507" t="str">
            <v>BBL</v>
          </cell>
          <cell r="I12507" t="str">
            <v>DW</v>
          </cell>
          <cell r="J12507" t="str">
            <v>16:30 Singapore</v>
          </cell>
          <cell r="K12507" t="str">
            <v>c</v>
          </cell>
          <cell r="L12507">
            <v>3</v>
          </cell>
          <cell r="M12507">
            <v>41360</v>
          </cell>
          <cell r="N12507">
            <v>42222</v>
          </cell>
          <cell r="O12507" t="str">
            <v>Y</v>
          </cell>
          <cell r="R12507" t="str">
            <v>North West Europe</v>
          </cell>
          <cell r="S12507" t="str">
            <v>North West Europe</v>
          </cell>
          <cell r="T12507" t="str">
            <v>Swap</v>
          </cell>
          <cell r="U12507" t="str">
            <v>Financial</v>
          </cell>
          <cell r="V12507" t="str">
            <v>Differential</v>
          </cell>
          <cell r="W12507" t="str">
            <v>Gasoil</v>
          </cell>
          <cell r="AG12507">
            <v>14</v>
          </cell>
          <cell r="AH12507" t="str">
            <v>Month</v>
          </cell>
          <cell r="AI12507" t="str">
            <v>AAPQ014</v>
          </cell>
          <cell r="AJ12507" t="str">
            <v>AAYWS00</v>
          </cell>
        </row>
        <row r="12508">
          <cell r="A12508" t="str">
            <v>GNGSP15</v>
          </cell>
          <cell r="B12508" t="str">
            <v>RSM</v>
          </cell>
          <cell r="C12508" t="str">
            <v>FtS Spore Gasoil 0.1%S NWE CIF Crg vs LS GO Frontline Swap Mo15</v>
          </cell>
          <cell r="D12508" t="str">
            <v>USD</v>
          </cell>
          <cell r="E12508" t="str">
            <v>MT</v>
          </cell>
          <cell r="F12508">
            <v>7.45</v>
          </cell>
          <cell r="G12508" t="str">
            <v>/</v>
          </cell>
          <cell r="H12508" t="str">
            <v>BBL</v>
          </cell>
          <cell r="I12508" t="str">
            <v>DW</v>
          </cell>
          <cell r="J12508" t="str">
            <v>16:30 Singapore</v>
          </cell>
          <cell r="K12508" t="str">
            <v>c</v>
          </cell>
          <cell r="L12508">
            <v>3</v>
          </cell>
          <cell r="M12508">
            <v>41360</v>
          </cell>
          <cell r="N12508">
            <v>42222</v>
          </cell>
          <cell r="O12508" t="str">
            <v>Y</v>
          </cell>
          <cell r="R12508" t="str">
            <v>North West Europe</v>
          </cell>
          <cell r="S12508" t="str">
            <v>North West Europe</v>
          </cell>
          <cell r="T12508" t="str">
            <v>Swap</v>
          </cell>
          <cell r="U12508" t="str">
            <v>Financial</v>
          </cell>
          <cell r="V12508" t="str">
            <v>Differential</v>
          </cell>
          <cell r="W12508" t="str">
            <v>Gasoil</v>
          </cell>
          <cell r="AG12508">
            <v>15</v>
          </cell>
          <cell r="AH12508" t="str">
            <v>Month</v>
          </cell>
          <cell r="AI12508" t="str">
            <v>AAPQ015</v>
          </cell>
          <cell r="AJ12508" t="str">
            <v>AAYWS00</v>
          </cell>
        </row>
        <row r="12509">
          <cell r="A12509" t="str">
            <v>GNGSP16</v>
          </cell>
          <cell r="B12509" t="str">
            <v>RSM</v>
          </cell>
          <cell r="C12509" t="str">
            <v>FtS Spore Gasoil 0.1%S NWE CIF Crg vs LS GO Frontline Swap Mo16</v>
          </cell>
          <cell r="D12509" t="str">
            <v>USD</v>
          </cell>
          <cell r="E12509" t="str">
            <v>MT</v>
          </cell>
          <cell r="F12509">
            <v>7.45</v>
          </cell>
          <cell r="G12509" t="str">
            <v>/</v>
          </cell>
          <cell r="H12509" t="str">
            <v>BBL</v>
          </cell>
          <cell r="I12509" t="str">
            <v>DW</v>
          </cell>
          <cell r="J12509" t="str">
            <v>16:30 Singapore</v>
          </cell>
          <cell r="K12509" t="str">
            <v>c</v>
          </cell>
          <cell r="L12509">
            <v>3</v>
          </cell>
          <cell r="M12509">
            <v>41360</v>
          </cell>
          <cell r="N12509">
            <v>42222</v>
          </cell>
          <cell r="O12509" t="str">
            <v>Y</v>
          </cell>
          <cell r="R12509" t="str">
            <v>North West Europe</v>
          </cell>
          <cell r="S12509" t="str">
            <v>North West Europe</v>
          </cell>
          <cell r="T12509" t="str">
            <v>Swap</v>
          </cell>
          <cell r="U12509" t="str">
            <v>Financial</v>
          </cell>
          <cell r="V12509" t="str">
            <v>Differential</v>
          </cell>
          <cell r="W12509" t="str">
            <v>Gasoil</v>
          </cell>
          <cell r="AG12509">
            <v>16</v>
          </cell>
          <cell r="AH12509" t="str">
            <v>Month</v>
          </cell>
          <cell r="AI12509" t="str">
            <v>AAPQ016</v>
          </cell>
          <cell r="AJ12509" t="str">
            <v>AAYWS00</v>
          </cell>
        </row>
        <row r="12510">
          <cell r="A12510" t="str">
            <v>GNGSP17</v>
          </cell>
          <cell r="B12510" t="str">
            <v>RSM</v>
          </cell>
          <cell r="C12510" t="str">
            <v>FtS Spore Gasoil 0.1%S NWE CIF Crg vs LS GO Frontline Swap Mo17</v>
          </cell>
          <cell r="D12510" t="str">
            <v>USD</v>
          </cell>
          <cell r="E12510" t="str">
            <v>MT</v>
          </cell>
          <cell r="F12510">
            <v>7.45</v>
          </cell>
          <cell r="G12510" t="str">
            <v>/</v>
          </cell>
          <cell r="H12510" t="str">
            <v>BBL</v>
          </cell>
          <cell r="I12510" t="str">
            <v>DW</v>
          </cell>
          <cell r="J12510" t="str">
            <v>16:30 Singapore</v>
          </cell>
          <cell r="K12510" t="str">
            <v>c</v>
          </cell>
          <cell r="L12510">
            <v>3</v>
          </cell>
          <cell r="M12510">
            <v>41360</v>
          </cell>
          <cell r="N12510">
            <v>42222</v>
          </cell>
          <cell r="O12510" t="str">
            <v>Y</v>
          </cell>
          <cell r="R12510" t="str">
            <v>North West Europe</v>
          </cell>
          <cell r="S12510" t="str">
            <v>North West Europe</v>
          </cell>
          <cell r="T12510" t="str">
            <v>Swap</v>
          </cell>
          <cell r="U12510" t="str">
            <v>Financial</v>
          </cell>
          <cell r="V12510" t="str">
            <v>Differential</v>
          </cell>
          <cell r="W12510" t="str">
            <v>Gasoil</v>
          </cell>
          <cell r="AG12510">
            <v>17</v>
          </cell>
          <cell r="AH12510" t="str">
            <v>Month</v>
          </cell>
          <cell r="AI12510" t="str">
            <v>AAPQ017</v>
          </cell>
          <cell r="AJ12510" t="str">
            <v>AAYWS00</v>
          </cell>
        </row>
        <row r="12511">
          <cell r="A12511" t="str">
            <v>GNGSP18</v>
          </cell>
          <cell r="B12511" t="str">
            <v>RSM</v>
          </cell>
          <cell r="C12511" t="str">
            <v>FtS Spore Gasoil 0.1%S NWE CIF Crg vs LS GO Frontline Swap Mo18</v>
          </cell>
          <cell r="D12511" t="str">
            <v>USD</v>
          </cell>
          <cell r="E12511" t="str">
            <v>MT</v>
          </cell>
          <cell r="F12511">
            <v>7.45</v>
          </cell>
          <cell r="G12511" t="str">
            <v>/</v>
          </cell>
          <cell r="H12511" t="str">
            <v>BBL</v>
          </cell>
          <cell r="I12511" t="str">
            <v>DW</v>
          </cell>
          <cell r="J12511" t="str">
            <v>16:30 Singapore</v>
          </cell>
          <cell r="K12511" t="str">
            <v>c</v>
          </cell>
          <cell r="L12511">
            <v>3</v>
          </cell>
          <cell r="M12511">
            <v>41360</v>
          </cell>
          <cell r="N12511">
            <v>42222</v>
          </cell>
          <cell r="O12511" t="str">
            <v>Y</v>
          </cell>
          <cell r="R12511" t="str">
            <v>North West Europe</v>
          </cell>
          <cell r="S12511" t="str">
            <v>North West Europe</v>
          </cell>
          <cell r="T12511" t="str">
            <v>Swap</v>
          </cell>
          <cell r="U12511" t="str">
            <v>Financial</v>
          </cell>
          <cell r="V12511" t="str">
            <v>Differential</v>
          </cell>
          <cell r="W12511" t="str">
            <v>Gasoil</v>
          </cell>
          <cell r="AG12511">
            <v>18</v>
          </cell>
          <cell r="AH12511" t="str">
            <v>Month</v>
          </cell>
          <cell r="AI12511" t="str">
            <v>AAPQ018</v>
          </cell>
          <cell r="AJ12511" t="str">
            <v>AAYWS00</v>
          </cell>
        </row>
        <row r="12512">
          <cell r="A12512" t="str">
            <v>GNGSP19</v>
          </cell>
          <cell r="B12512" t="str">
            <v>RSM</v>
          </cell>
          <cell r="C12512" t="str">
            <v>FtS Spore Gasoil 0.1%S NWE CIF Crg vs LS GO Frontline Swap Mo19</v>
          </cell>
          <cell r="D12512" t="str">
            <v>USD</v>
          </cell>
          <cell r="E12512" t="str">
            <v>MT</v>
          </cell>
          <cell r="F12512">
            <v>7.45</v>
          </cell>
          <cell r="G12512" t="str">
            <v>/</v>
          </cell>
          <cell r="H12512" t="str">
            <v>BBL</v>
          </cell>
          <cell r="I12512" t="str">
            <v>DW</v>
          </cell>
          <cell r="J12512" t="str">
            <v>16:30 Singapore</v>
          </cell>
          <cell r="K12512" t="str">
            <v>c</v>
          </cell>
          <cell r="L12512">
            <v>3</v>
          </cell>
          <cell r="M12512">
            <v>41360</v>
          </cell>
          <cell r="N12512">
            <v>42222</v>
          </cell>
          <cell r="O12512" t="str">
            <v>Y</v>
          </cell>
          <cell r="R12512" t="str">
            <v>North West Europe</v>
          </cell>
          <cell r="S12512" t="str">
            <v>North West Europe</v>
          </cell>
          <cell r="T12512" t="str">
            <v>Swap</v>
          </cell>
          <cell r="U12512" t="str">
            <v>Financial</v>
          </cell>
          <cell r="V12512" t="str">
            <v>Differential</v>
          </cell>
          <cell r="W12512" t="str">
            <v>Gasoil</v>
          </cell>
          <cell r="AG12512">
            <v>19</v>
          </cell>
          <cell r="AH12512" t="str">
            <v>Month</v>
          </cell>
          <cell r="AI12512" t="str">
            <v>AAPQ019</v>
          </cell>
          <cell r="AJ12512" t="str">
            <v>AAYWS00</v>
          </cell>
        </row>
        <row r="12513">
          <cell r="A12513" t="str">
            <v>GNGSP20</v>
          </cell>
          <cell r="B12513" t="str">
            <v>RSM</v>
          </cell>
          <cell r="C12513" t="str">
            <v>FtS Spore Gasoil 0.1%S NWE CIF Crg vs LS GO Frontline Swap Mo20</v>
          </cell>
          <cell r="D12513" t="str">
            <v>USD</v>
          </cell>
          <cell r="E12513" t="str">
            <v>MT</v>
          </cell>
          <cell r="F12513">
            <v>7.45</v>
          </cell>
          <cell r="G12513" t="str">
            <v>/</v>
          </cell>
          <cell r="H12513" t="str">
            <v>BBL</v>
          </cell>
          <cell r="I12513" t="str">
            <v>DW</v>
          </cell>
          <cell r="J12513" t="str">
            <v>16:30 Singapore</v>
          </cell>
          <cell r="K12513" t="str">
            <v>c</v>
          </cell>
          <cell r="L12513">
            <v>3</v>
          </cell>
          <cell r="M12513">
            <v>41360</v>
          </cell>
          <cell r="N12513">
            <v>42222</v>
          </cell>
          <cell r="O12513" t="str">
            <v>Y</v>
          </cell>
          <cell r="R12513" t="str">
            <v>North West Europe</v>
          </cell>
          <cell r="S12513" t="str">
            <v>North West Europe</v>
          </cell>
          <cell r="T12513" t="str">
            <v>Swap</v>
          </cell>
          <cell r="U12513" t="str">
            <v>Financial</v>
          </cell>
          <cell r="V12513" t="str">
            <v>Differential</v>
          </cell>
          <cell r="W12513" t="str">
            <v>Gasoil</v>
          </cell>
          <cell r="AG12513">
            <v>20</v>
          </cell>
          <cell r="AH12513" t="str">
            <v>Month</v>
          </cell>
          <cell r="AI12513" t="str">
            <v>AAPQ020</v>
          </cell>
          <cell r="AJ12513" t="str">
            <v>AAYWS00</v>
          </cell>
        </row>
        <row r="12514">
          <cell r="A12514" t="str">
            <v>GNGSP21</v>
          </cell>
          <cell r="B12514" t="str">
            <v>RSM</v>
          </cell>
          <cell r="C12514" t="str">
            <v>FtS Spore Gasoil 0.1%S NWE CIF Crg vs LS GO Frontline Swap Mo21</v>
          </cell>
          <cell r="D12514" t="str">
            <v>USD</v>
          </cell>
          <cell r="E12514" t="str">
            <v>MT</v>
          </cell>
          <cell r="F12514">
            <v>7.45</v>
          </cell>
          <cell r="G12514" t="str">
            <v>/</v>
          </cell>
          <cell r="H12514" t="str">
            <v>BBL</v>
          </cell>
          <cell r="I12514" t="str">
            <v>DW</v>
          </cell>
          <cell r="J12514" t="str">
            <v>16:30 Singapore</v>
          </cell>
          <cell r="K12514" t="str">
            <v>c</v>
          </cell>
          <cell r="L12514">
            <v>3</v>
          </cell>
          <cell r="M12514">
            <v>41360</v>
          </cell>
          <cell r="N12514">
            <v>42222</v>
          </cell>
          <cell r="O12514" t="str">
            <v>Y</v>
          </cell>
          <cell r="R12514" t="str">
            <v>North West Europe</v>
          </cell>
          <cell r="S12514" t="str">
            <v>North West Europe</v>
          </cell>
          <cell r="T12514" t="str">
            <v>Swap</v>
          </cell>
          <cell r="U12514" t="str">
            <v>Financial</v>
          </cell>
          <cell r="V12514" t="str">
            <v>Differential</v>
          </cell>
          <cell r="W12514" t="str">
            <v>Gasoil</v>
          </cell>
          <cell r="AG12514">
            <v>21</v>
          </cell>
          <cell r="AH12514" t="str">
            <v>Month</v>
          </cell>
          <cell r="AI12514" t="str">
            <v>AAPQ021</v>
          </cell>
          <cell r="AJ12514" t="str">
            <v>AAYWS00</v>
          </cell>
        </row>
        <row r="12515">
          <cell r="A12515" t="str">
            <v>GNGSR01</v>
          </cell>
          <cell r="B12515" t="str">
            <v>RSM</v>
          </cell>
          <cell r="C12515" t="str">
            <v>FtS Spore Gasoil 0.1%S NWE CIF Crg vs LS GO Frontline Swap Qr01</v>
          </cell>
          <cell r="D12515" t="str">
            <v>USD</v>
          </cell>
          <cell r="E12515" t="str">
            <v>MT</v>
          </cell>
          <cell r="F12515">
            <v>7.45</v>
          </cell>
          <cell r="G12515" t="str">
            <v>/</v>
          </cell>
          <cell r="H12515" t="str">
            <v>BBL</v>
          </cell>
          <cell r="I12515" t="str">
            <v>DW</v>
          </cell>
          <cell r="J12515" t="str">
            <v>16:30 Singapore</v>
          </cell>
          <cell r="K12515" t="str">
            <v>c</v>
          </cell>
          <cell r="L12515">
            <v>3</v>
          </cell>
          <cell r="M12515">
            <v>41360</v>
          </cell>
          <cell r="N12515">
            <v>42222</v>
          </cell>
          <cell r="O12515" t="str">
            <v>Y</v>
          </cell>
          <cell r="R12515" t="str">
            <v>North West Europe</v>
          </cell>
          <cell r="S12515" t="str">
            <v>North West Europe</v>
          </cell>
          <cell r="T12515" t="str">
            <v>Swap</v>
          </cell>
          <cell r="U12515" t="str">
            <v>Financial</v>
          </cell>
          <cell r="V12515" t="str">
            <v>Differential</v>
          </cell>
          <cell r="W12515" t="str">
            <v>Gasoil</v>
          </cell>
          <cell r="AG12515">
            <v>1</v>
          </cell>
          <cell r="AH12515" t="str">
            <v>Quarter</v>
          </cell>
          <cell r="AI12515" t="str">
            <v>AAPQW00</v>
          </cell>
          <cell r="AJ12515" t="str">
            <v>AAYWS00</v>
          </cell>
        </row>
        <row r="12516">
          <cell r="A12516" t="str">
            <v>GNGSR02</v>
          </cell>
          <cell r="B12516" t="str">
            <v>RSM</v>
          </cell>
          <cell r="C12516" t="str">
            <v>FtS Spore Gasoil 0.1%S NWE CIF Crg vs LS GO Frontline Swap Qr02</v>
          </cell>
          <cell r="D12516" t="str">
            <v>USD</v>
          </cell>
          <cell r="E12516" t="str">
            <v>MT</v>
          </cell>
          <cell r="F12516">
            <v>7.45</v>
          </cell>
          <cell r="G12516" t="str">
            <v>/</v>
          </cell>
          <cell r="H12516" t="str">
            <v>BBL</v>
          </cell>
          <cell r="I12516" t="str">
            <v>DW</v>
          </cell>
          <cell r="J12516" t="str">
            <v>16:30 Singapore</v>
          </cell>
          <cell r="K12516" t="str">
            <v>c</v>
          </cell>
          <cell r="L12516">
            <v>3</v>
          </cell>
          <cell r="M12516">
            <v>41360</v>
          </cell>
          <cell r="N12516">
            <v>42222</v>
          </cell>
          <cell r="O12516" t="str">
            <v>Y</v>
          </cell>
          <cell r="R12516" t="str">
            <v>North West Europe</v>
          </cell>
          <cell r="S12516" t="str">
            <v>North West Europe</v>
          </cell>
          <cell r="T12516" t="str">
            <v>Swap</v>
          </cell>
          <cell r="U12516" t="str">
            <v>Financial</v>
          </cell>
          <cell r="V12516" t="str">
            <v>Differential</v>
          </cell>
          <cell r="W12516" t="str">
            <v>Gasoil</v>
          </cell>
          <cell r="AG12516">
            <v>2</v>
          </cell>
          <cell r="AH12516" t="str">
            <v>Quarter</v>
          </cell>
          <cell r="AI12516" t="str">
            <v>AAPQX00</v>
          </cell>
          <cell r="AJ12516" t="str">
            <v>AAYWS00</v>
          </cell>
        </row>
        <row r="12517">
          <cell r="A12517" t="str">
            <v>GNGSR03</v>
          </cell>
          <cell r="B12517" t="str">
            <v>RSM</v>
          </cell>
          <cell r="C12517" t="str">
            <v>FtS Spore Gasoil 0.1%S NWE CIF Crg vs LS GO Frontline Swap Qr03</v>
          </cell>
          <cell r="D12517" t="str">
            <v>USD</v>
          </cell>
          <cell r="E12517" t="str">
            <v>MT</v>
          </cell>
          <cell r="F12517">
            <v>7.45</v>
          </cell>
          <cell r="G12517" t="str">
            <v>/</v>
          </cell>
          <cell r="H12517" t="str">
            <v>BBL</v>
          </cell>
          <cell r="I12517" t="str">
            <v>DW</v>
          </cell>
          <cell r="J12517" t="str">
            <v>16:30 Singapore</v>
          </cell>
          <cell r="K12517" t="str">
            <v>c</v>
          </cell>
          <cell r="L12517">
            <v>3</v>
          </cell>
          <cell r="M12517">
            <v>41360</v>
          </cell>
          <cell r="N12517">
            <v>42222</v>
          </cell>
          <cell r="O12517" t="str">
            <v>Y</v>
          </cell>
          <cell r="R12517" t="str">
            <v>North West Europe</v>
          </cell>
          <cell r="S12517" t="str">
            <v>North West Europe</v>
          </cell>
          <cell r="T12517" t="str">
            <v>Swap</v>
          </cell>
          <cell r="U12517" t="str">
            <v>Financial</v>
          </cell>
          <cell r="V12517" t="str">
            <v>Differential</v>
          </cell>
          <cell r="W12517" t="str">
            <v>Gasoil</v>
          </cell>
          <cell r="AG12517">
            <v>3</v>
          </cell>
          <cell r="AH12517" t="str">
            <v>Quarter</v>
          </cell>
          <cell r="AI12517" t="str">
            <v>AAPQY00</v>
          </cell>
          <cell r="AJ12517" t="str">
            <v>AAYWS00</v>
          </cell>
        </row>
        <row r="12518">
          <cell r="A12518" t="str">
            <v>GNGSR04</v>
          </cell>
          <cell r="B12518" t="str">
            <v>RSM</v>
          </cell>
          <cell r="C12518" t="str">
            <v>FtS Spore Gasoil 0.1%S NWE CIF Crg vs LS GO Frontline Swap Qr04</v>
          </cell>
          <cell r="D12518" t="str">
            <v>USD</v>
          </cell>
          <cell r="E12518" t="str">
            <v>MT</v>
          </cell>
          <cell r="F12518">
            <v>7.45</v>
          </cell>
          <cell r="G12518" t="str">
            <v>/</v>
          </cell>
          <cell r="H12518" t="str">
            <v>BBL</v>
          </cell>
          <cell r="I12518" t="str">
            <v>DW</v>
          </cell>
          <cell r="J12518" t="str">
            <v>16:30 Singapore</v>
          </cell>
          <cell r="K12518" t="str">
            <v>c</v>
          </cell>
          <cell r="L12518">
            <v>3</v>
          </cell>
          <cell r="M12518">
            <v>41360</v>
          </cell>
          <cell r="N12518">
            <v>42222</v>
          </cell>
          <cell r="O12518" t="str">
            <v>Y</v>
          </cell>
          <cell r="R12518" t="str">
            <v>North West Europe</v>
          </cell>
          <cell r="S12518" t="str">
            <v>North West Europe</v>
          </cell>
          <cell r="T12518" t="str">
            <v>Swap</v>
          </cell>
          <cell r="U12518" t="str">
            <v>Financial</v>
          </cell>
          <cell r="V12518" t="str">
            <v>Differential</v>
          </cell>
          <cell r="W12518" t="str">
            <v>Gasoil</v>
          </cell>
          <cell r="AG12518">
            <v>4</v>
          </cell>
          <cell r="AH12518" t="str">
            <v>Quarter</v>
          </cell>
          <cell r="AI12518" t="str">
            <v>AAPQZ00</v>
          </cell>
          <cell r="AJ12518" t="str">
            <v>AAYWS00</v>
          </cell>
        </row>
        <row r="12519">
          <cell r="A12519" t="str">
            <v>GNGSR05</v>
          </cell>
          <cell r="B12519" t="str">
            <v>RSM</v>
          </cell>
          <cell r="C12519" t="str">
            <v>FtS Spore Gasoil 0.1%S NWE CIF Crg vs LS GO Frontline Swap Qr05</v>
          </cell>
          <cell r="D12519" t="str">
            <v>USD</v>
          </cell>
          <cell r="E12519" t="str">
            <v>MT</v>
          </cell>
          <cell r="F12519">
            <v>7.45</v>
          </cell>
          <cell r="G12519" t="str">
            <v>/</v>
          </cell>
          <cell r="H12519" t="str">
            <v>BBL</v>
          </cell>
          <cell r="I12519" t="str">
            <v>DW</v>
          </cell>
          <cell r="J12519" t="str">
            <v>16:30 Singapore</v>
          </cell>
          <cell r="K12519" t="str">
            <v>c</v>
          </cell>
          <cell r="L12519">
            <v>3</v>
          </cell>
          <cell r="R12519" t="str">
            <v>North West Europe</v>
          </cell>
          <cell r="S12519" t="str">
            <v>North West Europe</v>
          </cell>
          <cell r="T12519" t="str">
            <v>Swap</v>
          </cell>
          <cell r="U12519" t="str">
            <v>Financial</v>
          </cell>
          <cell r="V12519" t="str">
            <v>Differential</v>
          </cell>
          <cell r="W12519" t="str">
            <v>Gasoil</v>
          </cell>
          <cell r="AG12519">
            <v>5</v>
          </cell>
          <cell r="AH12519" t="str">
            <v>Quarter</v>
          </cell>
          <cell r="AI12519" t="str">
            <v>AAPQQ05</v>
          </cell>
          <cell r="AJ12519" t="str">
            <v>AAYWS00</v>
          </cell>
        </row>
        <row r="12520">
          <cell r="A12520" t="str">
            <v>GNGSR06</v>
          </cell>
          <cell r="B12520" t="str">
            <v>RSM</v>
          </cell>
          <cell r="C12520" t="str">
            <v>FtS Spore Gasoil 0.1%S NWE CIF Crg vs LS GO Frontline Swap Qr06</v>
          </cell>
          <cell r="D12520" t="str">
            <v>USD</v>
          </cell>
          <cell r="E12520" t="str">
            <v>MT</v>
          </cell>
          <cell r="F12520">
            <v>7.45</v>
          </cell>
          <cell r="G12520" t="str">
            <v>/</v>
          </cell>
          <cell r="H12520" t="str">
            <v>BBL</v>
          </cell>
          <cell r="I12520" t="str">
            <v>DW</v>
          </cell>
          <cell r="J12520" t="str">
            <v>16:30 Singapore</v>
          </cell>
          <cell r="K12520" t="str">
            <v>c</v>
          </cell>
          <cell r="L12520">
            <v>3</v>
          </cell>
          <cell r="R12520" t="str">
            <v>North West Europe</v>
          </cell>
          <cell r="S12520" t="str">
            <v>North West Europe</v>
          </cell>
          <cell r="T12520" t="str">
            <v>Swap</v>
          </cell>
          <cell r="U12520" t="str">
            <v>Financial</v>
          </cell>
          <cell r="V12520" t="str">
            <v>Differential</v>
          </cell>
          <cell r="W12520" t="str">
            <v>Gasoil</v>
          </cell>
          <cell r="AG12520">
            <v>6</v>
          </cell>
          <cell r="AH12520" t="str">
            <v>Quarter</v>
          </cell>
          <cell r="AI12520" t="str">
            <v>AAPQQ06</v>
          </cell>
          <cell r="AJ12520" t="str">
            <v>AAYWS00</v>
          </cell>
        </row>
        <row r="12521">
          <cell r="A12521" t="str">
            <v>GNGSR07</v>
          </cell>
          <cell r="B12521" t="str">
            <v>RSM</v>
          </cell>
          <cell r="C12521" t="str">
            <v>FtS Spore Gasoil 0.1%S NWE CIF Crg vs LS GO Frontline Swap Qr07</v>
          </cell>
          <cell r="D12521" t="str">
            <v>USD</v>
          </cell>
          <cell r="E12521" t="str">
            <v>MT</v>
          </cell>
          <cell r="F12521">
            <v>7.45</v>
          </cell>
          <cell r="G12521" t="str">
            <v>/</v>
          </cell>
          <cell r="H12521" t="str">
            <v>BBL</v>
          </cell>
          <cell r="I12521" t="str">
            <v>DW</v>
          </cell>
          <cell r="J12521" t="str">
            <v>16:30 Singapore</v>
          </cell>
          <cell r="K12521" t="str">
            <v>c</v>
          </cell>
          <cell r="L12521">
            <v>3</v>
          </cell>
          <cell r="R12521" t="str">
            <v>North West Europe</v>
          </cell>
          <cell r="S12521" t="str">
            <v>North West Europe</v>
          </cell>
          <cell r="T12521" t="str">
            <v>Swap</v>
          </cell>
          <cell r="U12521" t="str">
            <v>Financial</v>
          </cell>
          <cell r="V12521" t="str">
            <v>Differential</v>
          </cell>
          <cell r="W12521" t="str">
            <v>Gasoil</v>
          </cell>
          <cell r="AG12521">
            <v>7</v>
          </cell>
          <cell r="AH12521" t="str">
            <v>Quarter</v>
          </cell>
          <cell r="AI12521" t="str">
            <v>AAPQQ07</v>
          </cell>
          <cell r="AJ12521" t="str">
            <v>AAYWS00</v>
          </cell>
        </row>
        <row r="12522">
          <cell r="A12522" t="str">
            <v>GNGSR08</v>
          </cell>
          <cell r="B12522" t="str">
            <v>RSM</v>
          </cell>
          <cell r="C12522" t="str">
            <v>FtS Spore Gasoil 0.1%S NWE CIF Crg vs LS GO Frontline Swap Qr08</v>
          </cell>
          <cell r="D12522" t="str">
            <v>USD</v>
          </cell>
          <cell r="E12522" t="str">
            <v>MT</v>
          </cell>
          <cell r="F12522">
            <v>7.45</v>
          </cell>
          <cell r="G12522" t="str">
            <v>/</v>
          </cell>
          <cell r="H12522" t="str">
            <v>BBL</v>
          </cell>
          <cell r="I12522" t="str">
            <v>DW</v>
          </cell>
          <cell r="J12522" t="str">
            <v>16:30 Singapore</v>
          </cell>
          <cell r="K12522" t="str">
            <v>c</v>
          </cell>
          <cell r="L12522">
            <v>3</v>
          </cell>
          <cell r="R12522" t="str">
            <v>North West Europe</v>
          </cell>
          <cell r="S12522" t="str">
            <v>North West Europe</v>
          </cell>
          <cell r="T12522" t="str">
            <v>Swap</v>
          </cell>
          <cell r="U12522" t="str">
            <v>Financial</v>
          </cell>
          <cell r="V12522" t="str">
            <v>Differential</v>
          </cell>
          <cell r="W12522" t="str">
            <v>Gasoil</v>
          </cell>
          <cell r="AG12522">
            <v>8</v>
          </cell>
          <cell r="AH12522" t="str">
            <v>Quarter</v>
          </cell>
          <cell r="AI12522" t="str">
            <v>AAPQQ08</v>
          </cell>
          <cell r="AJ12522" t="str">
            <v>AAYWS00</v>
          </cell>
        </row>
        <row r="12523">
          <cell r="A12523" t="str">
            <v>GNGSS01</v>
          </cell>
          <cell r="B12523" t="str">
            <v>RSM</v>
          </cell>
          <cell r="C12523" t="str">
            <v>FtS Spore Gasoil 0.1%S NWE CIF Crg vs LS GO Frontline Swap Yr01</v>
          </cell>
          <cell r="D12523" t="str">
            <v>USD</v>
          </cell>
          <cell r="E12523" t="str">
            <v>MT</v>
          </cell>
          <cell r="F12523">
            <v>7.45</v>
          </cell>
          <cell r="G12523" t="str">
            <v>/</v>
          </cell>
          <cell r="H12523" t="str">
            <v>BBL</v>
          </cell>
          <cell r="I12523" t="str">
            <v>DW</v>
          </cell>
          <cell r="J12523" t="str">
            <v>16:30 Singapore</v>
          </cell>
          <cell r="K12523" t="str">
            <v>c</v>
          </cell>
          <cell r="L12523">
            <v>3</v>
          </cell>
          <cell r="M12523">
            <v>41360</v>
          </cell>
          <cell r="N12523">
            <v>42222</v>
          </cell>
          <cell r="O12523" t="str">
            <v>Y</v>
          </cell>
          <cell r="R12523" t="str">
            <v>North West Europe</v>
          </cell>
          <cell r="S12523" t="str">
            <v>North West Europe</v>
          </cell>
          <cell r="T12523" t="str">
            <v>Swap</v>
          </cell>
          <cell r="U12523" t="str">
            <v>Financial</v>
          </cell>
          <cell r="V12523" t="str">
            <v>Differential</v>
          </cell>
          <cell r="W12523" t="str">
            <v>Gasoil</v>
          </cell>
          <cell r="AG12523">
            <v>1</v>
          </cell>
          <cell r="AH12523" t="str">
            <v>Year</v>
          </cell>
          <cell r="AI12523" t="str">
            <v>AAPRB00</v>
          </cell>
          <cell r="AJ12523" t="str">
            <v>AAYWS00</v>
          </cell>
        </row>
        <row r="12524">
          <cell r="A12524" t="str">
            <v>GNGSS02</v>
          </cell>
          <cell r="B12524" t="str">
            <v>RSM</v>
          </cell>
          <cell r="C12524" t="str">
            <v>FtS Spore Gasoil 0.1%S NWE CIF Crg vs LS GO Frontline Swap Yr02</v>
          </cell>
          <cell r="D12524" t="str">
            <v>USD</v>
          </cell>
          <cell r="E12524" t="str">
            <v>MT</v>
          </cell>
          <cell r="F12524">
            <v>7.45</v>
          </cell>
          <cell r="G12524" t="str">
            <v>/</v>
          </cell>
          <cell r="H12524" t="str">
            <v>BBL</v>
          </cell>
          <cell r="I12524" t="str">
            <v>DW</v>
          </cell>
          <cell r="J12524" t="str">
            <v>16:30 Singapore</v>
          </cell>
          <cell r="K12524" t="str">
            <v>c</v>
          </cell>
          <cell r="L12524">
            <v>3</v>
          </cell>
          <cell r="M12524">
            <v>41884</v>
          </cell>
          <cell r="N12524">
            <v>42222</v>
          </cell>
          <cell r="O12524" t="str">
            <v>Y</v>
          </cell>
          <cell r="R12524" t="str">
            <v>North West Europe</v>
          </cell>
          <cell r="S12524" t="str">
            <v>North West Europe</v>
          </cell>
          <cell r="T12524" t="str">
            <v>Swap</v>
          </cell>
          <cell r="U12524" t="str">
            <v>Financial</v>
          </cell>
          <cell r="V12524" t="str">
            <v>Differential</v>
          </cell>
          <cell r="W12524" t="str">
            <v>Gasoil</v>
          </cell>
          <cell r="AG12524">
            <v>2</v>
          </cell>
          <cell r="AH12524" t="str">
            <v>Year</v>
          </cell>
          <cell r="AI12524" t="str">
            <v>AAPRC00</v>
          </cell>
          <cell r="AJ12524" t="str">
            <v>AAYWS00</v>
          </cell>
        </row>
        <row r="12525">
          <cell r="A12525" t="str">
            <v>GNLHP01</v>
          </cell>
          <cell r="B12525" t="str">
            <v>RHM</v>
          </cell>
          <cell r="C12525" t="str">
            <v>FtS Houston Gasoil 0.1%S NWE CIF Crg Flat Prc Swap Mo01</v>
          </cell>
          <cell r="D12525" t="str">
            <v>USD</v>
          </cell>
          <cell r="E12525" t="str">
            <v>MT</v>
          </cell>
          <cell r="F12525">
            <v>7.45</v>
          </cell>
          <cell r="G12525" t="str">
            <v>/</v>
          </cell>
          <cell r="H12525" t="str">
            <v>BBL</v>
          </cell>
          <cell r="I12525" t="str">
            <v>DW</v>
          </cell>
          <cell r="J12525" t="str">
            <v>15:15 US Eastern</v>
          </cell>
          <cell r="K12525" t="str">
            <v>c</v>
          </cell>
          <cell r="L12525">
            <v>3</v>
          </cell>
          <cell r="M12525">
            <v>41360</v>
          </cell>
          <cell r="N12525">
            <v>42223</v>
          </cell>
          <cell r="O12525" t="str">
            <v>Y</v>
          </cell>
          <cell r="R12525" t="str">
            <v>North West Europe</v>
          </cell>
          <cell r="S12525" t="str">
            <v>North West Europe</v>
          </cell>
          <cell r="T12525" t="str">
            <v>Swap</v>
          </cell>
          <cell r="U12525" t="str">
            <v>Financial</v>
          </cell>
          <cell r="V12525" t="str">
            <v>Flat</v>
          </cell>
          <cell r="W12525" t="str">
            <v>Gasoil</v>
          </cell>
          <cell r="AG12525">
            <v>1</v>
          </cell>
          <cell r="AH12525" t="str">
            <v>Month</v>
          </cell>
          <cell r="AI12525" t="str">
            <v>AAPQS00</v>
          </cell>
          <cell r="AJ12525" t="str">
            <v>AAYFP00</v>
          </cell>
        </row>
        <row r="12526">
          <cell r="A12526" t="str">
            <v>GNLHP02</v>
          </cell>
          <cell r="B12526" t="str">
            <v>RHM</v>
          </cell>
          <cell r="C12526" t="str">
            <v>FtS Houston Gasoil 0.1%S NWE CIF Crg Flat Prc Swap Mo02</v>
          </cell>
          <cell r="D12526" t="str">
            <v>USD</v>
          </cell>
          <cell r="E12526" t="str">
            <v>MT</v>
          </cell>
          <cell r="F12526">
            <v>7.45</v>
          </cell>
          <cell r="G12526" t="str">
            <v>/</v>
          </cell>
          <cell r="H12526" t="str">
            <v>BBL</v>
          </cell>
          <cell r="I12526" t="str">
            <v>DW</v>
          </cell>
          <cell r="J12526" t="str">
            <v>15:15 US Eastern</v>
          </cell>
          <cell r="K12526" t="str">
            <v>c</v>
          </cell>
          <cell r="L12526">
            <v>3</v>
          </cell>
          <cell r="M12526">
            <v>41360</v>
          </cell>
          <cell r="N12526">
            <v>42223</v>
          </cell>
          <cell r="O12526" t="str">
            <v>Y</v>
          </cell>
          <cell r="R12526" t="str">
            <v>North West Europe</v>
          </cell>
          <cell r="S12526" t="str">
            <v>North West Europe</v>
          </cell>
          <cell r="T12526" t="str">
            <v>Swap</v>
          </cell>
          <cell r="U12526" t="str">
            <v>Financial</v>
          </cell>
          <cell r="V12526" t="str">
            <v>Flat</v>
          </cell>
          <cell r="W12526" t="str">
            <v>Gasoil</v>
          </cell>
          <cell r="AG12526">
            <v>2</v>
          </cell>
          <cell r="AH12526" t="str">
            <v>Month</v>
          </cell>
          <cell r="AI12526" t="str">
            <v>AAPQT00</v>
          </cell>
          <cell r="AJ12526" t="str">
            <v>AAYFQ00</v>
          </cell>
        </row>
        <row r="12527">
          <cell r="A12527" t="str">
            <v>GNLHP03</v>
          </cell>
          <cell r="B12527" t="str">
            <v>RHM</v>
          </cell>
          <cell r="C12527" t="str">
            <v>FtS Houston Gasoil 0.1%S NWE CIF Crg Flat Prc Swap Mo03</v>
          </cell>
          <cell r="D12527" t="str">
            <v>USD</v>
          </cell>
          <cell r="E12527" t="str">
            <v>MT</v>
          </cell>
          <cell r="F12527">
            <v>7.45</v>
          </cell>
          <cell r="G12527" t="str">
            <v>/</v>
          </cell>
          <cell r="H12527" t="str">
            <v>BBL</v>
          </cell>
          <cell r="I12527" t="str">
            <v>DW</v>
          </cell>
          <cell r="J12527" t="str">
            <v>15:15 US Eastern</v>
          </cell>
          <cell r="K12527" t="str">
            <v>c</v>
          </cell>
          <cell r="L12527">
            <v>3</v>
          </cell>
          <cell r="M12527">
            <v>41360</v>
          </cell>
          <cell r="N12527">
            <v>42223</v>
          </cell>
          <cell r="O12527" t="str">
            <v>Y</v>
          </cell>
          <cell r="R12527" t="str">
            <v>North West Europe</v>
          </cell>
          <cell r="S12527" t="str">
            <v>North West Europe</v>
          </cell>
          <cell r="T12527" t="str">
            <v>Swap</v>
          </cell>
          <cell r="U12527" t="str">
            <v>Financial</v>
          </cell>
          <cell r="V12527" t="str">
            <v>Flat</v>
          </cell>
          <cell r="W12527" t="str">
            <v>Gasoil</v>
          </cell>
          <cell r="AG12527">
            <v>3</v>
          </cell>
          <cell r="AH12527" t="str">
            <v>Month</v>
          </cell>
          <cell r="AI12527" t="str">
            <v>AAPQU00</v>
          </cell>
          <cell r="AJ12527" t="str">
            <v>AAYFR00</v>
          </cell>
        </row>
        <row r="12528">
          <cell r="A12528" t="str">
            <v>GNLHP04</v>
          </cell>
          <cell r="B12528" t="str">
            <v>RHM</v>
          </cell>
          <cell r="C12528" t="str">
            <v>FtS Houston Gasoil 0.1%S NWE CIF Crg Flat Prc Swap Mo04</v>
          </cell>
          <cell r="D12528" t="str">
            <v>USD</v>
          </cell>
          <cell r="E12528" t="str">
            <v>MT</v>
          </cell>
          <cell r="F12528">
            <v>7.45</v>
          </cell>
          <cell r="G12528" t="str">
            <v>/</v>
          </cell>
          <cell r="H12528" t="str">
            <v>BBL</v>
          </cell>
          <cell r="I12528" t="str">
            <v>DW</v>
          </cell>
          <cell r="J12528" t="str">
            <v>15:15 US Eastern</v>
          </cell>
          <cell r="K12528" t="str">
            <v>c</v>
          </cell>
          <cell r="L12528">
            <v>3</v>
          </cell>
          <cell r="M12528">
            <v>41360</v>
          </cell>
          <cell r="N12528">
            <v>42223</v>
          </cell>
          <cell r="O12528" t="str">
            <v>Y</v>
          </cell>
          <cell r="R12528" t="str">
            <v>North West Europe</v>
          </cell>
          <cell r="S12528" t="str">
            <v>North West Europe</v>
          </cell>
          <cell r="T12528" t="str">
            <v>Swap</v>
          </cell>
          <cell r="U12528" t="str">
            <v>Financial</v>
          </cell>
          <cell r="V12528" t="str">
            <v>Flat</v>
          </cell>
          <cell r="W12528" t="str">
            <v>Gasoil</v>
          </cell>
          <cell r="AG12528">
            <v>4</v>
          </cell>
          <cell r="AH12528" t="str">
            <v>Month</v>
          </cell>
          <cell r="AI12528" t="str">
            <v>AAPQV00</v>
          </cell>
          <cell r="AJ12528" t="str">
            <v>AAYFS00</v>
          </cell>
        </row>
        <row r="12529">
          <cell r="A12529" t="str">
            <v>GNLHP05</v>
          </cell>
          <cell r="B12529" t="str">
            <v>RHM</v>
          </cell>
          <cell r="C12529" t="str">
            <v>FtS Houston Gasoil 0.1%S NWE CIF Crg Flat Prc Swap Mo05</v>
          </cell>
          <cell r="D12529" t="str">
            <v>USD</v>
          </cell>
          <cell r="E12529" t="str">
            <v>MT</v>
          </cell>
          <cell r="F12529">
            <v>7.45</v>
          </cell>
          <cell r="G12529" t="str">
            <v>/</v>
          </cell>
          <cell r="H12529" t="str">
            <v>BBL</v>
          </cell>
          <cell r="I12529" t="str">
            <v>DW</v>
          </cell>
          <cell r="J12529" t="str">
            <v>15:15 US Eastern</v>
          </cell>
          <cell r="K12529" t="str">
            <v>c</v>
          </cell>
          <cell r="L12529">
            <v>3</v>
          </cell>
          <cell r="M12529">
            <v>41360</v>
          </cell>
          <cell r="N12529">
            <v>42223</v>
          </cell>
          <cell r="O12529" t="str">
            <v>Y</v>
          </cell>
          <cell r="R12529" t="str">
            <v>North West Europe</v>
          </cell>
          <cell r="S12529" t="str">
            <v>North West Europe</v>
          </cell>
          <cell r="T12529" t="str">
            <v>Swap</v>
          </cell>
          <cell r="U12529" t="str">
            <v>Financial</v>
          </cell>
          <cell r="V12529" t="str">
            <v>Flat</v>
          </cell>
          <cell r="W12529" t="str">
            <v>Gasoil</v>
          </cell>
          <cell r="AG12529">
            <v>5</v>
          </cell>
          <cell r="AH12529" t="str">
            <v>Month</v>
          </cell>
          <cell r="AI12529" t="str">
            <v>AAPTV00</v>
          </cell>
          <cell r="AJ12529" t="str">
            <v>AAYFT00</v>
          </cell>
        </row>
        <row r="12530">
          <cell r="A12530" t="str">
            <v>GNLHP06</v>
          </cell>
          <cell r="B12530" t="str">
            <v>RHM</v>
          </cell>
          <cell r="C12530" t="str">
            <v>FtS Houston Gasoil 0.1%S NWE CIF Crg Flat Prc Swap Mo06</v>
          </cell>
          <cell r="D12530" t="str">
            <v>USD</v>
          </cell>
          <cell r="E12530" t="str">
            <v>MT</v>
          </cell>
          <cell r="F12530">
            <v>7.45</v>
          </cell>
          <cell r="G12530" t="str">
            <v>/</v>
          </cell>
          <cell r="H12530" t="str">
            <v>BBL</v>
          </cell>
          <cell r="I12530" t="str">
            <v>DW</v>
          </cell>
          <cell r="J12530" t="str">
            <v>15:15 US Eastern</v>
          </cell>
          <cell r="K12530" t="str">
            <v>c</v>
          </cell>
          <cell r="L12530">
            <v>3</v>
          </cell>
          <cell r="M12530">
            <v>41360</v>
          </cell>
          <cell r="N12530">
            <v>42223</v>
          </cell>
          <cell r="O12530" t="str">
            <v>Y</v>
          </cell>
          <cell r="R12530" t="str">
            <v>North West Europe</v>
          </cell>
          <cell r="S12530" t="str">
            <v>North West Europe</v>
          </cell>
          <cell r="T12530" t="str">
            <v>Swap</v>
          </cell>
          <cell r="U12530" t="str">
            <v>Financial</v>
          </cell>
          <cell r="V12530" t="str">
            <v>Flat</v>
          </cell>
          <cell r="W12530" t="str">
            <v>Gasoil</v>
          </cell>
          <cell r="AG12530">
            <v>6</v>
          </cell>
          <cell r="AH12530" t="str">
            <v>Month</v>
          </cell>
          <cell r="AI12530" t="str">
            <v>AAPTW00</v>
          </cell>
          <cell r="AJ12530" t="str">
            <v>AAYFU00</v>
          </cell>
        </row>
        <row r="12531">
          <cell r="A12531" t="str">
            <v>GNLHP07</v>
          </cell>
          <cell r="B12531" t="str">
            <v>RHM</v>
          </cell>
          <cell r="C12531" t="str">
            <v>FtS Houston Gasoil 0.1%S NWE CIF Crg Flat Prc Swap Mo07</v>
          </cell>
          <cell r="D12531" t="str">
            <v>USD</v>
          </cell>
          <cell r="E12531" t="str">
            <v>MT</v>
          </cell>
          <cell r="F12531">
            <v>7.45</v>
          </cell>
          <cell r="G12531" t="str">
            <v>/</v>
          </cell>
          <cell r="H12531" t="str">
            <v>BBL</v>
          </cell>
          <cell r="I12531" t="str">
            <v>DW</v>
          </cell>
          <cell r="J12531" t="str">
            <v>15:15 US Eastern</v>
          </cell>
          <cell r="K12531" t="str">
            <v>c</v>
          </cell>
          <cell r="L12531">
            <v>3</v>
          </cell>
          <cell r="M12531">
            <v>41360</v>
          </cell>
          <cell r="N12531">
            <v>42223</v>
          </cell>
          <cell r="O12531" t="str">
            <v>Y</v>
          </cell>
          <cell r="R12531" t="str">
            <v>North West Europe</v>
          </cell>
          <cell r="S12531" t="str">
            <v>North West Europe</v>
          </cell>
          <cell r="T12531" t="str">
            <v>Swap</v>
          </cell>
          <cell r="U12531" t="str">
            <v>Financial</v>
          </cell>
          <cell r="V12531" t="str">
            <v>Flat</v>
          </cell>
          <cell r="W12531" t="str">
            <v>Gasoil</v>
          </cell>
          <cell r="AG12531">
            <v>7</v>
          </cell>
          <cell r="AH12531" t="str">
            <v>Month</v>
          </cell>
          <cell r="AI12531" t="str">
            <v>AAPQ007</v>
          </cell>
          <cell r="AJ12531" t="str">
            <v>AAYS007</v>
          </cell>
        </row>
        <row r="12532">
          <cell r="A12532" t="str">
            <v>GNLHP08</v>
          </cell>
          <cell r="B12532" t="str">
            <v>RHM</v>
          </cell>
          <cell r="C12532" t="str">
            <v>FtS Houston Gasoil 0.1%S NWE CIF Crg Flat Prc Swap Mo08</v>
          </cell>
          <cell r="D12532" t="str">
            <v>USD</v>
          </cell>
          <cell r="E12532" t="str">
            <v>MT</v>
          </cell>
          <cell r="F12532">
            <v>7.45</v>
          </cell>
          <cell r="G12532" t="str">
            <v>/</v>
          </cell>
          <cell r="H12532" t="str">
            <v>BBL</v>
          </cell>
          <cell r="I12532" t="str">
            <v>DW</v>
          </cell>
          <cell r="J12532" t="str">
            <v>15:15 US Eastern</v>
          </cell>
          <cell r="K12532" t="str">
            <v>c</v>
          </cell>
          <cell r="L12532">
            <v>3</v>
          </cell>
          <cell r="M12532">
            <v>41360</v>
          </cell>
          <cell r="N12532">
            <v>42223</v>
          </cell>
          <cell r="O12532" t="str">
            <v>Y</v>
          </cell>
          <cell r="R12532" t="str">
            <v>North West Europe</v>
          </cell>
          <cell r="S12532" t="str">
            <v>North West Europe</v>
          </cell>
          <cell r="T12532" t="str">
            <v>Swap</v>
          </cell>
          <cell r="U12532" t="str">
            <v>Financial</v>
          </cell>
          <cell r="V12532" t="str">
            <v>Flat</v>
          </cell>
          <cell r="W12532" t="str">
            <v>Gasoil</v>
          </cell>
          <cell r="AG12532">
            <v>8</v>
          </cell>
          <cell r="AH12532" t="str">
            <v>Month</v>
          </cell>
          <cell r="AI12532" t="str">
            <v>AAPQ008</v>
          </cell>
          <cell r="AJ12532" t="str">
            <v>AAYS008</v>
          </cell>
        </row>
        <row r="12533">
          <cell r="A12533" t="str">
            <v>GNLHP09</v>
          </cell>
          <cell r="B12533" t="str">
            <v>RHM</v>
          </cell>
          <cell r="C12533" t="str">
            <v>FtS Houston Gasoil 0.1%S NWE CIF Crg Flat Prc Swap Mo09</v>
          </cell>
          <cell r="D12533" t="str">
            <v>USD</v>
          </cell>
          <cell r="E12533" t="str">
            <v>MT</v>
          </cell>
          <cell r="F12533">
            <v>7.45</v>
          </cell>
          <cell r="G12533" t="str">
            <v>/</v>
          </cell>
          <cell r="H12533" t="str">
            <v>BBL</v>
          </cell>
          <cell r="I12533" t="str">
            <v>DW</v>
          </cell>
          <cell r="J12533" t="str">
            <v>15:15 US Eastern</v>
          </cell>
          <cell r="K12533" t="str">
            <v>c</v>
          </cell>
          <cell r="L12533">
            <v>3</v>
          </cell>
          <cell r="M12533">
            <v>41360</v>
          </cell>
          <cell r="N12533">
            <v>42223</v>
          </cell>
          <cell r="O12533" t="str">
            <v>Y</v>
          </cell>
          <cell r="R12533" t="str">
            <v>North West Europe</v>
          </cell>
          <cell r="S12533" t="str">
            <v>North West Europe</v>
          </cell>
          <cell r="T12533" t="str">
            <v>Swap</v>
          </cell>
          <cell r="U12533" t="str">
            <v>Financial</v>
          </cell>
          <cell r="V12533" t="str">
            <v>Flat</v>
          </cell>
          <cell r="W12533" t="str">
            <v>Gasoil</v>
          </cell>
          <cell r="AG12533">
            <v>9</v>
          </cell>
          <cell r="AH12533" t="str">
            <v>Month</v>
          </cell>
          <cell r="AI12533" t="str">
            <v>AAPQ009</v>
          </cell>
          <cell r="AJ12533" t="str">
            <v>AAYS009</v>
          </cell>
        </row>
        <row r="12534">
          <cell r="A12534" t="str">
            <v>GNLHP10</v>
          </cell>
          <cell r="B12534" t="str">
            <v>RHM</v>
          </cell>
          <cell r="C12534" t="str">
            <v>FtS Houston Gasoil 0.1%S NWE CIF Crg Flat Prc Swap Mo10</v>
          </cell>
          <cell r="D12534" t="str">
            <v>USD</v>
          </cell>
          <cell r="E12534" t="str">
            <v>MT</v>
          </cell>
          <cell r="F12534">
            <v>7.45</v>
          </cell>
          <cell r="G12534" t="str">
            <v>/</v>
          </cell>
          <cell r="H12534" t="str">
            <v>BBL</v>
          </cell>
          <cell r="I12534" t="str">
            <v>DW</v>
          </cell>
          <cell r="J12534" t="str">
            <v>15:15 US Eastern</v>
          </cell>
          <cell r="K12534" t="str">
            <v>c</v>
          </cell>
          <cell r="L12534">
            <v>3</v>
          </cell>
          <cell r="M12534">
            <v>41360</v>
          </cell>
          <cell r="N12534">
            <v>42223</v>
          </cell>
          <cell r="O12534" t="str">
            <v>Y</v>
          </cell>
          <cell r="R12534" t="str">
            <v>North West Europe</v>
          </cell>
          <cell r="S12534" t="str">
            <v>North West Europe</v>
          </cell>
          <cell r="T12534" t="str">
            <v>Swap</v>
          </cell>
          <cell r="U12534" t="str">
            <v>Financial</v>
          </cell>
          <cell r="V12534" t="str">
            <v>Flat</v>
          </cell>
          <cell r="W12534" t="str">
            <v>Gasoil</v>
          </cell>
          <cell r="AG12534">
            <v>10</v>
          </cell>
          <cell r="AH12534" t="str">
            <v>Month</v>
          </cell>
          <cell r="AI12534" t="str">
            <v>AAPQ010</v>
          </cell>
          <cell r="AJ12534" t="str">
            <v>AAYS010</v>
          </cell>
        </row>
        <row r="12535">
          <cell r="A12535" t="str">
            <v>GNLHP11</v>
          </cell>
          <cell r="B12535" t="str">
            <v>RHM</v>
          </cell>
          <cell r="C12535" t="str">
            <v>FtS Houston Gasoil 0.1%S NWE CIF Crg Flat Prc Swap Mo11</v>
          </cell>
          <cell r="D12535" t="str">
            <v>USD</v>
          </cell>
          <cell r="E12535" t="str">
            <v>MT</v>
          </cell>
          <cell r="F12535">
            <v>7.45</v>
          </cell>
          <cell r="G12535" t="str">
            <v>/</v>
          </cell>
          <cell r="H12535" t="str">
            <v>BBL</v>
          </cell>
          <cell r="I12535" t="str">
            <v>DW</v>
          </cell>
          <cell r="J12535" t="str">
            <v>15:15 US Eastern</v>
          </cell>
          <cell r="K12535" t="str">
            <v>c</v>
          </cell>
          <cell r="L12535">
            <v>3</v>
          </cell>
          <cell r="M12535">
            <v>41360</v>
          </cell>
          <cell r="N12535">
            <v>42223</v>
          </cell>
          <cell r="O12535" t="str">
            <v>Y</v>
          </cell>
          <cell r="R12535" t="str">
            <v>North West Europe</v>
          </cell>
          <cell r="S12535" t="str">
            <v>North West Europe</v>
          </cell>
          <cell r="T12535" t="str">
            <v>Swap</v>
          </cell>
          <cell r="U12535" t="str">
            <v>Financial</v>
          </cell>
          <cell r="V12535" t="str">
            <v>Flat</v>
          </cell>
          <cell r="W12535" t="str">
            <v>Gasoil</v>
          </cell>
          <cell r="AG12535">
            <v>11</v>
          </cell>
          <cell r="AH12535" t="str">
            <v>Month</v>
          </cell>
          <cell r="AI12535" t="str">
            <v>AAPQ011</v>
          </cell>
          <cell r="AJ12535" t="str">
            <v>AAYS011</v>
          </cell>
        </row>
        <row r="12536">
          <cell r="A12536" t="str">
            <v>GNLHP12</v>
          </cell>
          <cell r="B12536" t="str">
            <v>RHM</v>
          </cell>
          <cell r="C12536" t="str">
            <v>FtS Houston Gasoil 0.1%S NWE CIF Crg Flat Prc Swap Mo12</v>
          </cell>
          <cell r="D12536" t="str">
            <v>USD</v>
          </cell>
          <cell r="E12536" t="str">
            <v>MT</v>
          </cell>
          <cell r="F12536">
            <v>7.45</v>
          </cell>
          <cell r="G12536" t="str">
            <v>/</v>
          </cell>
          <cell r="H12536" t="str">
            <v>BBL</v>
          </cell>
          <cell r="I12536" t="str">
            <v>DW</v>
          </cell>
          <cell r="J12536" t="str">
            <v>15:15 US Eastern</v>
          </cell>
          <cell r="K12536" t="str">
            <v>c</v>
          </cell>
          <cell r="L12536">
            <v>3</v>
          </cell>
          <cell r="M12536">
            <v>41360</v>
          </cell>
          <cell r="N12536">
            <v>42223</v>
          </cell>
          <cell r="O12536" t="str">
            <v>Y</v>
          </cell>
          <cell r="R12536" t="str">
            <v>North West Europe</v>
          </cell>
          <cell r="S12536" t="str">
            <v>North West Europe</v>
          </cell>
          <cell r="T12536" t="str">
            <v>Swap</v>
          </cell>
          <cell r="U12536" t="str">
            <v>Financial</v>
          </cell>
          <cell r="V12536" t="str">
            <v>Flat</v>
          </cell>
          <cell r="W12536" t="str">
            <v>Gasoil</v>
          </cell>
          <cell r="AG12536">
            <v>12</v>
          </cell>
          <cell r="AH12536" t="str">
            <v>Month</v>
          </cell>
          <cell r="AI12536" t="str">
            <v>AAPQ012</v>
          </cell>
          <cell r="AJ12536" t="str">
            <v>AAYS012</v>
          </cell>
        </row>
        <row r="12537">
          <cell r="A12537" t="str">
            <v>GNLHP13</v>
          </cell>
          <cell r="B12537" t="str">
            <v>RHM</v>
          </cell>
          <cell r="C12537" t="str">
            <v>FtS Houston Gasoil 0.1%S NWE CIF Crg Flat Prc Swap Mo13</v>
          </cell>
          <cell r="D12537" t="str">
            <v>USD</v>
          </cell>
          <cell r="E12537" t="str">
            <v>MT</v>
          </cell>
          <cell r="F12537">
            <v>7.45</v>
          </cell>
          <cell r="G12537" t="str">
            <v>/</v>
          </cell>
          <cell r="H12537" t="str">
            <v>BBL</v>
          </cell>
          <cell r="I12537" t="str">
            <v>DW</v>
          </cell>
          <cell r="J12537" t="str">
            <v>15:15 US Eastern</v>
          </cell>
          <cell r="K12537" t="str">
            <v>c</v>
          </cell>
          <cell r="L12537">
            <v>3</v>
          </cell>
          <cell r="M12537">
            <v>41360</v>
          </cell>
          <cell r="N12537">
            <v>42223</v>
          </cell>
          <cell r="O12537" t="str">
            <v>Y</v>
          </cell>
          <cell r="R12537" t="str">
            <v>North West Europe</v>
          </cell>
          <cell r="S12537" t="str">
            <v>North West Europe</v>
          </cell>
          <cell r="T12537" t="str">
            <v>Swap</v>
          </cell>
          <cell r="U12537" t="str">
            <v>Financial</v>
          </cell>
          <cell r="V12537" t="str">
            <v>Flat</v>
          </cell>
          <cell r="W12537" t="str">
            <v>Gasoil</v>
          </cell>
          <cell r="AG12537">
            <v>13</v>
          </cell>
          <cell r="AH12537" t="str">
            <v>Month</v>
          </cell>
          <cell r="AI12537" t="str">
            <v>AAPQ013</v>
          </cell>
          <cell r="AJ12537" t="str">
            <v>AAYS013</v>
          </cell>
        </row>
        <row r="12538">
          <cell r="A12538" t="str">
            <v>GNLHP14</v>
          </cell>
          <cell r="B12538" t="str">
            <v>RHM</v>
          </cell>
          <cell r="C12538" t="str">
            <v>FtS Houston Gasoil 0.1%S NWE CIF Crg Flat Prc Swap Mo14</v>
          </cell>
          <cell r="D12538" t="str">
            <v>USD</v>
          </cell>
          <cell r="E12538" t="str">
            <v>MT</v>
          </cell>
          <cell r="F12538">
            <v>7.45</v>
          </cell>
          <cell r="G12538" t="str">
            <v>/</v>
          </cell>
          <cell r="H12538" t="str">
            <v>BBL</v>
          </cell>
          <cell r="I12538" t="str">
            <v>DW</v>
          </cell>
          <cell r="J12538" t="str">
            <v>15:15 US Eastern</v>
          </cell>
          <cell r="K12538" t="str">
            <v>c</v>
          </cell>
          <cell r="L12538">
            <v>3</v>
          </cell>
          <cell r="M12538">
            <v>41360</v>
          </cell>
          <cell r="N12538">
            <v>42223</v>
          </cell>
          <cell r="O12538" t="str">
            <v>Y</v>
          </cell>
          <cell r="R12538" t="str">
            <v>North West Europe</v>
          </cell>
          <cell r="S12538" t="str">
            <v>North West Europe</v>
          </cell>
          <cell r="T12538" t="str">
            <v>Swap</v>
          </cell>
          <cell r="U12538" t="str">
            <v>Financial</v>
          </cell>
          <cell r="V12538" t="str">
            <v>Flat</v>
          </cell>
          <cell r="W12538" t="str">
            <v>Gasoil</v>
          </cell>
          <cell r="AG12538">
            <v>14</v>
          </cell>
          <cell r="AH12538" t="str">
            <v>Month</v>
          </cell>
          <cell r="AI12538" t="str">
            <v>AAPQ014</v>
          </cell>
          <cell r="AJ12538" t="str">
            <v>AAYS014</v>
          </cell>
        </row>
        <row r="12539">
          <cell r="A12539" t="str">
            <v>GNLHP15</v>
          </cell>
          <cell r="B12539" t="str">
            <v>RHM</v>
          </cell>
          <cell r="C12539" t="str">
            <v>FtS Houston Gasoil 0.1%S NWE CIF Crg Flat Prc Swap Mo15</v>
          </cell>
          <cell r="D12539" t="str">
            <v>USD</v>
          </cell>
          <cell r="E12539" t="str">
            <v>MT</v>
          </cell>
          <cell r="F12539">
            <v>7.45</v>
          </cell>
          <cell r="G12539" t="str">
            <v>/</v>
          </cell>
          <cell r="H12539" t="str">
            <v>BBL</v>
          </cell>
          <cell r="I12539" t="str">
            <v>DW</v>
          </cell>
          <cell r="J12539" t="str">
            <v>15:15 US Eastern</v>
          </cell>
          <cell r="K12539" t="str">
            <v>c</v>
          </cell>
          <cell r="L12539">
            <v>3</v>
          </cell>
          <cell r="M12539">
            <v>41360</v>
          </cell>
          <cell r="N12539">
            <v>42223</v>
          </cell>
          <cell r="O12539" t="str">
            <v>Y</v>
          </cell>
          <cell r="R12539" t="str">
            <v>North West Europe</v>
          </cell>
          <cell r="S12539" t="str">
            <v>North West Europe</v>
          </cell>
          <cell r="T12539" t="str">
            <v>Swap</v>
          </cell>
          <cell r="U12539" t="str">
            <v>Financial</v>
          </cell>
          <cell r="V12539" t="str">
            <v>Flat</v>
          </cell>
          <cell r="W12539" t="str">
            <v>Gasoil</v>
          </cell>
          <cell r="AG12539">
            <v>15</v>
          </cell>
          <cell r="AH12539" t="str">
            <v>Month</v>
          </cell>
          <cell r="AI12539" t="str">
            <v>AAPQ015</v>
          </cell>
          <cell r="AJ12539" t="str">
            <v>AAYS015</v>
          </cell>
        </row>
        <row r="12540">
          <cell r="A12540" t="str">
            <v>GNLHP16</v>
          </cell>
          <cell r="B12540" t="str">
            <v>RHM</v>
          </cell>
          <cell r="C12540" t="str">
            <v>FtS Houston Gasoil 0.1%S NWE CIF Crg Flat Prc Swap Mo16</v>
          </cell>
          <cell r="D12540" t="str">
            <v>USD</v>
          </cell>
          <cell r="E12540" t="str">
            <v>MT</v>
          </cell>
          <cell r="F12540">
            <v>7.45</v>
          </cell>
          <cell r="G12540" t="str">
            <v>/</v>
          </cell>
          <cell r="H12540" t="str">
            <v>BBL</v>
          </cell>
          <cell r="I12540" t="str">
            <v>DW</v>
          </cell>
          <cell r="J12540" t="str">
            <v>15:15 US Eastern</v>
          </cell>
          <cell r="K12540" t="str">
            <v>c</v>
          </cell>
          <cell r="L12540">
            <v>3</v>
          </cell>
          <cell r="M12540">
            <v>41360</v>
          </cell>
          <cell r="N12540">
            <v>42223</v>
          </cell>
          <cell r="O12540" t="str">
            <v>Y</v>
          </cell>
          <cell r="R12540" t="str">
            <v>North West Europe</v>
          </cell>
          <cell r="S12540" t="str">
            <v>North West Europe</v>
          </cell>
          <cell r="T12540" t="str">
            <v>Swap</v>
          </cell>
          <cell r="U12540" t="str">
            <v>Financial</v>
          </cell>
          <cell r="V12540" t="str">
            <v>Flat</v>
          </cell>
          <cell r="W12540" t="str">
            <v>Gasoil</v>
          </cell>
          <cell r="AG12540">
            <v>16</v>
          </cell>
          <cell r="AH12540" t="str">
            <v>Month</v>
          </cell>
          <cell r="AI12540" t="str">
            <v>AAPQ016</v>
          </cell>
          <cell r="AJ12540" t="str">
            <v>AAYS016</v>
          </cell>
        </row>
        <row r="12541">
          <cell r="A12541" t="str">
            <v>GNLHP17</v>
          </cell>
          <cell r="B12541" t="str">
            <v>RHM</v>
          </cell>
          <cell r="C12541" t="str">
            <v>FtS Houston Gasoil 0.1%S NWE CIF Crg Flat Prc Swap Mo17</v>
          </cell>
          <cell r="D12541" t="str">
            <v>USD</v>
          </cell>
          <cell r="E12541" t="str">
            <v>MT</v>
          </cell>
          <cell r="F12541">
            <v>7.45</v>
          </cell>
          <cell r="G12541" t="str">
            <v>/</v>
          </cell>
          <cell r="H12541" t="str">
            <v>BBL</v>
          </cell>
          <cell r="I12541" t="str">
            <v>DW</v>
          </cell>
          <cell r="J12541" t="str">
            <v>15:15 US Eastern</v>
          </cell>
          <cell r="K12541" t="str">
            <v>c</v>
          </cell>
          <cell r="L12541">
            <v>3</v>
          </cell>
          <cell r="M12541">
            <v>41360</v>
          </cell>
          <cell r="N12541">
            <v>42223</v>
          </cell>
          <cell r="O12541" t="str">
            <v>Y</v>
          </cell>
          <cell r="R12541" t="str">
            <v>North West Europe</v>
          </cell>
          <cell r="S12541" t="str">
            <v>North West Europe</v>
          </cell>
          <cell r="T12541" t="str">
            <v>Swap</v>
          </cell>
          <cell r="U12541" t="str">
            <v>Financial</v>
          </cell>
          <cell r="V12541" t="str">
            <v>Flat</v>
          </cell>
          <cell r="W12541" t="str">
            <v>Gasoil</v>
          </cell>
          <cell r="AG12541">
            <v>17</v>
          </cell>
          <cell r="AH12541" t="str">
            <v>Month</v>
          </cell>
          <cell r="AI12541" t="str">
            <v>AAPQ017</v>
          </cell>
          <cell r="AJ12541" t="str">
            <v>AAYS017</v>
          </cell>
        </row>
        <row r="12542">
          <cell r="A12542" t="str">
            <v>GNLHP18</v>
          </cell>
          <cell r="B12542" t="str">
            <v>RHM</v>
          </cell>
          <cell r="C12542" t="str">
            <v>FtS Houston Gasoil 0.1%S NWE CIF Crg Flat Prc Swap Mo18</v>
          </cell>
          <cell r="D12542" t="str">
            <v>USD</v>
          </cell>
          <cell r="E12542" t="str">
            <v>MT</v>
          </cell>
          <cell r="F12542">
            <v>7.45</v>
          </cell>
          <cell r="G12542" t="str">
            <v>/</v>
          </cell>
          <cell r="H12542" t="str">
            <v>BBL</v>
          </cell>
          <cell r="I12542" t="str">
            <v>DW</v>
          </cell>
          <cell r="J12542" t="str">
            <v>15:15 US Eastern</v>
          </cell>
          <cell r="K12542" t="str">
            <v>c</v>
          </cell>
          <cell r="L12542">
            <v>3</v>
          </cell>
          <cell r="M12542">
            <v>41360</v>
          </cell>
          <cell r="N12542">
            <v>42223</v>
          </cell>
          <cell r="O12542" t="str">
            <v>Y</v>
          </cell>
          <cell r="R12542" t="str">
            <v>North West Europe</v>
          </cell>
          <cell r="S12542" t="str">
            <v>North West Europe</v>
          </cell>
          <cell r="T12542" t="str">
            <v>Swap</v>
          </cell>
          <cell r="U12542" t="str">
            <v>Financial</v>
          </cell>
          <cell r="V12542" t="str">
            <v>Flat</v>
          </cell>
          <cell r="W12542" t="str">
            <v>Gasoil</v>
          </cell>
          <cell r="AG12542">
            <v>18</v>
          </cell>
          <cell r="AH12542" t="str">
            <v>Month</v>
          </cell>
          <cell r="AI12542" t="str">
            <v>AAPQ018</v>
          </cell>
          <cell r="AJ12542" t="str">
            <v>AAYS018</v>
          </cell>
        </row>
        <row r="12543">
          <cell r="A12543" t="str">
            <v>GNLHP19</v>
          </cell>
          <cell r="B12543" t="str">
            <v>RHM</v>
          </cell>
          <cell r="C12543" t="str">
            <v>FtS Houston Gasoil 0.1%S NWE CIF Crg Flat Prc Swap Mo19</v>
          </cell>
          <cell r="D12543" t="str">
            <v>USD</v>
          </cell>
          <cell r="E12543" t="str">
            <v>MT</v>
          </cell>
          <cell r="F12543">
            <v>7.45</v>
          </cell>
          <cell r="G12543" t="str">
            <v>/</v>
          </cell>
          <cell r="H12543" t="str">
            <v>BBL</v>
          </cell>
          <cell r="I12543" t="str">
            <v>DW</v>
          </cell>
          <cell r="J12543" t="str">
            <v>15:15 US Eastern</v>
          </cell>
          <cell r="K12543" t="str">
            <v>c</v>
          </cell>
          <cell r="L12543">
            <v>3</v>
          </cell>
          <cell r="M12543">
            <v>41360</v>
          </cell>
          <cell r="N12543">
            <v>42223</v>
          </cell>
          <cell r="O12543" t="str">
            <v>Y</v>
          </cell>
          <cell r="R12543" t="str">
            <v>North West Europe</v>
          </cell>
          <cell r="S12543" t="str">
            <v>North West Europe</v>
          </cell>
          <cell r="T12543" t="str">
            <v>Swap</v>
          </cell>
          <cell r="U12543" t="str">
            <v>Financial</v>
          </cell>
          <cell r="V12543" t="str">
            <v>Flat</v>
          </cell>
          <cell r="W12543" t="str">
            <v>Gasoil</v>
          </cell>
          <cell r="AG12543">
            <v>19</v>
          </cell>
          <cell r="AH12543" t="str">
            <v>Month</v>
          </cell>
          <cell r="AI12543" t="str">
            <v>AAPQ019</v>
          </cell>
          <cell r="AJ12543" t="str">
            <v>AAYS019</v>
          </cell>
        </row>
        <row r="12544">
          <cell r="A12544" t="str">
            <v>GNLHP20</v>
          </cell>
          <cell r="B12544" t="str">
            <v>RHM</v>
          </cell>
          <cell r="C12544" t="str">
            <v>FtS Houston Gasoil 0.1%S NWE CIF Crg Flat Prc Swap Mo20</v>
          </cell>
          <cell r="D12544" t="str">
            <v>USD</v>
          </cell>
          <cell r="E12544" t="str">
            <v>MT</v>
          </cell>
          <cell r="F12544">
            <v>7.45</v>
          </cell>
          <cell r="G12544" t="str">
            <v>/</v>
          </cell>
          <cell r="H12544" t="str">
            <v>BBL</v>
          </cell>
          <cell r="I12544" t="str">
            <v>DW</v>
          </cell>
          <cell r="J12544" t="str">
            <v>15:15 US Eastern</v>
          </cell>
          <cell r="K12544" t="str">
            <v>c</v>
          </cell>
          <cell r="L12544">
            <v>3</v>
          </cell>
          <cell r="M12544">
            <v>41360</v>
          </cell>
          <cell r="N12544">
            <v>42223</v>
          </cell>
          <cell r="O12544" t="str">
            <v>Y</v>
          </cell>
          <cell r="R12544" t="str">
            <v>North West Europe</v>
          </cell>
          <cell r="S12544" t="str">
            <v>North West Europe</v>
          </cell>
          <cell r="T12544" t="str">
            <v>Swap</v>
          </cell>
          <cell r="U12544" t="str">
            <v>Financial</v>
          </cell>
          <cell r="V12544" t="str">
            <v>Flat</v>
          </cell>
          <cell r="W12544" t="str">
            <v>Gasoil</v>
          </cell>
          <cell r="AG12544">
            <v>20</v>
          </cell>
          <cell r="AH12544" t="str">
            <v>Month</v>
          </cell>
          <cell r="AI12544" t="str">
            <v>AAPQ020</v>
          </cell>
          <cell r="AJ12544" t="str">
            <v>AAYS020</v>
          </cell>
        </row>
        <row r="12545">
          <cell r="A12545" t="str">
            <v>GNLHP21</v>
          </cell>
          <cell r="B12545" t="str">
            <v>RHM</v>
          </cell>
          <cell r="C12545" t="str">
            <v>FtS Houston Gasoil 0.1%S NWE CIF Crg Flat Prc Swap Mo21</v>
          </cell>
          <cell r="D12545" t="str">
            <v>USD</v>
          </cell>
          <cell r="E12545" t="str">
            <v>MT</v>
          </cell>
          <cell r="F12545">
            <v>7.45</v>
          </cell>
          <cell r="G12545" t="str">
            <v>/</v>
          </cell>
          <cell r="H12545" t="str">
            <v>BBL</v>
          </cell>
          <cell r="I12545" t="str">
            <v>DW</v>
          </cell>
          <cell r="J12545" t="str">
            <v>15:15 US Eastern</v>
          </cell>
          <cell r="K12545" t="str">
            <v>c</v>
          </cell>
          <cell r="L12545">
            <v>3</v>
          </cell>
          <cell r="M12545">
            <v>41360</v>
          </cell>
          <cell r="N12545">
            <v>42223</v>
          </cell>
          <cell r="O12545" t="str">
            <v>Y</v>
          </cell>
          <cell r="R12545" t="str">
            <v>North West Europe</v>
          </cell>
          <cell r="S12545" t="str">
            <v>North West Europe</v>
          </cell>
          <cell r="T12545" t="str">
            <v>Swap</v>
          </cell>
          <cell r="U12545" t="str">
            <v>Financial</v>
          </cell>
          <cell r="V12545" t="str">
            <v>Flat</v>
          </cell>
          <cell r="W12545" t="str">
            <v>Gasoil</v>
          </cell>
          <cell r="AG12545">
            <v>21</v>
          </cell>
          <cell r="AH12545" t="str">
            <v>Month</v>
          </cell>
          <cell r="AI12545" t="str">
            <v>AAPQ021</v>
          </cell>
          <cell r="AJ12545" t="str">
            <v>AAYS021</v>
          </cell>
        </row>
        <row r="12546">
          <cell r="A12546" t="str">
            <v>GNLHR01</v>
          </cell>
          <cell r="B12546" t="str">
            <v>RHM</v>
          </cell>
          <cell r="C12546" t="str">
            <v>FtS Houston Gasoil 0.1%S NWE CIF Crg Flat Prc Swap Qr01</v>
          </cell>
          <cell r="D12546" t="str">
            <v>USD</v>
          </cell>
          <cell r="E12546" t="str">
            <v>MT</v>
          </cell>
          <cell r="F12546">
            <v>7.45</v>
          </cell>
          <cell r="G12546" t="str">
            <v>/</v>
          </cell>
          <cell r="H12546" t="str">
            <v>BBL</v>
          </cell>
          <cell r="I12546" t="str">
            <v>DW</v>
          </cell>
          <cell r="J12546" t="str">
            <v>15:15 US Eastern</v>
          </cell>
          <cell r="K12546" t="str">
            <v>c</v>
          </cell>
          <cell r="L12546">
            <v>3</v>
          </cell>
          <cell r="M12546">
            <v>41360</v>
          </cell>
          <cell r="N12546">
            <v>42223</v>
          </cell>
          <cell r="O12546" t="str">
            <v>Y</v>
          </cell>
          <cell r="R12546" t="str">
            <v>North West Europe</v>
          </cell>
          <cell r="S12546" t="str">
            <v>North West Europe</v>
          </cell>
          <cell r="T12546" t="str">
            <v>Swap</v>
          </cell>
          <cell r="U12546" t="str">
            <v>Financial</v>
          </cell>
          <cell r="V12546" t="str">
            <v>Flat</v>
          </cell>
          <cell r="W12546" t="str">
            <v>Gasoil</v>
          </cell>
          <cell r="AG12546">
            <v>1</v>
          </cell>
          <cell r="AH12546" t="str">
            <v>Quarter</v>
          </cell>
          <cell r="AI12546" t="str">
            <v>AAPQW00</v>
          </cell>
          <cell r="AJ12546" t="str">
            <v>AAYFV00</v>
          </cell>
        </row>
        <row r="12547">
          <cell r="A12547" t="str">
            <v>GNLHR02</v>
          </cell>
          <cell r="B12547" t="str">
            <v>RHM</v>
          </cell>
          <cell r="C12547" t="str">
            <v>FtS Houston Gasoil 0.1%S NWE CIF Crg Flat Prc Swap Qr02</v>
          </cell>
          <cell r="D12547" t="str">
            <v>USD</v>
          </cell>
          <cell r="E12547" t="str">
            <v>MT</v>
          </cell>
          <cell r="F12547">
            <v>7.45</v>
          </cell>
          <cell r="G12547" t="str">
            <v>/</v>
          </cell>
          <cell r="H12547" t="str">
            <v>BBL</v>
          </cell>
          <cell r="I12547" t="str">
            <v>DW</v>
          </cell>
          <cell r="J12547" t="str">
            <v>15:15 US Eastern</v>
          </cell>
          <cell r="K12547" t="str">
            <v>c</v>
          </cell>
          <cell r="L12547">
            <v>3</v>
          </cell>
          <cell r="M12547">
            <v>41360</v>
          </cell>
          <cell r="N12547">
            <v>42223</v>
          </cell>
          <cell r="O12547" t="str">
            <v>Y</v>
          </cell>
          <cell r="R12547" t="str">
            <v>North West Europe</v>
          </cell>
          <cell r="S12547" t="str">
            <v>North West Europe</v>
          </cell>
          <cell r="T12547" t="str">
            <v>Swap</v>
          </cell>
          <cell r="U12547" t="str">
            <v>Financial</v>
          </cell>
          <cell r="V12547" t="str">
            <v>Flat</v>
          </cell>
          <cell r="W12547" t="str">
            <v>Gasoil</v>
          </cell>
          <cell r="AG12547">
            <v>2</v>
          </cell>
          <cell r="AH12547" t="str">
            <v>Quarter</v>
          </cell>
          <cell r="AI12547" t="str">
            <v>AAPQX00</v>
          </cell>
          <cell r="AJ12547" t="str">
            <v>AAYFW00</v>
          </cell>
        </row>
        <row r="12548">
          <cell r="A12548" t="str">
            <v>GNLHR03</v>
          </cell>
          <cell r="B12548" t="str">
            <v>RHM</v>
          </cell>
          <cell r="C12548" t="str">
            <v>FtS Houston Gasoil 0.1%S NWE CIF Crg Flat Prc Swap Qr03</v>
          </cell>
          <cell r="D12548" t="str">
            <v>USD</v>
          </cell>
          <cell r="E12548" t="str">
            <v>MT</v>
          </cell>
          <cell r="F12548">
            <v>7.45</v>
          </cell>
          <cell r="G12548" t="str">
            <v>/</v>
          </cell>
          <cell r="H12548" t="str">
            <v>BBL</v>
          </cell>
          <cell r="I12548" t="str">
            <v>DW</v>
          </cell>
          <cell r="J12548" t="str">
            <v>15:15 US Eastern</v>
          </cell>
          <cell r="K12548" t="str">
            <v>c</v>
          </cell>
          <cell r="L12548">
            <v>3</v>
          </cell>
          <cell r="M12548">
            <v>41360</v>
          </cell>
          <cell r="N12548">
            <v>42223</v>
          </cell>
          <cell r="O12548" t="str">
            <v>Y</v>
          </cell>
          <cell r="R12548" t="str">
            <v>North West Europe</v>
          </cell>
          <cell r="S12548" t="str">
            <v>North West Europe</v>
          </cell>
          <cell r="T12548" t="str">
            <v>Swap</v>
          </cell>
          <cell r="U12548" t="str">
            <v>Financial</v>
          </cell>
          <cell r="V12548" t="str">
            <v>Flat</v>
          </cell>
          <cell r="W12548" t="str">
            <v>Gasoil</v>
          </cell>
          <cell r="AG12548">
            <v>3</v>
          </cell>
          <cell r="AH12548" t="str">
            <v>Quarter</v>
          </cell>
          <cell r="AI12548" t="str">
            <v>AAPQY00</v>
          </cell>
          <cell r="AJ12548" t="str">
            <v>AAYFX00</v>
          </cell>
        </row>
        <row r="12549">
          <cell r="A12549" t="str">
            <v>GNLHR04</v>
          </cell>
          <cell r="B12549" t="str">
            <v>RHM</v>
          </cell>
          <cell r="C12549" t="str">
            <v>FtS Houston Gasoil 0.1%S NWE CIF Crg Flat Prc Swap Qr04</v>
          </cell>
          <cell r="D12549" t="str">
            <v>USD</v>
          </cell>
          <cell r="E12549" t="str">
            <v>MT</v>
          </cell>
          <cell r="F12549">
            <v>7.45</v>
          </cell>
          <cell r="G12549" t="str">
            <v>/</v>
          </cell>
          <cell r="H12549" t="str">
            <v>BBL</v>
          </cell>
          <cell r="I12549" t="str">
            <v>DW</v>
          </cell>
          <cell r="J12549" t="str">
            <v>15:15 US Eastern</v>
          </cell>
          <cell r="K12549" t="str">
            <v>c</v>
          </cell>
          <cell r="L12549">
            <v>3</v>
          </cell>
          <cell r="M12549">
            <v>41360</v>
          </cell>
          <cell r="N12549">
            <v>42223</v>
          </cell>
          <cell r="O12549" t="str">
            <v>Y</v>
          </cell>
          <cell r="R12549" t="str">
            <v>North West Europe</v>
          </cell>
          <cell r="S12549" t="str">
            <v>North West Europe</v>
          </cell>
          <cell r="T12549" t="str">
            <v>Swap</v>
          </cell>
          <cell r="U12549" t="str">
            <v>Financial</v>
          </cell>
          <cell r="V12549" t="str">
            <v>Flat</v>
          </cell>
          <cell r="W12549" t="str">
            <v>Gasoil</v>
          </cell>
          <cell r="AG12549">
            <v>4</v>
          </cell>
          <cell r="AH12549" t="str">
            <v>Quarter</v>
          </cell>
          <cell r="AI12549" t="str">
            <v>AAPQZ00</v>
          </cell>
          <cell r="AJ12549" t="str">
            <v>AAYFY00</v>
          </cell>
        </row>
        <row r="12550">
          <cell r="A12550" t="str">
            <v>GNLHR05</v>
          </cell>
          <cell r="B12550" t="str">
            <v>RHM</v>
          </cell>
          <cell r="C12550" t="str">
            <v>FtS Houston Gasoil 0.1%S NWE CIF Crg Flat Prc Swap Qr05</v>
          </cell>
          <cell r="D12550" t="str">
            <v>USD</v>
          </cell>
          <cell r="E12550" t="str">
            <v>MT</v>
          </cell>
          <cell r="F12550">
            <v>7.45</v>
          </cell>
          <cell r="G12550" t="str">
            <v>/</v>
          </cell>
          <cell r="H12550" t="str">
            <v>BBL</v>
          </cell>
          <cell r="I12550" t="str">
            <v>DW</v>
          </cell>
          <cell r="J12550" t="str">
            <v>15:15 US Eastern</v>
          </cell>
          <cell r="K12550" t="str">
            <v>c</v>
          </cell>
          <cell r="L12550">
            <v>3</v>
          </cell>
          <cell r="M12550">
            <v>41360</v>
          </cell>
          <cell r="N12550">
            <v>42223</v>
          </cell>
          <cell r="O12550" t="str">
            <v>Y</v>
          </cell>
          <cell r="R12550" t="str">
            <v>North West Europe</v>
          </cell>
          <cell r="S12550" t="str">
            <v>North West Europe</v>
          </cell>
          <cell r="T12550" t="str">
            <v>Swap</v>
          </cell>
          <cell r="U12550" t="str">
            <v>Financial</v>
          </cell>
          <cell r="V12550" t="str">
            <v>Flat</v>
          </cell>
          <cell r="W12550" t="str">
            <v>Gasoil</v>
          </cell>
          <cell r="AG12550">
            <v>5</v>
          </cell>
          <cell r="AH12550" t="str">
            <v>Quarter</v>
          </cell>
          <cell r="AI12550" t="str">
            <v>AAPQQ05</v>
          </cell>
          <cell r="AJ12550" t="str">
            <v>AAYSQ05</v>
          </cell>
        </row>
        <row r="12551">
          <cell r="A12551" t="str">
            <v>GNLHR06</v>
          </cell>
          <cell r="B12551" t="str">
            <v>RHM</v>
          </cell>
          <cell r="C12551" t="str">
            <v>FtS Houston Gasoil 0.1%S NWE CIF Crg Flat Prc Swap Qr06</v>
          </cell>
          <cell r="D12551" t="str">
            <v>USD</v>
          </cell>
          <cell r="E12551" t="str">
            <v>MT</v>
          </cell>
          <cell r="F12551">
            <v>7.45</v>
          </cell>
          <cell r="G12551" t="str">
            <v>/</v>
          </cell>
          <cell r="H12551" t="str">
            <v>BBL</v>
          </cell>
          <cell r="I12551" t="str">
            <v>DW</v>
          </cell>
          <cell r="J12551" t="str">
            <v>15:15 US Eastern</v>
          </cell>
          <cell r="K12551" t="str">
            <v>c</v>
          </cell>
          <cell r="L12551">
            <v>3</v>
          </cell>
          <cell r="M12551">
            <v>41360</v>
          </cell>
          <cell r="N12551">
            <v>42223</v>
          </cell>
          <cell r="O12551" t="str">
            <v>Y</v>
          </cell>
          <cell r="R12551" t="str">
            <v>North West Europe</v>
          </cell>
          <cell r="S12551" t="str">
            <v>North West Europe</v>
          </cell>
          <cell r="T12551" t="str">
            <v>Swap</v>
          </cell>
          <cell r="U12551" t="str">
            <v>Financial</v>
          </cell>
          <cell r="V12551" t="str">
            <v>Flat</v>
          </cell>
          <cell r="W12551" t="str">
            <v>Gasoil</v>
          </cell>
          <cell r="AG12551">
            <v>6</v>
          </cell>
          <cell r="AH12551" t="str">
            <v>Quarter</v>
          </cell>
          <cell r="AI12551" t="str">
            <v>AAPQQ06</v>
          </cell>
          <cell r="AJ12551" t="str">
            <v>AAYSQ06</v>
          </cell>
        </row>
        <row r="12552">
          <cell r="A12552" t="str">
            <v>GNLHR07</v>
          </cell>
          <cell r="B12552" t="str">
            <v>RHM</v>
          </cell>
          <cell r="C12552" t="str">
            <v>FtS Houston Gasoil 0.1%S NWE CIF Crg Flat Prc Swap Qr07</v>
          </cell>
          <cell r="D12552" t="str">
            <v>USD</v>
          </cell>
          <cell r="E12552" t="str">
            <v>MT</v>
          </cell>
          <cell r="F12552">
            <v>7.45</v>
          </cell>
          <cell r="G12552" t="str">
            <v>/</v>
          </cell>
          <cell r="H12552" t="str">
            <v>BBL</v>
          </cell>
          <cell r="I12552" t="str">
            <v>DW</v>
          </cell>
          <cell r="J12552" t="str">
            <v>15:15 US Eastern</v>
          </cell>
          <cell r="K12552" t="str">
            <v>c</v>
          </cell>
          <cell r="L12552">
            <v>3</v>
          </cell>
          <cell r="M12552">
            <v>41360</v>
          </cell>
          <cell r="N12552">
            <v>42223</v>
          </cell>
          <cell r="O12552" t="str">
            <v>Y</v>
          </cell>
          <cell r="R12552" t="str">
            <v>North West Europe</v>
          </cell>
          <cell r="S12552" t="str">
            <v>North West Europe</v>
          </cell>
          <cell r="T12552" t="str">
            <v>Swap</v>
          </cell>
          <cell r="U12552" t="str">
            <v>Financial</v>
          </cell>
          <cell r="V12552" t="str">
            <v>Flat</v>
          </cell>
          <cell r="W12552" t="str">
            <v>Gasoil</v>
          </cell>
          <cell r="AG12552">
            <v>7</v>
          </cell>
          <cell r="AH12552" t="str">
            <v>Quarter</v>
          </cell>
          <cell r="AI12552" t="str">
            <v>AAPQQ07</v>
          </cell>
          <cell r="AJ12552" t="str">
            <v>AAYSQ07</v>
          </cell>
        </row>
        <row r="12553">
          <cell r="A12553" t="str">
            <v>GNLHR08</v>
          </cell>
          <cell r="B12553" t="str">
            <v>RHM</v>
          </cell>
          <cell r="C12553" t="str">
            <v>FtS Houston Gasoil 0.1%S NWE CIF Crg Flat Prc Swap Qr08</v>
          </cell>
          <cell r="D12553" t="str">
            <v>USD</v>
          </cell>
          <cell r="E12553" t="str">
            <v>MT</v>
          </cell>
          <cell r="F12553">
            <v>7.45</v>
          </cell>
          <cell r="G12553" t="str">
            <v>/</v>
          </cell>
          <cell r="H12553" t="str">
            <v>BBL</v>
          </cell>
          <cell r="I12553" t="str">
            <v>DW</v>
          </cell>
          <cell r="J12553" t="str">
            <v>15:15 US Eastern</v>
          </cell>
          <cell r="K12553" t="str">
            <v>c</v>
          </cell>
          <cell r="L12553">
            <v>3</v>
          </cell>
          <cell r="M12553">
            <v>41884</v>
          </cell>
          <cell r="N12553">
            <v>42223</v>
          </cell>
          <cell r="O12553" t="str">
            <v>Y</v>
          </cell>
          <cell r="R12553" t="str">
            <v>North West Europe</v>
          </cell>
          <cell r="S12553" t="str">
            <v>North West Europe</v>
          </cell>
          <cell r="T12553" t="str">
            <v>Swap</v>
          </cell>
          <cell r="U12553" t="str">
            <v>Financial</v>
          </cell>
          <cell r="V12553" t="str">
            <v>Flat</v>
          </cell>
          <cell r="W12553" t="str">
            <v>Gasoil</v>
          </cell>
          <cell r="AG12553">
            <v>8</v>
          </cell>
          <cell r="AH12553" t="str">
            <v>Quarter</v>
          </cell>
          <cell r="AI12553" t="str">
            <v>AAPQQ08</v>
          </cell>
          <cell r="AJ12553" t="str">
            <v>AAYSQ08</v>
          </cell>
        </row>
        <row r="12554">
          <cell r="A12554" t="str">
            <v>GNLHS01</v>
          </cell>
          <cell r="B12554" t="str">
            <v>RHM</v>
          </cell>
          <cell r="C12554" t="str">
            <v>FtS Houston Gasoil 0.1%S NWE CIF Crg Flat Prc Swap Yr01</v>
          </cell>
          <cell r="D12554" t="str">
            <v>USD</v>
          </cell>
          <cell r="E12554" t="str">
            <v>MT</v>
          </cell>
          <cell r="F12554">
            <v>7.45</v>
          </cell>
          <cell r="G12554" t="str">
            <v>/</v>
          </cell>
          <cell r="H12554" t="str">
            <v>BBL</v>
          </cell>
          <cell r="I12554" t="str">
            <v>DW</v>
          </cell>
          <cell r="J12554" t="str">
            <v>15:15 US Eastern</v>
          </cell>
          <cell r="K12554" t="str">
            <v>c</v>
          </cell>
          <cell r="L12554">
            <v>3</v>
          </cell>
          <cell r="M12554">
            <v>41360</v>
          </cell>
          <cell r="N12554">
            <v>42223</v>
          </cell>
          <cell r="O12554" t="str">
            <v>Y</v>
          </cell>
          <cell r="R12554" t="str">
            <v>North West Europe</v>
          </cell>
          <cell r="S12554" t="str">
            <v>North West Europe</v>
          </cell>
          <cell r="T12554" t="str">
            <v>Swap</v>
          </cell>
          <cell r="U12554" t="str">
            <v>Financial</v>
          </cell>
          <cell r="V12554" t="str">
            <v>Flat</v>
          </cell>
          <cell r="W12554" t="str">
            <v>Gasoil</v>
          </cell>
          <cell r="AG12554">
            <v>1</v>
          </cell>
          <cell r="AH12554" t="str">
            <v>Year</v>
          </cell>
          <cell r="AI12554" t="str">
            <v>AAPRB00</v>
          </cell>
          <cell r="AJ12554" t="str">
            <v>AAXMX00</v>
          </cell>
        </row>
        <row r="12555">
          <cell r="A12555" t="str">
            <v>GNLHS02</v>
          </cell>
          <cell r="B12555" t="str">
            <v>RHM</v>
          </cell>
          <cell r="C12555" t="str">
            <v>FtS Houston Gasoil 0.1%S NWE CIF Crg Flat Prc Swap Yr02</v>
          </cell>
          <cell r="D12555" t="str">
            <v>USD</v>
          </cell>
          <cell r="E12555" t="str">
            <v>MT</v>
          </cell>
          <cell r="F12555">
            <v>7.45</v>
          </cell>
          <cell r="G12555" t="str">
            <v>/</v>
          </cell>
          <cell r="H12555" t="str">
            <v>BBL</v>
          </cell>
          <cell r="I12555" t="str">
            <v>DW</v>
          </cell>
          <cell r="J12555" t="str">
            <v>15:15 US Eastern</v>
          </cell>
          <cell r="K12555" t="str">
            <v>c</v>
          </cell>
          <cell r="L12555">
            <v>3</v>
          </cell>
          <cell r="M12555">
            <v>41453</v>
          </cell>
          <cell r="N12555">
            <v>42223</v>
          </cell>
          <cell r="O12555" t="str">
            <v>Y</v>
          </cell>
          <cell r="R12555" t="str">
            <v>North West Europe</v>
          </cell>
          <cell r="S12555" t="str">
            <v>North West Europe</v>
          </cell>
          <cell r="T12555" t="str">
            <v>Swap</v>
          </cell>
          <cell r="U12555" t="str">
            <v>Financial</v>
          </cell>
          <cell r="V12555" t="str">
            <v>Flat</v>
          </cell>
          <cell r="W12555" t="str">
            <v>Gasoil</v>
          </cell>
          <cell r="AG12555">
            <v>2</v>
          </cell>
          <cell r="AH12555" t="str">
            <v>Year</v>
          </cell>
          <cell r="AI12555" t="str">
            <v>AAPRC00</v>
          </cell>
          <cell r="AJ12555" t="str">
            <v>AAYSY02</v>
          </cell>
        </row>
        <row r="12556">
          <cell r="A12556" t="str">
            <v>GNLSP01</v>
          </cell>
          <cell r="B12556" t="str">
            <v>RSM</v>
          </cell>
          <cell r="C12556" t="str">
            <v>FtS Spore Gasoil 0.1%S NWE CIF Crg Flat Prc Swap Mo01</v>
          </cell>
          <cell r="D12556" t="str">
            <v>USD</v>
          </cell>
          <cell r="E12556" t="str">
            <v>MT</v>
          </cell>
          <cell r="F12556">
            <v>7.45</v>
          </cell>
          <cell r="G12556" t="str">
            <v>/</v>
          </cell>
          <cell r="H12556" t="str">
            <v>BBL</v>
          </cell>
          <cell r="I12556" t="str">
            <v>DW</v>
          </cell>
          <cell r="J12556" t="str">
            <v>16:30 Singapore</v>
          </cell>
          <cell r="K12556" t="str">
            <v>c</v>
          </cell>
          <cell r="L12556">
            <v>3</v>
          </cell>
          <cell r="M12556">
            <v>41360</v>
          </cell>
          <cell r="N12556">
            <v>42222</v>
          </cell>
          <cell r="O12556" t="str">
            <v>Y</v>
          </cell>
          <cell r="R12556" t="str">
            <v>North West Europe</v>
          </cell>
          <cell r="S12556" t="str">
            <v>North West Europe</v>
          </cell>
          <cell r="T12556" t="str">
            <v>Swap</v>
          </cell>
          <cell r="U12556" t="str">
            <v>Financial</v>
          </cell>
          <cell r="V12556" t="str">
            <v>Differential</v>
          </cell>
          <cell r="W12556" t="str">
            <v>Gasoil</v>
          </cell>
          <cell r="AG12556">
            <v>1</v>
          </cell>
          <cell r="AH12556" t="str">
            <v>Month</v>
          </cell>
          <cell r="AI12556" t="str">
            <v>AAPQS00</v>
          </cell>
          <cell r="AJ12556" t="str">
            <v>AAYFP00</v>
          </cell>
        </row>
        <row r="12557">
          <cell r="A12557" t="str">
            <v>GNLSP02</v>
          </cell>
          <cell r="B12557" t="str">
            <v>RSM</v>
          </cell>
          <cell r="C12557" t="str">
            <v>FtS Spore Gasoil 0.1%S NWE CIF Crg Flat Prc Swap Mo02</v>
          </cell>
          <cell r="D12557" t="str">
            <v>USD</v>
          </cell>
          <cell r="E12557" t="str">
            <v>MT</v>
          </cell>
          <cell r="F12557">
            <v>7.45</v>
          </cell>
          <cell r="G12557" t="str">
            <v>/</v>
          </cell>
          <cell r="H12557" t="str">
            <v>BBL</v>
          </cell>
          <cell r="I12557" t="str">
            <v>DW</v>
          </cell>
          <cell r="J12557" t="str">
            <v>16:30 Singapore</v>
          </cell>
          <cell r="K12557" t="str">
            <v>c</v>
          </cell>
          <cell r="L12557">
            <v>3</v>
          </cell>
          <cell r="M12557">
            <v>41360</v>
          </cell>
          <cell r="N12557">
            <v>42222</v>
          </cell>
          <cell r="O12557" t="str">
            <v>Y</v>
          </cell>
          <cell r="R12557" t="str">
            <v>North West Europe</v>
          </cell>
          <cell r="S12557" t="str">
            <v>North West Europe</v>
          </cell>
          <cell r="T12557" t="str">
            <v>Swap</v>
          </cell>
          <cell r="U12557" t="str">
            <v>Financial</v>
          </cell>
          <cell r="V12557" t="str">
            <v>Differential</v>
          </cell>
          <cell r="W12557" t="str">
            <v>Gasoil</v>
          </cell>
          <cell r="AG12557">
            <v>2</v>
          </cell>
          <cell r="AH12557" t="str">
            <v>Month</v>
          </cell>
          <cell r="AI12557" t="str">
            <v>AAPQT00</v>
          </cell>
          <cell r="AJ12557" t="str">
            <v>AAYFQ00</v>
          </cell>
        </row>
        <row r="12558">
          <cell r="A12558" t="str">
            <v>GNLSP03</v>
          </cell>
          <cell r="B12558" t="str">
            <v>RSM</v>
          </cell>
          <cell r="C12558" t="str">
            <v>FtS Spore Gasoil 0.1%S NWE CIF Crg Flat Prc Swap Mo03</v>
          </cell>
          <cell r="D12558" t="str">
            <v>USD</v>
          </cell>
          <cell r="E12558" t="str">
            <v>MT</v>
          </cell>
          <cell r="F12558">
            <v>7.45</v>
          </cell>
          <cell r="G12558" t="str">
            <v>/</v>
          </cell>
          <cell r="H12558" t="str">
            <v>BBL</v>
          </cell>
          <cell r="I12558" t="str">
            <v>DW</v>
          </cell>
          <cell r="J12558" t="str">
            <v>16:30 Singapore</v>
          </cell>
          <cell r="K12558" t="str">
            <v>c</v>
          </cell>
          <cell r="L12558">
            <v>3</v>
          </cell>
          <cell r="M12558">
            <v>41360</v>
          </cell>
          <cell r="N12558">
            <v>42222</v>
          </cell>
          <cell r="O12558" t="str">
            <v>Y</v>
          </cell>
          <cell r="R12558" t="str">
            <v>North West Europe</v>
          </cell>
          <cell r="S12558" t="str">
            <v>North West Europe</v>
          </cell>
          <cell r="T12558" t="str">
            <v>Swap</v>
          </cell>
          <cell r="U12558" t="str">
            <v>Financial</v>
          </cell>
          <cell r="V12558" t="str">
            <v>Differential</v>
          </cell>
          <cell r="W12558" t="str">
            <v>Gasoil</v>
          </cell>
          <cell r="AG12558">
            <v>3</v>
          </cell>
          <cell r="AH12558" t="str">
            <v>Month</v>
          </cell>
          <cell r="AI12558" t="str">
            <v>AAPQU00</v>
          </cell>
          <cell r="AJ12558" t="str">
            <v>AAYFR00</v>
          </cell>
        </row>
        <row r="12559">
          <cell r="A12559" t="str">
            <v>GNLSP04</v>
          </cell>
          <cell r="B12559" t="str">
            <v>RSM</v>
          </cell>
          <cell r="C12559" t="str">
            <v>FtS Spore Gasoil 0.1%S NWE CIF Crg Flat Prc Swap Mo04</v>
          </cell>
          <cell r="D12559" t="str">
            <v>USD</v>
          </cell>
          <cell r="E12559" t="str">
            <v>MT</v>
          </cell>
          <cell r="F12559">
            <v>7.45</v>
          </cell>
          <cell r="G12559" t="str">
            <v>/</v>
          </cell>
          <cell r="H12559" t="str">
            <v>BBL</v>
          </cell>
          <cell r="I12559" t="str">
            <v>DW</v>
          </cell>
          <cell r="J12559" t="str">
            <v>16:30 Singapore</v>
          </cell>
          <cell r="K12559" t="str">
            <v>c</v>
          </cell>
          <cell r="L12559">
            <v>3</v>
          </cell>
          <cell r="M12559">
            <v>41360</v>
          </cell>
          <cell r="N12559">
            <v>42222</v>
          </cell>
          <cell r="O12559" t="str">
            <v>Y</v>
          </cell>
          <cell r="R12559" t="str">
            <v>North West Europe</v>
          </cell>
          <cell r="S12559" t="str">
            <v>North West Europe</v>
          </cell>
          <cell r="T12559" t="str">
            <v>Swap</v>
          </cell>
          <cell r="U12559" t="str">
            <v>Financial</v>
          </cell>
          <cell r="V12559" t="str">
            <v>Differential</v>
          </cell>
          <cell r="W12559" t="str">
            <v>Gasoil</v>
          </cell>
          <cell r="AG12559">
            <v>4</v>
          </cell>
          <cell r="AH12559" t="str">
            <v>Month</v>
          </cell>
          <cell r="AI12559" t="str">
            <v>AAPQV00</v>
          </cell>
          <cell r="AJ12559" t="str">
            <v>AAYFS00</v>
          </cell>
        </row>
        <row r="12560">
          <cell r="A12560" t="str">
            <v>GNLSP05</v>
          </cell>
          <cell r="B12560" t="str">
            <v>RSM</v>
          </cell>
          <cell r="C12560" t="str">
            <v>FtS Spore Gasoil 0.1%S NWE CIF Crg Flat Prc Swap Mo05</v>
          </cell>
          <cell r="D12560" t="str">
            <v>USD</v>
          </cell>
          <cell r="E12560" t="str">
            <v>MT</v>
          </cell>
          <cell r="F12560">
            <v>7.45</v>
          </cell>
          <cell r="G12560" t="str">
            <v>/</v>
          </cell>
          <cell r="H12560" t="str">
            <v>BBL</v>
          </cell>
          <cell r="I12560" t="str">
            <v>DW</v>
          </cell>
          <cell r="J12560" t="str">
            <v>16:30 Singapore</v>
          </cell>
          <cell r="K12560" t="str">
            <v>c</v>
          </cell>
          <cell r="L12560">
            <v>3</v>
          </cell>
          <cell r="M12560">
            <v>41360</v>
          </cell>
          <cell r="N12560">
            <v>42222</v>
          </cell>
          <cell r="O12560" t="str">
            <v>Y</v>
          </cell>
          <cell r="R12560" t="str">
            <v>North West Europe</v>
          </cell>
          <cell r="S12560" t="str">
            <v>North West Europe</v>
          </cell>
          <cell r="T12560" t="str">
            <v>Swap</v>
          </cell>
          <cell r="U12560" t="str">
            <v>Financial</v>
          </cell>
          <cell r="V12560" t="str">
            <v>Differential</v>
          </cell>
          <cell r="W12560" t="str">
            <v>Gasoil</v>
          </cell>
          <cell r="AG12560">
            <v>5</v>
          </cell>
          <cell r="AH12560" t="str">
            <v>Month</v>
          </cell>
          <cell r="AI12560" t="str">
            <v>AAPTV00</v>
          </cell>
          <cell r="AJ12560" t="str">
            <v>AAYFT00</v>
          </cell>
        </row>
        <row r="12561">
          <cell r="A12561" t="str">
            <v>GNLSP06</v>
          </cell>
          <cell r="B12561" t="str">
            <v>RSM</v>
          </cell>
          <cell r="C12561" t="str">
            <v>FtS Spore Gasoil 0.1%S NWE CIF Crg Flat Prc Swap Mo06</v>
          </cell>
          <cell r="D12561" t="str">
            <v>USD</v>
          </cell>
          <cell r="E12561" t="str">
            <v>MT</v>
          </cell>
          <cell r="F12561">
            <v>7.45</v>
          </cell>
          <cell r="G12561" t="str">
            <v>/</v>
          </cell>
          <cell r="H12561" t="str">
            <v>BBL</v>
          </cell>
          <cell r="I12561" t="str">
            <v>DW</v>
          </cell>
          <cell r="J12561" t="str">
            <v>16:30 Singapore</v>
          </cell>
          <cell r="K12561" t="str">
            <v>c</v>
          </cell>
          <cell r="L12561">
            <v>3</v>
          </cell>
          <cell r="M12561">
            <v>41360</v>
          </cell>
          <cell r="N12561">
            <v>42222</v>
          </cell>
          <cell r="O12561" t="str">
            <v>Y</v>
          </cell>
          <cell r="R12561" t="str">
            <v>North West Europe</v>
          </cell>
          <cell r="S12561" t="str">
            <v>North West Europe</v>
          </cell>
          <cell r="T12561" t="str">
            <v>Swap</v>
          </cell>
          <cell r="U12561" t="str">
            <v>Financial</v>
          </cell>
          <cell r="V12561" t="str">
            <v>Differential</v>
          </cell>
          <cell r="W12561" t="str">
            <v>Gasoil</v>
          </cell>
          <cell r="AG12561">
            <v>6</v>
          </cell>
          <cell r="AH12561" t="str">
            <v>Month</v>
          </cell>
          <cell r="AI12561" t="str">
            <v>AAPTW00</v>
          </cell>
          <cell r="AJ12561" t="str">
            <v>AAYFU00</v>
          </cell>
        </row>
        <row r="12562">
          <cell r="A12562" t="str">
            <v>GNLSP07</v>
          </cell>
          <cell r="B12562" t="str">
            <v>RSM</v>
          </cell>
          <cell r="C12562" t="str">
            <v>FtS Spore Gasoil 0.1%S NWE CIF Crg Flat Prc Swap Mo07</v>
          </cell>
          <cell r="D12562" t="str">
            <v>USD</v>
          </cell>
          <cell r="E12562" t="str">
            <v>MT</v>
          </cell>
          <cell r="F12562">
            <v>7.45</v>
          </cell>
          <cell r="G12562" t="str">
            <v>/</v>
          </cell>
          <cell r="H12562" t="str">
            <v>BBL</v>
          </cell>
          <cell r="I12562" t="str">
            <v>DW</v>
          </cell>
          <cell r="J12562" t="str">
            <v>16:30 Singapore</v>
          </cell>
          <cell r="K12562" t="str">
            <v>c</v>
          </cell>
          <cell r="L12562">
            <v>3</v>
          </cell>
          <cell r="M12562">
            <v>41360</v>
          </cell>
          <cell r="N12562">
            <v>42222</v>
          </cell>
          <cell r="O12562" t="str">
            <v>Y</v>
          </cell>
          <cell r="R12562" t="str">
            <v>North West Europe</v>
          </cell>
          <cell r="S12562" t="str">
            <v>North West Europe</v>
          </cell>
          <cell r="T12562" t="str">
            <v>Swap</v>
          </cell>
          <cell r="U12562" t="str">
            <v>Financial</v>
          </cell>
          <cell r="V12562" t="str">
            <v>Differential</v>
          </cell>
          <cell r="W12562" t="str">
            <v>Gasoil</v>
          </cell>
          <cell r="AG12562">
            <v>7</v>
          </cell>
          <cell r="AH12562" t="str">
            <v>Month</v>
          </cell>
          <cell r="AI12562" t="str">
            <v>AAPQ007</v>
          </cell>
          <cell r="AJ12562" t="str">
            <v>AAYS007</v>
          </cell>
        </row>
        <row r="12563">
          <cell r="A12563" t="str">
            <v>GNLSP08</v>
          </cell>
          <cell r="B12563" t="str">
            <v>RSM</v>
          </cell>
          <cell r="C12563" t="str">
            <v>FtS Spore Gasoil 0.1%S NWE CIF Crg Flat Prc Swap Mo08</v>
          </cell>
          <cell r="D12563" t="str">
            <v>USD</v>
          </cell>
          <cell r="E12563" t="str">
            <v>MT</v>
          </cell>
          <cell r="F12563">
            <v>7.45</v>
          </cell>
          <cell r="G12563" t="str">
            <v>/</v>
          </cell>
          <cell r="H12563" t="str">
            <v>BBL</v>
          </cell>
          <cell r="I12563" t="str">
            <v>DW</v>
          </cell>
          <cell r="J12563" t="str">
            <v>16:30 Singapore</v>
          </cell>
          <cell r="K12563" t="str">
            <v>c</v>
          </cell>
          <cell r="L12563">
            <v>3</v>
          </cell>
          <cell r="M12563">
            <v>41360</v>
          </cell>
          <cell r="N12563">
            <v>42222</v>
          </cell>
          <cell r="O12563" t="str">
            <v>Y</v>
          </cell>
          <cell r="R12563" t="str">
            <v>North West Europe</v>
          </cell>
          <cell r="S12563" t="str">
            <v>North West Europe</v>
          </cell>
          <cell r="T12563" t="str">
            <v>Swap</v>
          </cell>
          <cell r="U12563" t="str">
            <v>Financial</v>
          </cell>
          <cell r="V12563" t="str">
            <v>Differential</v>
          </cell>
          <cell r="W12563" t="str">
            <v>Gasoil</v>
          </cell>
          <cell r="AG12563">
            <v>8</v>
          </cell>
          <cell r="AH12563" t="str">
            <v>Month</v>
          </cell>
          <cell r="AI12563" t="str">
            <v>AAPQ008</v>
          </cell>
          <cell r="AJ12563" t="str">
            <v>AAYS008</v>
          </cell>
        </row>
        <row r="12564">
          <cell r="A12564" t="str">
            <v>GNLSP09</v>
          </cell>
          <cell r="B12564" t="str">
            <v>RSM</v>
          </cell>
          <cell r="C12564" t="str">
            <v>FtS Spore Gasoil 0.1%S NWE CIF Crg Flat Prc Swap Mo09</v>
          </cell>
          <cell r="D12564" t="str">
            <v>USD</v>
          </cell>
          <cell r="E12564" t="str">
            <v>MT</v>
          </cell>
          <cell r="F12564">
            <v>7.45</v>
          </cell>
          <cell r="G12564" t="str">
            <v>/</v>
          </cell>
          <cell r="H12564" t="str">
            <v>BBL</v>
          </cell>
          <cell r="I12564" t="str">
            <v>DW</v>
          </cell>
          <cell r="J12564" t="str">
            <v>16:30 Singapore</v>
          </cell>
          <cell r="K12564" t="str">
            <v>c</v>
          </cell>
          <cell r="L12564">
            <v>3</v>
          </cell>
          <cell r="M12564">
            <v>41360</v>
          </cell>
          <cell r="N12564">
            <v>42222</v>
          </cell>
          <cell r="O12564" t="str">
            <v>Y</v>
          </cell>
          <cell r="R12564" t="str">
            <v>North West Europe</v>
          </cell>
          <cell r="S12564" t="str">
            <v>North West Europe</v>
          </cell>
          <cell r="T12564" t="str">
            <v>Swap</v>
          </cell>
          <cell r="U12564" t="str">
            <v>Financial</v>
          </cell>
          <cell r="V12564" t="str">
            <v>Differential</v>
          </cell>
          <cell r="W12564" t="str">
            <v>Gasoil</v>
          </cell>
          <cell r="AG12564">
            <v>9</v>
          </cell>
          <cell r="AH12564" t="str">
            <v>Month</v>
          </cell>
          <cell r="AI12564" t="str">
            <v>AAPQ009</v>
          </cell>
          <cell r="AJ12564" t="str">
            <v>AAYS009</v>
          </cell>
        </row>
        <row r="12565">
          <cell r="A12565" t="str">
            <v>GNLSP10</v>
          </cell>
          <cell r="B12565" t="str">
            <v>RSM</v>
          </cell>
          <cell r="C12565" t="str">
            <v>FtS Spore Gasoil 0.1%S NWE CIF Crg Flat Prc Swap Mo10</v>
          </cell>
          <cell r="D12565" t="str">
            <v>USD</v>
          </cell>
          <cell r="E12565" t="str">
            <v>MT</v>
          </cell>
          <cell r="F12565">
            <v>7.45</v>
          </cell>
          <cell r="G12565" t="str">
            <v>/</v>
          </cell>
          <cell r="H12565" t="str">
            <v>BBL</v>
          </cell>
          <cell r="I12565" t="str">
            <v>DW</v>
          </cell>
          <cell r="J12565" t="str">
            <v>16:30 Singapore</v>
          </cell>
          <cell r="K12565" t="str">
            <v>c</v>
          </cell>
          <cell r="L12565">
            <v>3</v>
          </cell>
          <cell r="M12565">
            <v>41360</v>
          </cell>
          <cell r="N12565">
            <v>42222</v>
          </cell>
          <cell r="O12565" t="str">
            <v>Y</v>
          </cell>
          <cell r="R12565" t="str">
            <v>North West Europe</v>
          </cell>
          <cell r="S12565" t="str">
            <v>North West Europe</v>
          </cell>
          <cell r="T12565" t="str">
            <v>Swap</v>
          </cell>
          <cell r="U12565" t="str">
            <v>Financial</v>
          </cell>
          <cell r="V12565" t="str">
            <v>Differential</v>
          </cell>
          <cell r="W12565" t="str">
            <v>Gasoil</v>
          </cell>
          <cell r="AG12565">
            <v>10</v>
          </cell>
          <cell r="AH12565" t="str">
            <v>Month</v>
          </cell>
          <cell r="AI12565" t="str">
            <v>AAPQ010</v>
          </cell>
          <cell r="AJ12565" t="str">
            <v>AAYS010</v>
          </cell>
        </row>
        <row r="12566">
          <cell r="A12566" t="str">
            <v>GNLSP11</v>
          </cell>
          <cell r="B12566" t="str">
            <v>RSM</v>
          </cell>
          <cell r="C12566" t="str">
            <v>FtS Spore Gasoil 0.1%S NWE CIF Crg Flat Prc Swap Mo11</v>
          </cell>
          <cell r="D12566" t="str">
            <v>USD</v>
          </cell>
          <cell r="E12566" t="str">
            <v>MT</v>
          </cell>
          <cell r="F12566">
            <v>7.45</v>
          </cell>
          <cell r="G12566" t="str">
            <v>/</v>
          </cell>
          <cell r="H12566" t="str">
            <v>BBL</v>
          </cell>
          <cell r="I12566" t="str">
            <v>DW</v>
          </cell>
          <cell r="J12566" t="str">
            <v>16:30 Singapore</v>
          </cell>
          <cell r="K12566" t="str">
            <v>c</v>
          </cell>
          <cell r="L12566">
            <v>3</v>
          </cell>
          <cell r="M12566">
            <v>41360</v>
          </cell>
          <cell r="N12566">
            <v>42222</v>
          </cell>
          <cell r="O12566" t="str">
            <v>Y</v>
          </cell>
          <cell r="R12566" t="str">
            <v>North West Europe</v>
          </cell>
          <cell r="S12566" t="str">
            <v>North West Europe</v>
          </cell>
          <cell r="T12566" t="str">
            <v>Swap</v>
          </cell>
          <cell r="U12566" t="str">
            <v>Financial</v>
          </cell>
          <cell r="V12566" t="str">
            <v>Differential</v>
          </cell>
          <cell r="W12566" t="str">
            <v>Gasoil</v>
          </cell>
          <cell r="AG12566">
            <v>11</v>
          </cell>
          <cell r="AH12566" t="str">
            <v>Month</v>
          </cell>
          <cell r="AI12566" t="str">
            <v>AAPQ011</v>
          </cell>
          <cell r="AJ12566" t="str">
            <v>AAYS011</v>
          </cell>
        </row>
        <row r="12567">
          <cell r="A12567" t="str">
            <v>GNLSP12</v>
          </cell>
          <cell r="B12567" t="str">
            <v>RSM</v>
          </cell>
          <cell r="C12567" t="str">
            <v>FtS Spore Gasoil 0.1%S NWE CIF Crg Flat Prc Swap Mo12</v>
          </cell>
          <cell r="D12567" t="str">
            <v>USD</v>
          </cell>
          <cell r="E12567" t="str">
            <v>MT</v>
          </cell>
          <cell r="F12567">
            <v>7.45</v>
          </cell>
          <cell r="G12567" t="str">
            <v>/</v>
          </cell>
          <cell r="H12567" t="str">
            <v>BBL</v>
          </cell>
          <cell r="I12567" t="str">
            <v>DW</v>
          </cell>
          <cell r="J12567" t="str">
            <v>16:30 Singapore</v>
          </cell>
          <cell r="K12567" t="str">
            <v>c</v>
          </cell>
          <cell r="L12567">
            <v>3</v>
          </cell>
          <cell r="M12567">
            <v>41360</v>
          </cell>
          <cell r="N12567">
            <v>42222</v>
          </cell>
          <cell r="O12567" t="str">
            <v>Y</v>
          </cell>
          <cell r="R12567" t="str">
            <v>North West Europe</v>
          </cell>
          <cell r="S12567" t="str">
            <v>North West Europe</v>
          </cell>
          <cell r="T12567" t="str">
            <v>Swap</v>
          </cell>
          <cell r="U12567" t="str">
            <v>Financial</v>
          </cell>
          <cell r="V12567" t="str">
            <v>Differential</v>
          </cell>
          <cell r="W12567" t="str">
            <v>Gasoil</v>
          </cell>
          <cell r="AG12567">
            <v>12</v>
          </cell>
          <cell r="AH12567" t="str">
            <v>Month</v>
          </cell>
          <cell r="AI12567" t="str">
            <v>AAPQ012</v>
          </cell>
          <cell r="AJ12567" t="str">
            <v>AAYS012</v>
          </cell>
        </row>
        <row r="12568">
          <cell r="A12568" t="str">
            <v>GNLSP13</v>
          </cell>
          <cell r="B12568" t="str">
            <v>RSM</v>
          </cell>
          <cell r="C12568" t="str">
            <v>FtS Spore Gasoil 0.1%S NWE CIF Crg Flat Prc Swap Mo13</v>
          </cell>
          <cell r="D12568" t="str">
            <v>USD</v>
          </cell>
          <cell r="E12568" t="str">
            <v>MT</v>
          </cell>
          <cell r="F12568">
            <v>7.45</v>
          </cell>
          <cell r="G12568" t="str">
            <v>/</v>
          </cell>
          <cell r="H12568" t="str">
            <v>BBL</v>
          </cell>
          <cell r="I12568" t="str">
            <v>DW</v>
          </cell>
          <cell r="J12568" t="str">
            <v>16:30 Singapore</v>
          </cell>
          <cell r="K12568" t="str">
            <v>c</v>
          </cell>
          <cell r="L12568">
            <v>3</v>
          </cell>
          <cell r="M12568">
            <v>41360</v>
          </cell>
          <cell r="N12568">
            <v>42222</v>
          </cell>
          <cell r="O12568" t="str">
            <v>Y</v>
          </cell>
          <cell r="R12568" t="str">
            <v>North West Europe</v>
          </cell>
          <cell r="S12568" t="str">
            <v>North West Europe</v>
          </cell>
          <cell r="T12568" t="str">
            <v>Swap</v>
          </cell>
          <cell r="U12568" t="str">
            <v>Financial</v>
          </cell>
          <cell r="V12568" t="str">
            <v>Differential</v>
          </cell>
          <cell r="W12568" t="str">
            <v>Gasoil</v>
          </cell>
          <cell r="AG12568">
            <v>13</v>
          </cell>
          <cell r="AH12568" t="str">
            <v>Month</v>
          </cell>
          <cell r="AI12568" t="str">
            <v>AAPQ013</v>
          </cell>
          <cell r="AJ12568" t="str">
            <v>AAYS013</v>
          </cell>
        </row>
        <row r="12569">
          <cell r="A12569" t="str">
            <v>GNLSP14</v>
          </cell>
          <cell r="B12569" t="str">
            <v>RSM</v>
          </cell>
          <cell r="C12569" t="str">
            <v>FtS Spore Gasoil 0.1%S NWE CIF Crg Flat Prc Swap Mo14</v>
          </cell>
          <cell r="D12569" t="str">
            <v>USD</v>
          </cell>
          <cell r="E12569" t="str">
            <v>MT</v>
          </cell>
          <cell r="F12569">
            <v>7.45</v>
          </cell>
          <cell r="G12569" t="str">
            <v>/</v>
          </cell>
          <cell r="H12569" t="str">
            <v>BBL</v>
          </cell>
          <cell r="I12569" t="str">
            <v>DW</v>
          </cell>
          <cell r="J12569" t="str">
            <v>16:30 Singapore</v>
          </cell>
          <cell r="K12569" t="str">
            <v>c</v>
          </cell>
          <cell r="L12569">
            <v>3</v>
          </cell>
          <cell r="M12569">
            <v>41360</v>
          </cell>
          <cell r="N12569">
            <v>42222</v>
          </cell>
          <cell r="O12569" t="str">
            <v>Y</v>
          </cell>
          <cell r="R12569" t="str">
            <v>North West Europe</v>
          </cell>
          <cell r="S12569" t="str">
            <v>North West Europe</v>
          </cell>
          <cell r="T12569" t="str">
            <v>Swap</v>
          </cell>
          <cell r="U12569" t="str">
            <v>Financial</v>
          </cell>
          <cell r="V12569" t="str">
            <v>Differential</v>
          </cell>
          <cell r="W12569" t="str">
            <v>Gasoil</v>
          </cell>
          <cell r="AG12569">
            <v>14</v>
          </cell>
          <cell r="AH12569" t="str">
            <v>Month</v>
          </cell>
          <cell r="AI12569" t="str">
            <v>AAPQ014</v>
          </cell>
          <cell r="AJ12569" t="str">
            <v>AAYS014</v>
          </cell>
        </row>
        <row r="12570">
          <cell r="A12570" t="str">
            <v>GNLSP15</v>
          </cell>
          <cell r="B12570" t="str">
            <v>RSM</v>
          </cell>
          <cell r="C12570" t="str">
            <v>FtS Spore Gasoil 0.1%S NWE CIF Crg Flat Prc Swap Mo15</v>
          </cell>
          <cell r="D12570" t="str">
            <v>USD</v>
          </cell>
          <cell r="E12570" t="str">
            <v>MT</v>
          </cell>
          <cell r="F12570">
            <v>7.45</v>
          </cell>
          <cell r="G12570" t="str">
            <v>/</v>
          </cell>
          <cell r="H12570" t="str">
            <v>BBL</v>
          </cell>
          <cell r="I12570" t="str">
            <v>DW</v>
          </cell>
          <cell r="J12570" t="str">
            <v>16:30 Singapore</v>
          </cell>
          <cell r="K12570" t="str">
            <v>c</v>
          </cell>
          <cell r="L12570">
            <v>3</v>
          </cell>
          <cell r="M12570">
            <v>41360</v>
          </cell>
          <cell r="N12570">
            <v>42222</v>
          </cell>
          <cell r="O12570" t="str">
            <v>Y</v>
          </cell>
          <cell r="R12570" t="str">
            <v>North West Europe</v>
          </cell>
          <cell r="S12570" t="str">
            <v>North West Europe</v>
          </cell>
          <cell r="T12570" t="str">
            <v>Swap</v>
          </cell>
          <cell r="U12570" t="str">
            <v>Financial</v>
          </cell>
          <cell r="V12570" t="str">
            <v>Differential</v>
          </cell>
          <cell r="W12570" t="str">
            <v>Gasoil</v>
          </cell>
          <cell r="AG12570">
            <v>15</v>
          </cell>
          <cell r="AH12570" t="str">
            <v>Month</v>
          </cell>
          <cell r="AI12570" t="str">
            <v>AAPQ015</v>
          </cell>
          <cell r="AJ12570" t="str">
            <v>AAYS015</v>
          </cell>
        </row>
        <row r="12571">
          <cell r="A12571" t="str">
            <v>GNLSP16</v>
          </cell>
          <cell r="B12571" t="str">
            <v>RSM</v>
          </cell>
          <cell r="C12571" t="str">
            <v>FtS Spore Gasoil 0.1%S NWE CIF Crg Flat Prc Swap Mo16</v>
          </cell>
          <cell r="D12571" t="str">
            <v>USD</v>
          </cell>
          <cell r="E12571" t="str">
            <v>MT</v>
          </cell>
          <cell r="F12571">
            <v>7.45</v>
          </cell>
          <cell r="G12571" t="str">
            <v>/</v>
          </cell>
          <cell r="H12571" t="str">
            <v>BBL</v>
          </cell>
          <cell r="I12571" t="str">
            <v>DW</v>
          </cell>
          <cell r="J12571" t="str">
            <v>16:30 Singapore</v>
          </cell>
          <cell r="K12571" t="str">
            <v>c</v>
          </cell>
          <cell r="L12571">
            <v>3</v>
          </cell>
          <cell r="M12571">
            <v>41360</v>
          </cell>
          <cell r="N12571">
            <v>42222</v>
          </cell>
          <cell r="O12571" t="str">
            <v>Y</v>
          </cell>
          <cell r="R12571" t="str">
            <v>North West Europe</v>
          </cell>
          <cell r="S12571" t="str">
            <v>North West Europe</v>
          </cell>
          <cell r="T12571" t="str">
            <v>Swap</v>
          </cell>
          <cell r="U12571" t="str">
            <v>Financial</v>
          </cell>
          <cell r="V12571" t="str">
            <v>Differential</v>
          </cell>
          <cell r="W12571" t="str">
            <v>Gasoil</v>
          </cell>
          <cell r="AG12571">
            <v>16</v>
          </cell>
          <cell r="AH12571" t="str">
            <v>Month</v>
          </cell>
          <cell r="AI12571" t="str">
            <v>AAPQ016</v>
          </cell>
          <cell r="AJ12571" t="str">
            <v>AAYS016</v>
          </cell>
        </row>
        <row r="12572">
          <cell r="A12572" t="str">
            <v>GNLSP17</v>
          </cell>
          <cell r="B12572" t="str">
            <v>RSM</v>
          </cell>
          <cell r="C12572" t="str">
            <v>FtS Spore Gasoil 0.1%S NWE CIF Crg Flat Prc Swap Mo17</v>
          </cell>
          <cell r="D12572" t="str">
            <v>USD</v>
          </cell>
          <cell r="E12572" t="str">
            <v>MT</v>
          </cell>
          <cell r="F12572">
            <v>7.45</v>
          </cell>
          <cell r="G12572" t="str">
            <v>/</v>
          </cell>
          <cell r="H12572" t="str">
            <v>BBL</v>
          </cell>
          <cell r="I12572" t="str">
            <v>DW</v>
          </cell>
          <cell r="J12572" t="str">
            <v>16:30 Singapore</v>
          </cell>
          <cell r="K12572" t="str">
            <v>c</v>
          </cell>
          <cell r="L12572">
            <v>3</v>
          </cell>
          <cell r="M12572">
            <v>41360</v>
          </cell>
          <cell r="N12572">
            <v>42222</v>
          </cell>
          <cell r="O12572" t="str">
            <v>Y</v>
          </cell>
          <cell r="R12572" t="str">
            <v>North West Europe</v>
          </cell>
          <cell r="S12572" t="str">
            <v>North West Europe</v>
          </cell>
          <cell r="T12572" t="str">
            <v>Swap</v>
          </cell>
          <cell r="U12572" t="str">
            <v>Financial</v>
          </cell>
          <cell r="V12572" t="str">
            <v>Differential</v>
          </cell>
          <cell r="W12572" t="str">
            <v>Gasoil</v>
          </cell>
          <cell r="AG12572">
            <v>17</v>
          </cell>
          <cell r="AH12572" t="str">
            <v>Month</v>
          </cell>
          <cell r="AI12572" t="str">
            <v>AAPQ017</v>
          </cell>
          <cell r="AJ12572" t="str">
            <v>AAYS017</v>
          </cell>
        </row>
        <row r="12573">
          <cell r="A12573" t="str">
            <v>GNLSP18</v>
          </cell>
          <cell r="B12573" t="str">
            <v>RSM</v>
          </cell>
          <cell r="C12573" t="str">
            <v>FtS Spore Gasoil 0.1%S NWE CIF Crg Flat Prc Swap Mo18</v>
          </cell>
          <cell r="D12573" t="str">
            <v>USD</v>
          </cell>
          <cell r="E12573" t="str">
            <v>MT</v>
          </cell>
          <cell r="F12573">
            <v>7.45</v>
          </cell>
          <cell r="G12573" t="str">
            <v>/</v>
          </cell>
          <cell r="H12573" t="str">
            <v>BBL</v>
          </cell>
          <cell r="I12573" t="str">
            <v>DW</v>
          </cell>
          <cell r="J12573" t="str">
            <v>16:30 Singapore</v>
          </cell>
          <cell r="K12573" t="str">
            <v>c</v>
          </cell>
          <cell r="L12573">
            <v>3</v>
          </cell>
          <cell r="M12573">
            <v>41360</v>
          </cell>
          <cell r="N12573">
            <v>42222</v>
          </cell>
          <cell r="O12573" t="str">
            <v>Y</v>
          </cell>
          <cell r="R12573" t="str">
            <v>North West Europe</v>
          </cell>
          <cell r="S12573" t="str">
            <v>North West Europe</v>
          </cell>
          <cell r="T12573" t="str">
            <v>Swap</v>
          </cell>
          <cell r="U12573" t="str">
            <v>Financial</v>
          </cell>
          <cell r="V12573" t="str">
            <v>Differential</v>
          </cell>
          <cell r="W12573" t="str">
            <v>Gasoil</v>
          </cell>
          <cell r="AG12573">
            <v>18</v>
          </cell>
          <cell r="AH12573" t="str">
            <v>Month</v>
          </cell>
          <cell r="AI12573" t="str">
            <v>AAPQ018</v>
          </cell>
          <cell r="AJ12573" t="str">
            <v>AAYS018</v>
          </cell>
        </row>
        <row r="12574">
          <cell r="A12574" t="str">
            <v>GNLSP19</v>
          </cell>
          <cell r="B12574" t="str">
            <v>RSM</v>
          </cell>
          <cell r="C12574" t="str">
            <v>FtS Spore Gasoil 0.1%S NWE CIF Crg Flat Prc Swap Mo19</v>
          </cell>
          <cell r="D12574" t="str">
            <v>USD</v>
          </cell>
          <cell r="E12574" t="str">
            <v>MT</v>
          </cell>
          <cell r="F12574">
            <v>7.45</v>
          </cell>
          <cell r="G12574" t="str">
            <v>/</v>
          </cell>
          <cell r="H12574" t="str">
            <v>BBL</v>
          </cell>
          <cell r="I12574" t="str">
            <v>DW</v>
          </cell>
          <cell r="J12574" t="str">
            <v>16:30 Singapore</v>
          </cell>
          <cell r="K12574" t="str">
            <v>c</v>
          </cell>
          <cell r="L12574">
            <v>3</v>
          </cell>
          <cell r="M12574">
            <v>41360</v>
          </cell>
          <cell r="N12574">
            <v>42222</v>
          </cell>
          <cell r="O12574" t="str">
            <v>Y</v>
          </cell>
          <cell r="R12574" t="str">
            <v>North West Europe</v>
          </cell>
          <cell r="S12574" t="str">
            <v>North West Europe</v>
          </cell>
          <cell r="T12574" t="str">
            <v>Swap</v>
          </cell>
          <cell r="U12574" t="str">
            <v>Financial</v>
          </cell>
          <cell r="V12574" t="str">
            <v>Differential</v>
          </cell>
          <cell r="W12574" t="str">
            <v>Gasoil</v>
          </cell>
          <cell r="AG12574">
            <v>19</v>
          </cell>
          <cell r="AH12574" t="str">
            <v>Month</v>
          </cell>
          <cell r="AI12574" t="str">
            <v>AAPQ019</v>
          </cell>
          <cell r="AJ12574" t="str">
            <v>AAYS019</v>
          </cell>
        </row>
        <row r="12575">
          <cell r="A12575" t="str">
            <v>GNLSP20</v>
          </cell>
          <cell r="B12575" t="str">
            <v>RSM</v>
          </cell>
          <cell r="C12575" t="str">
            <v>FtS Spore Gasoil 0.1%S NWE CIF Crg Flat Prc Swap Mo20</v>
          </cell>
          <cell r="D12575" t="str">
            <v>USD</v>
          </cell>
          <cell r="E12575" t="str">
            <v>MT</v>
          </cell>
          <cell r="F12575">
            <v>7.45</v>
          </cell>
          <cell r="G12575" t="str">
            <v>/</v>
          </cell>
          <cell r="H12575" t="str">
            <v>BBL</v>
          </cell>
          <cell r="I12575" t="str">
            <v>DW</v>
          </cell>
          <cell r="J12575" t="str">
            <v>16:30 Singapore</v>
          </cell>
          <cell r="K12575" t="str">
            <v>c</v>
          </cell>
          <cell r="L12575">
            <v>3</v>
          </cell>
          <cell r="M12575">
            <v>41360</v>
          </cell>
          <cell r="N12575">
            <v>42222</v>
          </cell>
          <cell r="O12575" t="str">
            <v>Y</v>
          </cell>
          <cell r="R12575" t="str">
            <v>North West Europe</v>
          </cell>
          <cell r="S12575" t="str">
            <v>North West Europe</v>
          </cell>
          <cell r="T12575" t="str">
            <v>Swap</v>
          </cell>
          <cell r="U12575" t="str">
            <v>Financial</v>
          </cell>
          <cell r="V12575" t="str">
            <v>Differential</v>
          </cell>
          <cell r="W12575" t="str">
            <v>Gasoil</v>
          </cell>
          <cell r="AG12575">
            <v>20</v>
          </cell>
          <cell r="AH12575" t="str">
            <v>Month</v>
          </cell>
          <cell r="AI12575" t="str">
            <v>AAPQ020</v>
          </cell>
          <cell r="AJ12575" t="str">
            <v>AAYS020</v>
          </cell>
        </row>
        <row r="12576">
          <cell r="A12576" t="str">
            <v>GNLSP21</v>
          </cell>
          <cell r="B12576" t="str">
            <v>RSM</v>
          </cell>
          <cell r="C12576" t="str">
            <v>FtS Spore Gasoil 0.1%S NWE CIF Crg Flat Prc Swap Mo21</v>
          </cell>
          <cell r="D12576" t="str">
            <v>USD</v>
          </cell>
          <cell r="E12576" t="str">
            <v>MT</v>
          </cell>
          <cell r="F12576">
            <v>7.45</v>
          </cell>
          <cell r="G12576" t="str">
            <v>/</v>
          </cell>
          <cell r="H12576" t="str">
            <v>BBL</v>
          </cell>
          <cell r="I12576" t="str">
            <v>DW</v>
          </cell>
          <cell r="J12576" t="str">
            <v>16:30 Singapore</v>
          </cell>
          <cell r="K12576" t="str">
            <v>c</v>
          </cell>
          <cell r="L12576">
            <v>3</v>
          </cell>
          <cell r="M12576">
            <v>41360</v>
          </cell>
          <cell r="N12576">
            <v>42222</v>
          </cell>
          <cell r="O12576" t="str">
            <v>Y</v>
          </cell>
          <cell r="R12576" t="str">
            <v>North West Europe</v>
          </cell>
          <cell r="S12576" t="str">
            <v>North West Europe</v>
          </cell>
          <cell r="T12576" t="str">
            <v>Swap</v>
          </cell>
          <cell r="U12576" t="str">
            <v>Financial</v>
          </cell>
          <cell r="V12576" t="str">
            <v>Differential</v>
          </cell>
          <cell r="W12576" t="str">
            <v>Gasoil</v>
          </cell>
          <cell r="AG12576">
            <v>21</v>
          </cell>
          <cell r="AH12576" t="str">
            <v>Month</v>
          </cell>
          <cell r="AI12576" t="str">
            <v>AAPQ021</v>
          </cell>
          <cell r="AJ12576" t="str">
            <v>AAYS021</v>
          </cell>
        </row>
        <row r="12577">
          <cell r="A12577" t="str">
            <v>GNLSR01</v>
          </cell>
          <cell r="B12577" t="str">
            <v>RSM</v>
          </cell>
          <cell r="C12577" t="str">
            <v>FtS Spore Gasoil 0.1%S NWE CIF Crg Flat Prc Swap Qr01</v>
          </cell>
          <cell r="D12577" t="str">
            <v>USD</v>
          </cell>
          <cell r="E12577" t="str">
            <v>MT</v>
          </cell>
          <cell r="F12577">
            <v>7.45</v>
          </cell>
          <cell r="G12577" t="str">
            <v>/</v>
          </cell>
          <cell r="H12577" t="str">
            <v>BBL</v>
          </cell>
          <cell r="I12577" t="str">
            <v>DW</v>
          </cell>
          <cell r="J12577" t="str">
            <v>16:30 Singapore</v>
          </cell>
          <cell r="K12577" t="str">
            <v>c</v>
          </cell>
          <cell r="L12577">
            <v>3</v>
          </cell>
          <cell r="M12577">
            <v>41360</v>
          </cell>
          <cell r="N12577">
            <v>42222</v>
          </cell>
          <cell r="O12577" t="str">
            <v>Y</v>
          </cell>
          <cell r="R12577" t="str">
            <v>North West Europe</v>
          </cell>
          <cell r="S12577" t="str">
            <v>North West Europe</v>
          </cell>
          <cell r="T12577" t="str">
            <v>Swap</v>
          </cell>
          <cell r="U12577" t="str">
            <v>Financial</v>
          </cell>
          <cell r="V12577" t="str">
            <v>Differential</v>
          </cell>
          <cell r="W12577" t="str">
            <v>Gasoil</v>
          </cell>
          <cell r="AG12577">
            <v>1</v>
          </cell>
          <cell r="AH12577" t="str">
            <v>Quarter</v>
          </cell>
          <cell r="AI12577" t="str">
            <v>AAPQW00</v>
          </cell>
          <cell r="AJ12577" t="str">
            <v>AAYFV00</v>
          </cell>
        </row>
        <row r="12578">
          <cell r="A12578" t="str">
            <v>GNLSR02</v>
          </cell>
          <cell r="B12578" t="str">
            <v>RSM</v>
          </cell>
          <cell r="C12578" t="str">
            <v>FtS Spore Gasoil 0.1%S NWE CIF Crg Flat Prc Swap Qr02</v>
          </cell>
          <cell r="D12578" t="str">
            <v>USD</v>
          </cell>
          <cell r="E12578" t="str">
            <v>MT</v>
          </cell>
          <cell r="F12578">
            <v>7.45</v>
          </cell>
          <cell r="G12578" t="str">
            <v>/</v>
          </cell>
          <cell r="H12578" t="str">
            <v>BBL</v>
          </cell>
          <cell r="I12578" t="str">
            <v>DW</v>
          </cell>
          <cell r="J12578" t="str">
            <v>16:30 Singapore</v>
          </cell>
          <cell r="K12578" t="str">
            <v>c</v>
          </cell>
          <cell r="L12578">
            <v>3</v>
          </cell>
          <cell r="M12578">
            <v>41360</v>
          </cell>
          <cell r="N12578">
            <v>42222</v>
          </cell>
          <cell r="O12578" t="str">
            <v>Y</v>
          </cell>
          <cell r="R12578" t="str">
            <v>North West Europe</v>
          </cell>
          <cell r="S12578" t="str">
            <v>North West Europe</v>
          </cell>
          <cell r="T12578" t="str">
            <v>Swap</v>
          </cell>
          <cell r="U12578" t="str">
            <v>Financial</v>
          </cell>
          <cell r="V12578" t="str">
            <v>Differential</v>
          </cell>
          <cell r="W12578" t="str">
            <v>Gasoil</v>
          </cell>
          <cell r="AG12578">
            <v>2</v>
          </cell>
          <cell r="AH12578" t="str">
            <v>Quarter</v>
          </cell>
          <cell r="AI12578" t="str">
            <v>AAPQX00</v>
          </cell>
          <cell r="AJ12578" t="str">
            <v>AAYFW00</v>
          </cell>
        </row>
        <row r="12579">
          <cell r="A12579" t="str">
            <v>GNLSR03</v>
          </cell>
          <cell r="B12579" t="str">
            <v>RSM</v>
          </cell>
          <cell r="C12579" t="str">
            <v>FtS Spore Gasoil 0.1%S NWE CIF Crg Flat Prc Swap Qr03</v>
          </cell>
          <cell r="D12579" t="str">
            <v>USD</v>
          </cell>
          <cell r="E12579" t="str">
            <v>MT</v>
          </cell>
          <cell r="F12579">
            <v>7.45</v>
          </cell>
          <cell r="G12579" t="str">
            <v>/</v>
          </cell>
          <cell r="H12579" t="str">
            <v>BBL</v>
          </cell>
          <cell r="I12579" t="str">
            <v>DW</v>
          </cell>
          <cell r="J12579" t="str">
            <v>16:30 Singapore</v>
          </cell>
          <cell r="K12579" t="str">
            <v>c</v>
          </cell>
          <cell r="L12579">
            <v>3</v>
          </cell>
          <cell r="M12579">
            <v>41360</v>
          </cell>
          <cell r="N12579">
            <v>42222</v>
          </cell>
          <cell r="O12579" t="str">
            <v>Y</v>
          </cell>
          <cell r="R12579" t="str">
            <v>North West Europe</v>
          </cell>
          <cell r="S12579" t="str">
            <v>North West Europe</v>
          </cell>
          <cell r="T12579" t="str">
            <v>Swap</v>
          </cell>
          <cell r="U12579" t="str">
            <v>Financial</v>
          </cell>
          <cell r="V12579" t="str">
            <v>Differential</v>
          </cell>
          <cell r="W12579" t="str">
            <v>Gasoil</v>
          </cell>
          <cell r="AG12579">
            <v>3</v>
          </cell>
          <cell r="AH12579" t="str">
            <v>Quarter</v>
          </cell>
          <cell r="AI12579" t="str">
            <v>AAPQY00</v>
          </cell>
          <cell r="AJ12579" t="str">
            <v>AAYFX00</v>
          </cell>
        </row>
        <row r="12580">
          <cell r="A12580" t="str">
            <v>GNLSR04</v>
          </cell>
          <cell r="B12580" t="str">
            <v>RSM</v>
          </cell>
          <cell r="C12580" t="str">
            <v>FtS Spore Gasoil 0.1%S NWE CIF Crg Flat Prc Swap Qr04</v>
          </cell>
          <cell r="D12580" t="str">
            <v>USD</v>
          </cell>
          <cell r="E12580" t="str">
            <v>MT</v>
          </cell>
          <cell r="F12580">
            <v>7.45</v>
          </cell>
          <cell r="G12580" t="str">
            <v>/</v>
          </cell>
          <cell r="H12580" t="str">
            <v>BBL</v>
          </cell>
          <cell r="I12580" t="str">
            <v>DW</v>
          </cell>
          <cell r="J12580" t="str">
            <v>16:30 Singapore</v>
          </cell>
          <cell r="K12580" t="str">
            <v>c</v>
          </cell>
          <cell r="L12580">
            <v>3</v>
          </cell>
          <cell r="M12580">
            <v>41360</v>
          </cell>
          <cell r="N12580">
            <v>42222</v>
          </cell>
          <cell r="O12580" t="str">
            <v>Y</v>
          </cell>
          <cell r="R12580" t="str">
            <v>North West Europe</v>
          </cell>
          <cell r="S12580" t="str">
            <v>North West Europe</v>
          </cell>
          <cell r="T12580" t="str">
            <v>Swap</v>
          </cell>
          <cell r="U12580" t="str">
            <v>Financial</v>
          </cell>
          <cell r="V12580" t="str">
            <v>Differential</v>
          </cell>
          <cell r="W12580" t="str">
            <v>Gasoil</v>
          </cell>
          <cell r="AG12580">
            <v>4</v>
          </cell>
          <cell r="AH12580" t="str">
            <v>Quarter</v>
          </cell>
          <cell r="AI12580" t="str">
            <v>AAPQZ00</v>
          </cell>
          <cell r="AJ12580" t="str">
            <v>AAYFY00</v>
          </cell>
        </row>
        <row r="12581">
          <cell r="A12581" t="str">
            <v>GNLSR05</v>
          </cell>
          <cell r="B12581" t="str">
            <v>RSM</v>
          </cell>
          <cell r="C12581" t="str">
            <v>FtS Spore Gasoil 0.1%S NWE CIF Crg Flat Prc Swap Qr05</v>
          </cell>
          <cell r="D12581" t="str">
            <v>USD</v>
          </cell>
          <cell r="E12581" t="str">
            <v>MT</v>
          </cell>
          <cell r="F12581">
            <v>7.45</v>
          </cell>
          <cell r="G12581" t="str">
            <v>/</v>
          </cell>
          <cell r="H12581" t="str">
            <v>BBL</v>
          </cell>
          <cell r="I12581" t="str">
            <v>DW</v>
          </cell>
          <cell r="J12581" t="str">
            <v>16:30 Singapore</v>
          </cell>
          <cell r="K12581" t="str">
            <v>c</v>
          </cell>
          <cell r="L12581">
            <v>3</v>
          </cell>
          <cell r="R12581" t="str">
            <v>North West Europe</v>
          </cell>
          <cell r="S12581" t="str">
            <v>North West Europe</v>
          </cell>
          <cell r="T12581" t="str">
            <v>Swap</v>
          </cell>
          <cell r="U12581" t="str">
            <v>Financial</v>
          </cell>
          <cell r="V12581" t="str">
            <v>Differential</v>
          </cell>
          <cell r="W12581" t="str">
            <v>Gasoil</v>
          </cell>
          <cell r="AG12581">
            <v>5</v>
          </cell>
          <cell r="AH12581" t="str">
            <v>Quarter</v>
          </cell>
          <cell r="AI12581" t="str">
            <v>AAPQQ05</v>
          </cell>
          <cell r="AJ12581" t="str">
            <v>AAYSQ05</v>
          </cell>
        </row>
        <row r="12582">
          <cell r="A12582" t="str">
            <v>GNLSR06</v>
          </cell>
          <cell r="B12582" t="str">
            <v>RSM</v>
          </cell>
          <cell r="C12582" t="str">
            <v>FtS Spore Gasoil 0.1%S NWE CIF Crg Flat Prc Swap Qr06</v>
          </cell>
          <cell r="D12582" t="str">
            <v>USD</v>
          </cell>
          <cell r="E12582" t="str">
            <v>MT</v>
          </cell>
          <cell r="F12582">
            <v>7.45</v>
          </cell>
          <cell r="G12582" t="str">
            <v>/</v>
          </cell>
          <cell r="H12582" t="str">
            <v>BBL</v>
          </cell>
          <cell r="I12582" t="str">
            <v>DW</v>
          </cell>
          <cell r="J12582" t="str">
            <v>16:30 Singapore</v>
          </cell>
          <cell r="K12582" t="str">
            <v>c</v>
          </cell>
          <cell r="L12582">
            <v>3</v>
          </cell>
          <cell r="R12582" t="str">
            <v>North West Europe</v>
          </cell>
          <cell r="S12582" t="str">
            <v>North West Europe</v>
          </cell>
          <cell r="T12582" t="str">
            <v>Swap</v>
          </cell>
          <cell r="U12582" t="str">
            <v>Financial</v>
          </cell>
          <cell r="V12582" t="str">
            <v>Differential</v>
          </cell>
          <cell r="W12582" t="str">
            <v>Gasoil</v>
          </cell>
          <cell r="AG12582">
            <v>6</v>
          </cell>
          <cell r="AH12582" t="str">
            <v>Quarter</v>
          </cell>
          <cell r="AI12582" t="str">
            <v>AAPQQ06</v>
          </cell>
          <cell r="AJ12582" t="str">
            <v>AAYSQ06</v>
          </cell>
        </row>
        <row r="12583">
          <cell r="A12583" t="str">
            <v>GNLSR07</v>
          </cell>
          <cell r="B12583" t="str">
            <v>RSM</v>
          </cell>
          <cell r="C12583" t="str">
            <v>FtS Spore Gasoil 0.1%S NWE CIF Crg Flat Prc Swap Qr07</v>
          </cell>
          <cell r="D12583" t="str">
            <v>USD</v>
          </cell>
          <cell r="E12583" t="str">
            <v>MT</v>
          </cell>
          <cell r="F12583">
            <v>7.45</v>
          </cell>
          <cell r="G12583" t="str">
            <v>/</v>
          </cell>
          <cell r="H12583" t="str">
            <v>BBL</v>
          </cell>
          <cell r="I12583" t="str">
            <v>DW</v>
          </cell>
          <cell r="J12583" t="str">
            <v>16:30 Singapore</v>
          </cell>
          <cell r="K12583" t="str">
            <v>c</v>
          </cell>
          <cell r="L12583">
            <v>3</v>
          </cell>
          <cell r="R12583" t="str">
            <v>North West Europe</v>
          </cell>
          <cell r="S12583" t="str">
            <v>North West Europe</v>
          </cell>
          <cell r="T12583" t="str">
            <v>Swap</v>
          </cell>
          <cell r="U12583" t="str">
            <v>Financial</v>
          </cell>
          <cell r="V12583" t="str">
            <v>Differential</v>
          </cell>
          <cell r="W12583" t="str">
            <v>Gasoil</v>
          </cell>
          <cell r="AG12583">
            <v>7</v>
          </cell>
          <cell r="AH12583" t="str">
            <v>Quarter</v>
          </cell>
          <cell r="AI12583" t="str">
            <v>AAPQQ07</v>
          </cell>
          <cell r="AJ12583" t="str">
            <v>AAYSQ07</v>
          </cell>
        </row>
        <row r="12584">
          <cell r="A12584" t="str">
            <v>GNLSR08</v>
          </cell>
          <cell r="B12584" t="str">
            <v>RSM</v>
          </cell>
          <cell r="C12584" t="str">
            <v>FtS Spore Gasoil 0.1%S NWE CIF Crg Flat Prc Swap Qr08</v>
          </cell>
          <cell r="D12584" t="str">
            <v>USD</v>
          </cell>
          <cell r="E12584" t="str">
            <v>MT</v>
          </cell>
          <cell r="F12584">
            <v>7.45</v>
          </cell>
          <cell r="G12584" t="str">
            <v>/</v>
          </cell>
          <cell r="H12584" t="str">
            <v>BBL</v>
          </cell>
          <cell r="I12584" t="str">
            <v>DW</v>
          </cell>
          <cell r="J12584" t="str">
            <v>16:30 Singapore</v>
          </cell>
          <cell r="K12584" t="str">
            <v>c</v>
          </cell>
          <cell r="L12584">
            <v>3</v>
          </cell>
          <cell r="R12584" t="str">
            <v>North West Europe</v>
          </cell>
          <cell r="S12584" t="str">
            <v>North West Europe</v>
          </cell>
          <cell r="T12584" t="str">
            <v>Swap</v>
          </cell>
          <cell r="U12584" t="str">
            <v>Financial</v>
          </cell>
          <cell r="V12584" t="str">
            <v>Differential</v>
          </cell>
          <cell r="W12584" t="str">
            <v>Gasoil</v>
          </cell>
          <cell r="AG12584">
            <v>8</v>
          </cell>
          <cell r="AH12584" t="str">
            <v>Quarter</v>
          </cell>
          <cell r="AI12584" t="str">
            <v>AAPQQ08</v>
          </cell>
          <cell r="AJ12584" t="str">
            <v>AAYSQ08</v>
          </cell>
        </row>
        <row r="12585">
          <cell r="A12585" t="str">
            <v>GNLSS01</v>
          </cell>
          <cell r="B12585" t="str">
            <v>RSM</v>
          </cell>
          <cell r="C12585" t="str">
            <v>FtS Spore Gasoil 0.1%S NWE CIF Crg Flat Prc Swap Yr01</v>
          </cell>
          <cell r="D12585" t="str">
            <v>USD</v>
          </cell>
          <cell r="E12585" t="str">
            <v>MT</v>
          </cell>
          <cell r="F12585">
            <v>7.45</v>
          </cell>
          <cell r="G12585" t="str">
            <v>/</v>
          </cell>
          <cell r="H12585" t="str">
            <v>BBL</v>
          </cell>
          <cell r="I12585" t="str">
            <v>DW</v>
          </cell>
          <cell r="J12585" t="str">
            <v>16:30 Singapore</v>
          </cell>
          <cell r="K12585" t="str">
            <v>c</v>
          </cell>
          <cell r="L12585">
            <v>3</v>
          </cell>
          <cell r="M12585">
            <v>41360</v>
          </cell>
          <cell r="N12585">
            <v>42222</v>
          </cell>
          <cell r="O12585" t="str">
            <v>Y</v>
          </cell>
          <cell r="R12585" t="str">
            <v>North West Europe</v>
          </cell>
          <cell r="S12585" t="str">
            <v>North West Europe</v>
          </cell>
          <cell r="T12585" t="str">
            <v>Swap</v>
          </cell>
          <cell r="U12585" t="str">
            <v>Financial</v>
          </cell>
          <cell r="V12585" t="str">
            <v>Differential</v>
          </cell>
          <cell r="W12585" t="str">
            <v>Gasoil</v>
          </cell>
          <cell r="AG12585">
            <v>1</v>
          </cell>
          <cell r="AH12585" t="str">
            <v>Year</v>
          </cell>
          <cell r="AI12585" t="str">
            <v>AAPRB00</v>
          </cell>
          <cell r="AJ12585" t="str">
            <v>AAXMX00</v>
          </cell>
        </row>
        <row r="12586">
          <cell r="A12586" t="str">
            <v>GNLSS02</v>
          </cell>
          <cell r="B12586" t="str">
            <v>RSM</v>
          </cell>
          <cell r="C12586" t="str">
            <v>FtS Spore Gasoil 0.1%S NWE CIF Crg Flat Prc Swap Yr02</v>
          </cell>
          <cell r="D12586" t="str">
            <v>USD</v>
          </cell>
          <cell r="E12586" t="str">
            <v>MT</v>
          </cell>
          <cell r="F12586">
            <v>7.45</v>
          </cell>
          <cell r="G12586" t="str">
            <v>/</v>
          </cell>
          <cell r="H12586" t="str">
            <v>BBL</v>
          </cell>
          <cell r="I12586" t="str">
            <v>DW</v>
          </cell>
          <cell r="J12586" t="str">
            <v>16:30 Singapore</v>
          </cell>
          <cell r="K12586" t="str">
            <v>c</v>
          </cell>
          <cell r="L12586">
            <v>3</v>
          </cell>
          <cell r="M12586">
            <v>41884</v>
          </cell>
          <cell r="N12586">
            <v>42222</v>
          </cell>
          <cell r="O12586" t="str">
            <v>Y</v>
          </cell>
          <cell r="R12586" t="str">
            <v>North West Europe</v>
          </cell>
          <cell r="S12586" t="str">
            <v>North West Europe</v>
          </cell>
          <cell r="T12586" t="str">
            <v>Swap</v>
          </cell>
          <cell r="U12586" t="str">
            <v>Financial</v>
          </cell>
          <cell r="V12586" t="str">
            <v>Differential</v>
          </cell>
          <cell r="W12586" t="str">
            <v>Gasoil</v>
          </cell>
          <cell r="AG12586">
            <v>2</v>
          </cell>
          <cell r="AH12586" t="str">
            <v>Year</v>
          </cell>
          <cell r="AI12586" t="str">
            <v>AAPRC00</v>
          </cell>
          <cell r="AJ12586" t="str">
            <v>AAYSY02</v>
          </cell>
        </row>
        <row r="12587">
          <cell r="A12587" t="str">
            <v>GNWHP01</v>
          </cell>
          <cell r="B12587" t="str">
            <v>RHD</v>
          </cell>
          <cell r="C12587" t="str">
            <v>FtS Houston Gasoil 0.1%S NWE CIF Crg London WTI Crack swap Mo01</v>
          </cell>
          <cell r="D12587" t="str">
            <v>USD</v>
          </cell>
          <cell r="E12587" t="str">
            <v>BBL</v>
          </cell>
          <cell r="F12587">
            <v>7.45</v>
          </cell>
          <cell r="G12587" t="str">
            <v>*</v>
          </cell>
          <cell r="H12587" t="str">
            <v>MT</v>
          </cell>
          <cell r="I12587" t="str">
            <v>DW</v>
          </cell>
          <cell r="J12587" t="str">
            <v>15:15 US Eastern</v>
          </cell>
          <cell r="K12587" t="str">
            <v>c</v>
          </cell>
          <cell r="L12587">
            <v>3</v>
          </cell>
          <cell r="R12587" t="str">
            <v>North West Europe</v>
          </cell>
          <cell r="S12587" t="str">
            <v>North West Europe</v>
          </cell>
          <cell r="T12587" t="str">
            <v>Swap</v>
          </cell>
          <cell r="U12587" t="str">
            <v>Financial</v>
          </cell>
          <cell r="V12587" t="str">
            <v>Differential</v>
          </cell>
          <cell r="W12587" t="str">
            <v>Gasoil</v>
          </cell>
          <cell r="AG12587">
            <v>1</v>
          </cell>
          <cell r="AH12587" t="str">
            <v>Month</v>
          </cell>
          <cell r="AI12587" t="str">
            <v>WTFL001</v>
          </cell>
          <cell r="AJ12587" t="str">
            <v>ABWBG00</v>
          </cell>
        </row>
        <row r="12588">
          <cell r="A12588" t="str">
            <v>GNWHP02</v>
          </cell>
          <cell r="B12588" t="str">
            <v>RHD</v>
          </cell>
          <cell r="C12588" t="str">
            <v>FtS Houston Gasoil 0.1%S NWE CIF Crg London WTI Crack swap Mo02</v>
          </cell>
          <cell r="D12588" t="str">
            <v>USD</v>
          </cell>
          <cell r="E12588" t="str">
            <v>BBL</v>
          </cell>
          <cell r="F12588">
            <v>7.45</v>
          </cell>
          <cell r="G12588" t="str">
            <v>*</v>
          </cell>
          <cell r="H12588" t="str">
            <v>MT</v>
          </cell>
          <cell r="I12588" t="str">
            <v>DW</v>
          </cell>
          <cell r="J12588" t="str">
            <v>15:15 US Eastern</v>
          </cell>
          <cell r="K12588" t="str">
            <v>c</v>
          </cell>
          <cell r="L12588">
            <v>3</v>
          </cell>
          <cell r="R12588" t="str">
            <v>North West Europe</v>
          </cell>
          <cell r="S12588" t="str">
            <v>North West Europe</v>
          </cell>
          <cell r="T12588" t="str">
            <v>Swap</v>
          </cell>
          <cell r="U12588" t="str">
            <v>Financial</v>
          </cell>
          <cell r="V12588" t="str">
            <v>Differential</v>
          </cell>
          <cell r="W12588" t="str">
            <v>Gasoil</v>
          </cell>
          <cell r="AG12588">
            <v>2</v>
          </cell>
          <cell r="AH12588" t="str">
            <v>Month</v>
          </cell>
          <cell r="AI12588" t="str">
            <v>WTFL002</v>
          </cell>
          <cell r="AJ12588" t="str">
            <v>ABWBH00</v>
          </cell>
        </row>
        <row r="12589">
          <cell r="A12589" t="str">
            <v>GNWHP03</v>
          </cell>
          <cell r="B12589" t="str">
            <v>RHD</v>
          </cell>
          <cell r="C12589" t="str">
            <v>FtS Houston Gasoil 0.1%S NWE CIF Crg London WTI Crack swap Mo03</v>
          </cell>
          <cell r="D12589" t="str">
            <v>USD</v>
          </cell>
          <cell r="E12589" t="str">
            <v>BBL</v>
          </cell>
          <cell r="F12589">
            <v>7.45</v>
          </cell>
          <cell r="G12589" t="str">
            <v>*</v>
          </cell>
          <cell r="H12589" t="str">
            <v>MT</v>
          </cell>
          <cell r="I12589" t="str">
            <v>DW</v>
          </cell>
          <cell r="J12589" t="str">
            <v>15:15 US Eastern</v>
          </cell>
          <cell r="K12589" t="str">
            <v>c</v>
          </cell>
          <cell r="L12589">
            <v>3</v>
          </cell>
          <cell r="R12589" t="str">
            <v>North West Europe</v>
          </cell>
          <cell r="S12589" t="str">
            <v>North West Europe</v>
          </cell>
          <cell r="T12589" t="str">
            <v>Swap</v>
          </cell>
          <cell r="U12589" t="str">
            <v>Financial</v>
          </cell>
          <cell r="V12589" t="str">
            <v>Differential</v>
          </cell>
          <cell r="W12589" t="str">
            <v>Gasoil</v>
          </cell>
          <cell r="AG12589">
            <v>3</v>
          </cell>
          <cell r="AH12589" t="str">
            <v>Month</v>
          </cell>
          <cell r="AI12589" t="str">
            <v>WTFL003</v>
          </cell>
          <cell r="AJ12589" t="str">
            <v>ABWBI00</v>
          </cell>
        </row>
        <row r="12590">
          <cell r="A12590" t="str">
            <v>GNWHP04</v>
          </cell>
          <cell r="B12590" t="str">
            <v>RHD</v>
          </cell>
          <cell r="C12590" t="str">
            <v>FtS Houston Gasoil 0.1%S NWE CIF Crg London WTI Crack swap Mo04</v>
          </cell>
          <cell r="D12590" t="str">
            <v>USD</v>
          </cell>
          <cell r="E12590" t="str">
            <v>BBL</v>
          </cell>
          <cell r="F12590">
            <v>7.45</v>
          </cell>
          <cell r="G12590" t="str">
            <v>*</v>
          </cell>
          <cell r="H12590" t="str">
            <v>MT</v>
          </cell>
          <cell r="I12590" t="str">
            <v>DW</v>
          </cell>
          <cell r="J12590" t="str">
            <v>15:15 US Eastern</v>
          </cell>
          <cell r="K12590" t="str">
            <v>c</v>
          </cell>
          <cell r="L12590">
            <v>3</v>
          </cell>
          <cell r="R12590" t="str">
            <v>North West Europe</v>
          </cell>
          <cell r="S12590" t="str">
            <v>North West Europe</v>
          </cell>
          <cell r="T12590" t="str">
            <v>Swap</v>
          </cell>
          <cell r="U12590" t="str">
            <v>Financial</v>
          </cell>
          <cell r="V12590" t="str">
            <v>Differential</v>
          </cell>
          <cell r="W12590" t="str">
            <v>Gasoil</v>
          </cell>
          <cell r="AG12590">
            <v>4</v>
          </cell>
          <cell r="AH12590" t="str">
            <v>Month</v>
          </cell>
          <cell r="AI12590" t="str">
            <v>WTFL004</v>
          </cell>
          <cell r="AJ12590" t="str">
            <v>ABWBJ00</v>
          </cell>
        </row>
        <row r="12591">
          <cell r="A12591" t="str">
            <v>GNWHP05</v>
          </cell>
          <cell r="B12591" t="str">
            <v>RHD</v>
          </cell>
          <cell r="C12591" t="str">
            <v>FtS Houston Gasoil 0.1%S NWE CIF Crg London WTI Crack swap Mo05</v>
          </cell>
          <cell r="D12591" t="str">
            <v>USD</v>
          </cell>
          <cell r="E12591" t="str">
            <v>BBL</v>
          </cell>
          <cell r="F12591">
            <v>7.45</v>
          </cell>
          <cell r="G12591" t="str">
            <v>*</v>
          </cell>
          <cell r="H12591" t="str">
            <v>MT</v>
          </cell>
          <cell r="I12591" t="str">
            <v>DW</v>
          </cell>
          <cell r="J12591" t="str">
            <v>15:15 US Eastern</v>
          </cell>
          <cell r="K12591" t="str">
            <v>c</v>
          </cell>
          <cell r="L12591">
            <v>3</v>
          </cell>
          <cell r="R12591" t="str">
            <v>North West Europe</v>
          </cell>
          <cell r="S12591" t="str">
            <v>North West Europe</v>
          </cell>
          <cell r="T12591" t="str">
            <v>Swap</v>
          </cell>
          <cell r="U12591" t="str">
            <v>Financial</v>
          </cell>
          <cell r="V12591" t="str">
            <v>Differential</v>
          </cell>
          <cell r="W12591" t="str">
            <v>Gasoil</v>
          </cell>
          <cell r="AG12591">
            <v>5</v>
          </cell>
          <cell r="AH12591" t="str">
            <v>Month</v>
          </cell>
          <cell r="AI12591" t="str">
            <v>WTFL005</v>
          </cell>
          <cell r="AJ12591" t="str">
            <v>ABWBK00</v>
          </cell>
        </row>
        <row r="12592">
          <cell r="A12592" t="str">
            <v>GNWHP06</v>
          </cell>
          <cell r="B12592" t="str">
            <v>RHD</v>
          </cell>
          <cell r="C12592" t="str">
            <v>FtS Houston Gasoil 0.1%S NWE CIF Crg London WTI Crack swap Mo06</v>
          </cell>
          <cell r="D12592" t="str">
            <v>USD</v>
          </cell>
          <cell r="E12592" t="str">
            <v>BBL</v>
          </cell>
          <cell r="F12592">
            <v>7.45</v>
          </cell>
          <cell r="G12592" t="str">
            <v>*</v>
          </cell>
          <cell r="H12592" t="str">
            <v>MT</v>
          </cell>
          <cell r="I12592" t="str">
            <v>DW</v>
          </cell>
          <cell r="J12592" t="str">
            <v>15:15 US Eastern</v>
          </cell>
          <cell r="K12592" t="str">
            <v>c</v>
          </cell>
          <cell r="L12592">
            <v>3</v>
          </cell>
          <cell r="R12592" t="str">
            <v>North West Europe</v>
          </cell>
          <cell r="S12592" t="str">
            <v>North West Europe</v>
          </cell>
          <cell r="T12592" t="str">
            <v>Swap</v>
          </cell>
          <cell r="U12592" t="str">
            <v>Financial</v>
          </cell>
          <cell r="V12592" t="str">
            <v>Differential</v>
          </cell>
          <cell r="W12592" t="str">
            <v>Gasoil</v>
          </cell>
          <cell r="AG12592">
            <v>6</v>
          </cell>
          <cell r="AH12592" t="str">
            <v>Month</v>
          </cell>
          <cell r="AI12592" t="str">
            <v>WTFL006</v>
          </cell>
          <cell r="AJ12592" t="str">
            <v>ABWBL00</v>
          </cell>
        </row>
        <row r="12593">
          <cell r="A12593" t="str">
            <v>GNWHP07</v>
          </cell>
          <cell r="B12593" t="str">
            <v>RHD</v>
          </cell>
          <cell r="C12593" t="str">
            <v>FtS Houston Gasoil 0.1%S NWE CIF Crg London WTI Crack swap Mo07</v>
          </cell>
          <cell r="D12593" t="str">
            <v>USD</v>
          </cell>
          <cell r="E12593" t="str">
            <v>BBL</v>
          </cell>
          <cell r="F12593">
            <v>7.45</v>
          </cell>
          <cell r="G12593" t="str">
            <v>*</v>
          </cell>
          <cell r="H12593" t="str">
            <v>MT</v>
          </cell>
          <cell r="I12593" t="str">
            <v>DW</v>
          </cell>
          <cell r="J12593" t="str">
            <v>15:15 US Eastern</v>
          </cell>
          <cell r="K12593" t="str">
            <v>c</v>
          </cell>
          <cell r="L12593">
            <v>3</v>
          </cell>
          <cell r="R12593" t="str">
            <v>North West Europe</v>
          </cell>
          <cell r="S12593" t="str">
            <v>North West Europe</v>
          </cell>
          <cell r="T12593" t="str">
            <v>Swap</v>
          </cell>
          <cell r="U12593" t="str">
            <v>Financial</v>
          </cell>
          <cell r="V12593" t="str">
            <v>Differential</v>
          </cell>
          <cell r="W12593" t="str">
            <v>Gasoil</v>
          </cell>
          <cell r="AG12593">
            <v>7</v>
          </cell>
          <cell r="AH12593" t="str">
            <v>Month</v>
          </cell>
          <cell r="AI12593" t="str">
            <v>WTFL007</v>
          </cell>
          <cell r="AJ12593" t="str">
            <v>ABWB007</v>
          </cell>
        </row>
        <row r="12594">
          <cell r="A12594" t="str">
            <v>GNWHP08</v>
          </cell>
          <cell r="B12594" t="str">
            <v>RHD</v>
          </cell>
          <cell r="C12594" t="str">
            <v>FtS Houston Gasoil 0.1%S NWE CIF Crg London WTI Crack swap Mo08</v>
          </cell>
          <cell r="D12594" t="str">
            <v>USD</v>
          </cell>
          <cell r="E12594" t="str">
            <v>BBL</v>
          </cell>
          <cell r="F12594">
            <v>7.45</v>
          </cell>
          <cell r="G12594" t="str">
            <v>*</v>
          </cell>
          <cell r="H12594" t="str">
            <v>MT</v>
          </cell>
          <cell r="I12594" t="str">
            <v>DW</v>
          </cell>
          <cell r="J12594" t="str">
            <v>15:15 US Eastern</v>
          </cell>
          <cell r="K12594" t="str">
            <v>c</v>
          </cell>
          <cell r="L12594">
            <v>3</v>
          </cell>
          <cell r="R12594" t="str">
            <v>North West Europe</v>
          </cell>
          <cell r="S12594" t="str">
            <v>North West Europe</v>
          </cell>
          <cell r="T12594" t="str">
            <v>Swap</v>
          </cell>
          <cell r="U12594" t="str">
            <v>Financial</v>
          </cell>
          <cell r="V12594" t="str">
            <v>Differential</v>
          </cell>
          <cell r="W12594" t="str">
            <v>Gasoil</v>
          </cell>
          <cell r="AG12594">
            <v>8</v>
          </cell>
          <cell r="AH12594" t="str">
            <v>Month</v>
          </cell>
          <cell r="AI12594" t="str">
            <v>WTFL008</v>
          </cell>
          <cell r="AJ12594" t="str">
            <v>ABWB008</v>
          </cell>
        </row>
        <row r="12595">
          <cell r="A12595" t="str">
            <v>GNWHP09</v>
          </cell>
          <cell r="B12595" t="str">
            <v>RHD</v>
          </cell>
          <cell r="C12595" t="str">
            <v>FtS Houston Gasoil 0.1%S NWE CIF Crg London WTI Crack swap Mo09</v>
          </cell>
          <cell r="D12595" t="str">
            <v>USD</v>
          </cell>
          <cell r="E12595" t="str">
            <v>BBL</v>
          </cell>
          <cell r="F12595">
            <v>7.45</v>
          </cell>
          <cell r="G12595" t="str">
            <v>*</v>
          </cell>
          <cell r="H12595" t="str">
            <v>MT</v>
          </cell>
          <cell r="I12595" t="str">
            <v>DW</v>
          </cell>
          <cell r="J12595" t="str">
            <v>15:15 US Eastern</v>
          </cell>
          <cell r="K12595" t="str">
            <v>c</v>
          </cell>
          <cell r="L12595">
            <v>3</v>
          </cell>
          <cell r="R12595" t="str">
            <v>North West Europe</v>
          </cell>
          <cell r="S12595" t="str">
            <v>North West Europe</v>
          </cell>
          <cell r="T12595" t="str">
            <v>Swap</v>
          </cell>
          <cell r="U12595" t="str">
            <v>Financial</v>
          </cell>
          <cell r="V12595" t="str">
            <v>Differential</v>
          </cell>
          <cell r="W12595" t="str">
            <v>Gasoil</v>
          </cell>
          <cell r="AG12595">
            <v>9</v>
          </cell>
          <cell r="AH12595" t="str">
            <v>Month</v>
          </cell>
          <cell r="AI12595" t="str">
            <v>WTFL009</v>
          </cell>
          <cell r="AJ12595" t="str">
            <v>ABWB009</v>
          </cell>
        </row>
        <row r="12596">
          <cell r="A12596" t="str">
            <v>GNWHP10</v>
          </cell>
          <cell r="B12596" t="str">
            <v>RHD</v>
          </cell>
          <cell r="C12596" t="str">
            <v>FtS Houston Gasoil 0.1%S NWE CIF Crg London WTI Crack swap Mo10</v>
          </cell>
          <cell r="D12596" t="str">
            <v>USD</v>
          </cell>
          <cell r="E12596" t="str">
            <v>BBL</v>
          </cell>
          <cell r="F12596">
            <v>7.45</v>
          </cell>
          <cell r="G12596" t="str">
            <v>*</v>
          </cell>
          <cell r="H12596" t="str">
            <v>MT</v>
          </cell>
          <cell r="I12596" t="str">
            <v>DW</v>
          </cell>
          <cell r="J12596" t="str">
            <v>15:15 US Eastern</v>
          </cell>
          <cell r="K12596" t="str">
            <v>c</v>
          </cell>
          <cell r="L12596">
            <v>3</v>
          </cell>
          <cell r="R12596" t="str">
            <v>North West Europe</v>
          </cell>
          <cell r="S12596" t="str">
            <v>North West Europe</v>
          </cell>
          <cell r="T12596" t="str">
            <v>Swap</v>
          </cell>
          <cell r="U12596" t="str">
            <v>Financial</v>
          </cell>
          <cell r="V12596" t="str">
            <v>Differential</v>
          </cell>
          <cell r="W12596" t="str">
            <v>Gasoil</v>
          </cell>
          <cell r="AG12596">
            <v>10</v>
          </cell>
          <cell r="AH12596" t="str">
            <v>Month</v>
          </cell>
          <cell r="AI12596" t="str">
            <v>WTFL010</v>
          </cell>
          <cell r="AJ12596" t="str">
            <v>ABWB010</v>
          </cell>
        </row>
        <row r="12597">
          <cell r="A12597" t="str">
            <v>GNWHP11</v>
          </cell>
          <cell r="B12597" t="str">
            <v>RHD</v>
          </cell>
          <cell r="C12597" t="str">
            <v>FtS Houston Gasoil 0.1%S NWE CIF Crg London WTI Crack swap Mo11</v>
          </cell>
          <cell r="D12597" t="str">
            <v>USD</v>
          </cell>
          <cell r="E12597" t="str">
            <v>BBL</v>
          </cell>
          <cell r="F12597">
            <v>7.45</v>
          </cell>
          <cell r="G12597" t="str">
            <v>*</v>
          </cell>
          <cell r="H12597" t="str">
            <v>MT</v>
          </cell>
          <cell r="I12597" t="str">
            <v>DW</v>
          </cell>
          <cell r="J12597" t="str">
            <v>15:15 US Eastern</v>
          </cell>
          <cell r="K12597" t="str">
            <v>c</v>
          </cell>
          <cell r="L12597">
            <v>3</v>
          </cell>
          <cell r="R12597" t="str">
            <v>North West Europe</v>
          </cell>
          <cell r="S12597" t="str">
            <v>North West Europe</v>
          </cell>
          <cell r="T12597" t="str">
            <v>Swap</v>
          </cell>
          <cell r="U12597" t="str">
            <v>Financial</v>
          </cell>
          <cell r="V12597" t="str">
            <v>Differential</v>
          </cell>
          <cell r="W12597" t="str">
            <v>Gasoil</v>
          </cell>
          <cell r="AG12597">
            <v>11</v>
          </cell>
          <cell r="AH12597" t="str">
            <v>Month</v>
          </cell>
          <cell r="AI12597" t="str">
            <v>WTFL011</v>
          </cell>
          <cell r="AJ12597" t="str">
            <v>ABWB011</v>
          </cell>
        </row>
        <row r="12598">
          <cell r="A12598" t="str">
            <v>GNWHP12</v>
          </cell>
          <cell r="B12598" t="str">
            <v>RHD</v>
          </cell>
          <cell r="C12598" t="str">
            <v>FtS Houston Gasoil 0.1%S NWE CIF Crg London WTI Crack swap Mo12</v>
          </cell>
          <cell r="D12598" t="str">
            <v>USD</v>
          </cell>
          <cell r="E12598" t="str">
            <v>BBL</v>
          </cell>
          <cell r="F12598">
            <v>7.45</v>
          </cell>
          <cell r="G12598" t="str">
            <v>*</v>
          </cell>
          <cell r="H12598" t="str">
            <v>MT</v>
          </cell>
          <cell r="I12598" t="str">
            <v>DW</v>
          </cell>
          <cell r="J12598" t="str">
            <v>15:15 US Eastern</v>
          </cell>
          <cell r="K12598" t="str">
            <v>c</v>
          </cell>
          <cell r="L12598">
            <v>3</v>
          </cell>
          <cell r="R12598" t="str">
            <v>North West Europe</v>
          </cell>
          <cell r="S12598" t="str">
            <v>North West Europe</v>
          </cell>
          <cell r="T12598" t="str">
            <v>Swap</v>
          </cell>
          <cell r="U12598" t="str">
            <v>Financial</v>
          </cell>
          <cell r="V12598" t="str">
            <v>Differential</v>
          </cell>
          <cell r="W12598" t="str">
            <v>Gasoil</v>
          </cell>
          <cell r="AG12598">
            <v>12</v>
          </cell>
          <cell r="AH12598" t="str">
            <v>Month</v>
          </cell>
          <cell r="AI12598" t="str">
            <v>WTFL012</v>
          </cell>
          <cell r="AJ12598" t="str">
            <v>ABWB012</v>
          </cell>
        </row>
        <row r="12599">
          <cell r="A12599" t="str">
            <v>GNWHP13</v>
          </cell>
          <cell r="B12599" t="str">
            <v>RHD</v>
          </cell>
          <cell r="C12599" t="str">
            <v>FtS Houston Gasoil 0.1%S NWE CIF Crg London WTI Crack swap Mo13</v>
          </cell>
          <cell r="D12599" t="str">
            <v>USD</v>
          </cell>
          <cell r="E12599" t="str">
            <v>BBL</v>
          </cell>
          <cell r="F12599">
            <v>7.45</v>
          </cell>
          <cell r="G12599" t="str">
            <v>*</v>
          </cell>
          <cell r="H12599" t="str">
            <v>MT</v>
          </cell>
          <cell r="I12599" t="str">
            <v>DW</v>
          </cell>
          <cell r="J12599" t="str">
            <v>15:15 US Eastern</v>
          </cell>
          <cell r="K12599" t="str">
            <v>c</v>
          </cell>
          <cell r="L12599">
            <v>3</v>
          </cell>
          <cell r="R12599" t="str">
            <v>North West Europe</v>
          </cell>
          <cell r="S12599" t="str">
            <v>North West Europe</v>
          </cell>
          <cell r="T12599" t="str">
            <v>Swap</v>
          </cell>
          <cell r="U12599" t="str">
            <v>Financial</v>
          </cell>
          <cell r="V12599" t="str">
            <v>Differential</v>
          </cell>
          <cell r="W12599" t="str">
            <v>Gasoil</v>
          </cell>
          <cell r="AG12599">
            <v>13</v>
          </cell>
          <cell r="AH12599" t="str">
            <v>Month</v>
          </cell>
          <cell r="AI12599" t="str">
            <v>WTFL013</v>
          </cell>
          <cell r="AJ12599" t="str">
            <v>ABWB013</v>
          </cell>
        </row>
        <row r="12600">
          <cell r="A12600" t="str">
            <v>GNWHP14</v>
          </cell>
          <cell r="B12600" t="str">
            <v>RHD</v>
          </cell>
          <cell r="C12600" t="str">
            <v>FtS Houston Gasoil 0.1%S NWE CIF Crg London WTI Crack swap Mo14</v>
          </cell>
          <cell r="D12600" t="str">
            <v>USD</v>
          </cell>
          <cell r="E12600" t="str">
            <v>BBL</v>
          </cell>
          <cell r="F12600">
            <v>7.45</v>
          </cell>
          <cell r="G12600" t="str">
            <v>*</v>
          </cell>
          <cell r="H12600" t="str">
            <v>MT</v>
          </cell>
          <cell r="I12600" t="str">
            <v>DW</v>
          </cell>
          <cell r="J12600" t="str">
            <v>15:15 US Eastern</v>
          </cell>
          <cell r="K12600" t="str">
            <v>c</v>
          </cell>
          <cell r="L12600">
            <v>3</v>
          </cell>
          <cell r="R12600" t="str">
            <v>North West Europe</v>
          </cell>
          <cell r="S12600" t="str">
            <v>North West Europe</v>
          </cell>
          <cell r="T12600" t="str">
            <v>Swap</v>
          </cell>
          <cell r="U12600" t="str">
            <v>Financial</v>
          </cell>
          <cell r="V12600" t="str">
            <v>Differential</v>
          </cell>
          <cell r="W12600" t="str">
            <v>Gasoil</v>
          </cell>
          <cell r="AG12600">
            <v>14</v>
          </cell>
          <cell r="AH12600" t="str">
            <v>Month</v>
          </cell>
          <cell r="AI12600" t="str">
            <v>WTFL014</v>
          </cell>
          <cell r="AJ12600" t="str">
            <v>ABWB014</v>
          </cell>
        </row>
        <row r="12601">
          <cell r="A12601" t="str">
            <v>GNWHP15</v>
          </cell>
          <cell r="B12601" t="str">
            <v>RHD</v>
          </cell>
          <cell r="C12601" t="str">
            <v>FtS Houston Gasoil 0.1%S NWE CIF Crg London WTI Crack swap Mo15</v>
          </cell>
          <cell r="D12601" t="str">
            <v>USD</v>
          </cell>
          <cell r="E12601" t="str">
            <v>BBL</v>
          </cell>
          <cell r="F12601">
            <v>7.45</v>
          </cell>
          <cell r="G12601" t="str">
            <v>*</v>
          </cell>
          <cell r="H12601" t="str">
            <v>MT</v>
          </cell>
          <cell r="I12601" t="str">
            <v>DW</v>
          </cell>
          <cell r="J12601" t="str">
            <v>15:15 US Eastern</v>
          </cell>
          <cell r="K12601" t="str">
            <v>c</v>
          </cell>
          <cell r="L12601">
            <v>3</v>
          </cell>
          <cell r="R12601" t="str">
            <v>North West Europe</v>
          </cell>
          <cell r="S12601" t="str">
            <v>North West Europe</v>
          </cell>
          <cell r="T12601" t="str">
            <v>Swap</v>
          </cell>
          <cell r="U12601" t="str">
            <v>Financial</v>
          </cell>
          <cell r="V12601" t="str">
            <v>Differential</v>
          </cell>
          <cell r="W12601" t="str">
            <v>Gasoil</v>
          </cell>
          <cell r="AG12601">
            <v>15</v>
          </cell>
          <cell r="AH12601" t="str">
            <v>Month</v>
          </cell>
          <cell r="AI12601" t="str">
            <v>WTFL015</v>
          </cell>
          <cell r="AJ12601" t="str">
            <v>ABWB015</v>
          </cell>
        </row>
        <row r="12602">
          <cell r="A12602" t="str">
            <v>GNWHP16</v>
          </cell>
          <cell r="B12602" t="str">
            <v>RHD</v>
          </cell>
          <cell r="C12602" t="str">
            <v>FtS Houston Gasoil 0.1%S NWE CIF Crg London WTI Crack swap Mo16</v>
          </cell>
          <cell r="D12602" t="str">
            <v>USD</v>
          </cell>
          <cell r="E12602" t="str">
            <v>BBL</v>
          </cell>
          <cell r="F12602">
            <v>7.45</v>
          </cell>
          <cell r="G12602" t="str">
            <v>*</v>
          </cell>
          <cell r="H12602" t="str">
            <v>MT</v>
          </cell>
          <cell r="I12602" t="str">
            <v>DW</v>
          </cell>
          <cell r="J12602" t="str">
            <v>15:15 US Eastern</v>
          </cell>
          <cell r="K12602" t="str">
            <v>c</v>
          </cell>
          <cell r="L12602">
            <v>3</v>
          </cell>
          <cell r="R12602" t="str">
            <v>North West Europe</v>
          </cell>
          <cell r="S12602" t="str">
            <v>North West Europe</v>
          </cell>
          <cell r="T12602" t="str">
            <v>Swap</v>
          </cell>
          <cell r="U12602" t="str">
            <v>Financial</v>
          </cell>
          <cell r="V12602" t="str">
            <v>Differential</v>
          </cell>
          <cell r="W12602" t="str">
            <v>Gasoil</v>
          </cell>
          <cell r="AG12602">
            <v>16</v>
          </cell>
          <cell r="AH12602" t="str">
            <v>Month</v>
          </cell>
          <cell r="AI12602" t="str">
            <v>WTFL016</v>
          </cell>
          <cell r="AJ12602" t="str">
            <v>ABWB016</v>
          </cell>
        </row>
        <row r="12603">
          <cell r="A12603" t="str">
            <v>GNWHP17</v>
          </cell>
          <cell r="B12603" t="str">
            <v>RHD</v>
          </cell>
          <cell r="C12603" t="str">
            <v>FtS Houston Gasoil 0.1%S NWE CIF Crg London WTI Crack swap Mo17</v>
          </cell>
          <cell r="D12603" t="str">
            <v>USD</v>
          </cell>
          <cell r="E12603" t="str">
            <v>BBL</v>
          </cell>
          <cell r="F12603">
            <v>7.45</v>
          </cell>
          <cell r="G12603" t="str">
            <v>*</v>
          </cell>
          <cell r="H12603" t="str">
            <v>MT</v>
          </cell>
          <cell r="I12603" t="str">
            <v>DW</v>
          </cell>
          <cell r="J12603" t="str">
            <v>15:15 US Eastern</v>
          </cell>
          <cell r="K12603" t="str">
            <v>c</v>
          </cell>
          <cell r="L12603">
            <v>3</v>
          </cell>
          <cell r="R12603" t="str">
            <v>North West Europe</v>
          </cell>
          <cell r="S12603" t="str">
            <v>North West Europe</v>
          </cell>
          <cell r="T12603" t="str">
            <v>Swap</v>
          </cell>
          <cell r="U12603" t="str">
            <v>Financial</v>
          </cell>
          <cell r="V12603" t="str">
            <v>Differential</v>
          </cell>
          <cell r="W12603" t="str">
            <v>Gasoil</v>
          </cell>
          <cell r="AG12603">
            <v>17</v>
          </cell>
          <cell r="AH12603" t="str">
            <v>Month</v>
          </cell>
          <cell r="AI12603" t="str">
            <v>WTFL017</v>
          </cell>
          <cell r="AJ12603" t="str">
            <v>ABWB017</v>
          </cell>
        </row>
        <row r="12604">
          <cell r="A12604" t="str">
            <v>GNWHP18</v>
          </cell>
          <cell r="B12604" t="str">
            <v>RHD</v>
          </cell>
          <cell r="C12604" t="str">
            <v>FtS Houston Gasoil 0.1%S NWE CIF Crg London WTI Crack swap Mo18</v>
          </cell>
          <cell r="D12604" t="str">
            <v>USD</v>
          </cell>
          <cell r="E12604" t="str">
            <v>BBL</v>
          </cell>
          <cell r="F12604">
            <v>7.45</v>
          </cell>
          <cell r="G12604" t="str">
            <v>*</v>
          </cell>
          <cell r="H12604" t="str">
            <v>MT</v>
          </cell>
          <cell r="I12604" t="str">
            <v>DW</v>
          </cell>
          <cell r="J12604" t="str">
            <v>15:15 US Eastern</v>
          </cell>
          <cell r="K12604" t="str">
            <v>c</v>
          </cell>
          <cell r="L12604">
            <v>3</v>
          </cell>
          <cell r="R12604" t="str">
            <v>North West Europe</v>
          </cell>
          <cell r="S12604" t="str">
            <v>North West Europe</v>
          </cell>
          <cell r="T12604" t="str">
            <v>Swap</v>
          </cell>
          <cell r="U12604" t="str">
            <v>Financial</v>
          </cell>
          <cell r="V12604" t="str">
            <v>Differential</v>
          </cell>
          <cell r="W12604" t="str">
            <v>Gasoil</v>
          </cell>
          <cell r="AG12604">
            <v>18</v>
          </cell>
          <cell r="AH12604" t="str">
            <v>Month</v>
          </cell>
          <cell r="AI12604" t="str">
            <v>WTFL018</v>
          </cell>
          <cell r="AJ12604" t="str">
            <v>ABWB018</v>
          </cell>
        </row>
        <row r="12605">
          <cell r="A12605" t="str">
            <v>GNWHP19</v>
          </cell>
          <cell r="B12605" t="str">
            <v>RHD</v>
          </cell>
          <cell r="C12605" t="str">
            <v>FtS Houston Gasoil 0.1%S NWE CIF Crg London WTI Crack swap Mo19</v>
          </cell>
          <cell r="D12605" t="str">
            <v>USD</v>
          </cell>
          <cell r="E12605" t="str">
            <v>BBL</v>
          </cell>
          <cell r="F12605">
            <v>7.45</v>
          </cell>
          <cell r="G12605" t="str">
            <v>*</v>
          </cell>
          <cell r="H12605" t="str">
            <v>MT</v>
          </cell>
          <cell r="I12605" t="str">
            <v>DW</v>
          </cell>
          <cell r="J12605" t="str">
            <v>15:15 US Eastern</v>
          </cell>
          <cell r="K12605" t="str">
            <v>c</v>
          </cell>
          <cell r="L12605">
            <v>3</v>
          </cell>
          <cell r="R12605" t="str">
            <v>North West Europe</v>
          </cell>
          <cell r="S12605" t="str">
            <v>North West Europe</v>
          </cell>
          <cell r="T12605" t="str">
            <v>Swap</v>
          </cell>
          <cell r="U12605" t="str">
            <v>Financial</v>
          </cell>
          <cell r="V12605" t="str">
            <v>Differential</v>
          </cell>
          <cell r="W12605" t="str">
            <v>Gasoil</v>
          </cell>
          <cell r="AG12605">
            <v>19</v>
          </cell>
          <cell r="AH12605" t="str">
            <v>Month</v>
          </cell>
          <cell r="AI12605" t="str">
            <v>WTFL019</v>
          </cell>
          <cell r="AJ12605" t="str">
            <v>ABWB019</v>
          </cell>
        </row>
        <row r="12606">
          <cell r="A12606" t="str">
            <v>GNWHP20</v>
          </cell>
          <cell r="B12606" t="str">
            <v>RHD</v>
          </cell>
          <cell r="C12606" t="str">
            <v>FtS Houston Gasoil 0.1%S NWE CIF Crg London WTI Crack swap Mo20</v>
          </cell>
          <cell r="D12606" t="str">
            <v>USD</v>
          </cell>
          <cell r="E12606" t="str">
            <v>BBL</v>
          </cell>
          <cell r="F12606">
            <v>7.45</v>
          </cell>
          <cell r="G12606" t="str">
            <v>*</v>
          </cell>
          <cell r="H12606" t="str">
            <v>MT</v>
          </cell>
          <cell r="I12606" t="str">
            <v>DW</v>
          </cell>
          <cell r="J12606" t="str">
            <v>15:15 US Eastern</v>
          </cell>
          <cell r="K12606" t="str">
            <v>c</v>
          </cell>
          <cell r="L12606">
            <v>3</v>
          </cell>
          <cell r="R12606" t="str">
            <v>North West Europe</v>
          </cell>
          <cell r="S12606" t="str">
            <v>North West Europe</v>
          </cell>
          <cell r="T12606" t="str">
            <v>Swap</v>
          </cell>
          <cell r="U12606" t="str">
            <v>Financial</v>
          </cell>
          <cell r="V12606" t="str">
            <v>Differential</v>
          </cell>
          <cell r="W12606" t="str">
            <v>Gasoil</v>
          </cell>
          <cell r="AG12606">
            <v>20</v>
          </cell>
          <cell r="AH12606" t="str">
            <v>Month</v>
          </cell>
          <cell r="AI12606" t="str">
            <v>WTFL020</v>
          </cell>
          <cell r="AJ12606" t="str">
            <v>ABWB020</v>
          </cell>
        </row>
        <row r="12607">
          <cell r="A12607" t="str">
            <v>GNWHP21</v>
          </cell>
          <cell r="B12607" t="str">
            <v>RHD</v>
          </cell>
          <cell r="C12607" t="str">
            <v>FtS Houston Gasoil 0.1%S NWE CIF Crg London WTI Crack swap Mo21</v>
          </cell>
          <cell r="D12607" t="str">
            <v>USD</v>
          </cell>
          <cell r="E12607" t="str">
            <v>BBL</v>
          </cell>
          <cell r="F12607">
            <v>7.45</v>
          </cell>
          <cell r="G12607" t="str">
            <v>*</v>
          </cell>
          <cell r="H12607" t="str">
            <v>MT</v>
          </cell>
          <cell r="I12607" t="str">
            <v>DW</v>
          </cell>
          <cell r="J12607" t="str">
            <v>15:15 US Eastern</v>
          </cell>
          <cell r="K12607" t="str">
            <v>c</v>
          </cell>
          <cell r="L12607">
            <v>3</v>
          </cell>
          <cell r="R12607" t="str">
            <v>North West Europe</v>
          </cell>
          <cell r="S12607" t="str">
            <v>North West Europe</v>
          </cell>
          <cell r="T12607" t="str">
            <v>Swap</v>
          </cell>
          <cell r="U12607" t="str">
            <v>Financial</v>
          </cell>
          <cell r="V12607" t="str">
            <v>Differential</v>
          </cell>
          <cell r="W12607" t="str">
            <v>Gasoil</v>
          </cell>
          <cell r="AG12607">
            <v>21</v>
          </cell>
          <cell r="AH12607" t="str">
            <v>Month</v>
          </cell>
          <cell r="AI12607" t="str">
            <v>WTFL021</v>
          </cell>
          <cell r="AJ12607" t="str">
            <v>ABWB021</v>
          </cell>
        </row>
        <row r="12608">
          <cell r="A12608" t="str">
            <v>GNWHP22</v>
          </cell>
          <cell r="B12608" t="str">
            <v>RHD</v>
          </cell>
          <cell r="C12608" t="str">
            <v>FtS Houston Gasoil 0.1%S NWE CIF Crg London WTI Crack swap Mo22</v>
          </cell>
          <cell r="D12608" t="str">
            <v>USD</v>
          </cell>
          <cell r="E12608" t="str">
            <v>BBL</v>
          </cell>
          <cell r="F12608">
            <v>7.45</v>
          </cell>
          <cell r="G12608" t="str">
            <v>*</v>
          </cell>
          <cell r="H12608" t="str">
            <v>MT</v>
          </cell>
          <cell r="I12608" t="str">
            <v>DW</v>
          </cell>
          <cell r="J12608" t="str">
            <v>15:15 US Eastern</v>
          </cell>
          <cell r="K12608" t="str">
            <v>c</v>
          </cell>
          <cell r="L12608">
            <v>3</v>
          </cell>
          <cell r="R12608" t="str">
            <v>North West Europe</v>
          </cell>
          <cell r="S12608" t="str">
            <v>North West Europe</v>
          </cell>
          <cell r="T12608" t="str">
            <v>Swap</v>
          </cell>
          <cell r="U12608" t="str">
            <v>Financial</v>
          </cell>
          <cell r="V12608" t="str">
            <v>Differential</v>
          </cell>
          <cell r="W12608" t="str">
            <v>Gasoil</v>
          </cell>
          <cell r="AG12608">
            <v>22</v>
          </cell>
          <cell r="AH12608" t="str">
            <v>Month</v>
          </cell>
          <cell r="AI12608" t="str">
            <v>WTFL022</v>
          </cell>
          <cell r="AJ12608" t="str">
            <v>ABWB022</v>
          </cell>
        </row>
        <row r="12609">
          <cell r="A12609" t="str">
            <v>GNWHP23</v>
          </cell>
          <cell r="B12609" t="str">
            <v>RHD</v>
          </cell>
          <cell r="C12609" t="str">
            <v>FtS Houston Gasoil 0.1%S NWE CIF Crg London WTI Crack swap Mo23</v>
          </cell>
          <cell r="D12609" t="str">
            <v>USD</v>
          </cell>
          <cell r="E12609" t="str">
            <v>BBL</v>
          </cell>
          <cell r="F12609">
            <v>7.45</v>
          </cell>
          <cell r="G12609" t="str">
            <v>*</v>
          </cell>
          <cell r="H12609" t="str">
            <v>MT</v>
          </cell>
          <cell r="I12609" t="str">
            <v>DW</v>
          </cell>
          <cell r="J12609" t="str">
            <v>15:15 US Eastern</v>
          </cell>
          <cell r="K12609" t="str">
            <v>c</v>
          </cell>
          <cell r="L12609">
            <v>3</v>
          </cell>
          <cell r="R12609" t="str">
            <v>North West Europe</v>
          </cell>
          <cell r="S12609" t="str">
            <v>North West Europe</v>
          </cell>
          <cell r="T12609" t="str">
            <v>Swap</v>
          </cell>
          <cell r="U12609" t="str">
            <v>Financial</v>
          </cell>
          <cell r="V12609" t="str">
            <v>Differential</v>
          </cell>
          <cell r="W12609" t="str">
            <v>Gasoil</v>
          </cell>
          <cell r="AG12609">
            <v>23</v>
          </cell>
          <cell r="AH12609" t="str">
            <v>Month</v>
          </cell>
          <cell r="AI12609" t="str">
            <v>WTFL023</v>
          </cell>
          <cell r="AJ12609" t="str">
            <v>ABWB023</v>
          </cell>
        </row>
        <row r="12610">
          <cell r="A12610" t="str">
            <v>GNWHP24</v>
          </cell>
          <cell r="B12610" t="str">
            <v>RHD</v>
          </cell>
          <cell r="C12610" t="str">
            <v>FtS Houston Gasoil 0.1%S NWE CIF Crg London WTI Crack swap Mo24</v>
          </cell>
          <cell r="D12610" t="str">
            <v>USD</v>
          </cell>
          <cell r="E12610" t="str">
            <v>BBL</v>
          </cell>
          <cell r="F12610">
            <v>7.45</v>
          </cell>
          <cell r="G12610" t="str">
            <v>*</v>
          </cell>
          <cell r="H12610" t="str">
            <v>MT</v>
          </cell>
          <cell r="I12610" t="str">
            <v>DW</v>
          </cell>
          <cell r="J12610" t="str">
            <v>15:15 US Eastern</v>
          </cell>
          <cell r="K12610" t="str">
            <v>c</v>
          </cell>
          <cell r="L12610">
            <v>3</v>
          </cell>
          <cell r="R12610" t="str">
            <v>North West Europe</v>
          </cell>
          <cell r="S12610" t="str">
            <v>North West Europe</v>
          </cell>
          <cell r="T12610" t="str">
            <v>Swap</v>
          </cell>
          <cell r="U12610" t="str">
            <v>Financial</v>
          </cell>
          <cell r="V12610" t="str">
            <v>Differential</v>
          </cell>
          <cell r="W12610" t="str">
            <v>Gasoil</v>
          </cell>
          <cell r="AG12610">
            <v>24</v>
          </cell>
          <cell r="AH12610" t="str">
            <v>Month</v>
          </cell>
          <cell r="AI12610" t="str">
            <v>WTFL024</v>
          </cell>
          <cell r="AJ12610" t="str">
            <v>ABWB024</v>
          </cell>
        </row>
        <row r="12611">
          <cell r="A12611" t="str">
            <v>GNWHR01</v>
          </cell>
          <cell r="B12611" t="str">
            <v>RHD</v>
          </cell>
          <cell r="C12611" t="str">
            <v>FtS Houston Gasoil 0.1%S NWE CIF Crg London WTI Crack swap Qr01</v>
          </cell>
          <cell r="D12611" t="str">
            <v>USD</v>
          </cell>
          <cell r="E12611" t="str">
            <v>BBL</v>
          </cell>
          <cell r="F12611">
            <v>7.45</v>
          </cell>
          <cell r="G12611" t="str">
            <v>*</v>
          </cell>
          <cell r="H12611" t="str">
            <v>MT</v>
          </cell>
          <cell r="I12611" t="str">
            <v>DW</v>
          </cell>
          <cell r="J12611" t="str">
            <v>15:15 US Eastern</v>
          </cell>
          <cell r="K12611" t="str">
            <v>c</v>
          </cell>
          <cell r="L12611">
            <v>3</v>
          </cell>
          <cell r="R12611" t="str">
            <v>North West Europe</v>
          </cell>
          <cell r="S12611" t="str">
            <v>North West Europe</v>
          </cell>
          <cell r="T12611" t="str">
            <v>Swap</v>
          </cell>
          <cell r="U12611" t="str">
            <v>Financial</v>
          </cell>
          <cell r="V12611" t="str">
            <v>Differential</v>
          </cell>
          <cell r="W12611" t="str">
            <v>Gasoil</v>
          </cell>
          <cell r="AG12611">
            <v>1</v>
          </cell>
          <cell r="AH12611" t="str">
            <v>Quarter</v>
          </cell>
          <cell r="AI12611" t="str">
            <v>WTFLQ01</v>
          </cell>
          <cell r="AJ12611" t="str">
            <v>ABWBM00</v>
          </cell>
        </row>
        <row r="12612">
          <cell r="A12612" t="str">
            <v>GNWHR02</v>
          </cell>
          <cell r="B12612" t="str">
            <v>RHD</v>
          </cell>
          <cell r="C12612" t="str">
            <v>FtS Houston Gasoil 0.1%S NWE CIF Crg London WTI Crack swap Qr02</v>
          </cell>
          <cell r="D12612" t="str">
            <v>USD</v>
          </cell>
          <cell r="E12612" t="str">
            <v>BBL</v>
          </cell>
          <cell r="F12612">
            <v>7.45</v>
          </cell>
          <cell r="G12612" t="str">
            <v>*</v>
          </cell>
          <cell r="H12612" t="str">
            <v>MT</v>
          </cell>
          <cell r="I12612" t="str">
            <v>DW</v>
          </cell>
          <cell r="J12612" t="str">
            <v>15:15 US Eastern</v>
          </cell>
          <cell r="K12612" t="str">
            <v>c</v>
          </cell>
          <cell r="L12612">
            <v>3</v>
          </cell>
          <cell r="R12612" t="str">
            <v>North West Europe</v>
          </cell>
          <cell r="S12612" t="str">
            <v>North West Europe</v>
          </cell>
          <cell r="T12612" t="str">
            <v>Swap</v>
          </cell>
          <cell r="U12612" t="str">
            <v>Financial</v>
          </cell>
          <cell r="V12612" t="str">
            <v>Differential</v>
          </cell>
          <cell r="W12612" t="str">
            <v>Gasoil</v>
          </cell>
          <cell r="AG12612">
            <v>2</v>
          </cell>
          <cell r="AH12612" t="str">
            <v>Quarter</v>
          </cell>
          <cell r="AI12612" t="str">
            <v>WTFLQ02</v>
          </cell>
          <cell r="AJ12612" t="str">
            <v>ABWBN00</v>
          </cell>
        </row>
        <row r="12613">
          <cell r="A12613" t="str">
            <v>GNWHR03</v>
          </cell>
          <cell r="B12613" t="str">
            <v>RHD</v>
          </cell>
          <cell r="C12613" t="str">
            <v>FtS Houston Gasoil 0.1%S NWE CIF Crg London WTI Crack swap Qr03</v>
          </cell>
          <cell r="D12613" t="str">
            <v>USD</v>
          </cell>
          <cell r="E12613" t="str">
            <v>BBL</v>
          </cell>
          <cell r="F12613">
            <v>7.45</v>
          </cell>
          <cell r="G12613" t="str">
            <v>*</v>
          </cell>
          <cell r="H12613" t="str">
            <v>MT</v>
          </cell>
          <cell r="I12613" t="str">
            <v>DW</v>
          </cell>
          <cell r="J12613" t="str">
            <v>15:15 US Eastern</v>
          </cell>
          <cell r="K12613" t="str">
            <v>c</v>
          </cell>
          <cell r="L12613">
            <v>3</v>
          </cell>
          <cell r="R12613" t="str">
            <v>North West Europe</v>
          </cell>
          <cell r="S12613" t="str">
            <v>North West Europe</v>
          </cell>
          <cell r="T12613" t="str">
            <v>Swap</v>
          </cell>
          <cell r="U12613" t="str">
            <v>Financial</v>
          </cell>
          <cell r="V12613" t="str">
            <v>Differential</v>
          </cell>
          <cell r="W12613" t="str">
            <v>Gasoil</v>
          </cell>
          <cell r="AG12613">
            <v>3</v>
          </cell>
          <cell r="AH12613" t="str">
            <v>Quarter</v>
          </cell>
          <cell r="AI12613" t="str">
            <v>WTFLQ03</v>
          </cell>
          <cell r="AJ12613" t="str">
            <v>ABWBO00</v>
          </cell>
        </row>
        <row r="12614">
          <cell r="A12614" t="str">
            <v>GNWHR04</v>
          </cell>
          <cell r="B12614" t="str">
            <v>RHD</v>
          </cell>
          <cell r="C12614" t="str">
            <v>FtS Houston Gasoil 0.1%S NWE CIF Crg London WTI Crack swap Qr04</v>
          </cell>
          <cell r="D12614" t="str">
            <v>USD</v>
          </cell>
          <cell r="E12614" t="str">
            <v>BBL</v>
          </cell>
          <cell r="F12614">
            <v>7.45</v>
          </cell>
          <cell r="G12614" t="str">
            <v>*</v>
          </cell>
          <cell r="H12614" t="str">
            <v>MT</v>
          </cell>
          <cell r="I12614" t="str">
            <v>DW</v>
          </cell>
          <cell r="J12614" t="str">
            <v>15:15 US Eastern</v>
          </cell>
          <cell r="K12614" t="str">
            <v>c</v>
          </cell>
          <cell r="L12614">
            <v>3</v>
          </cell>
          <cell r="R12614" t="str">
            <v>North West Europe</v>
          </cell>
          <cell r="S12614" t="str">
            <v>North West Europe</v>
          </cell>
          <cell r="T12614" t="str">
            <v>Swap</v>
          </cell>
          <cell r="U12614" t="str">
            <v>Financial</v>
          </cell>
          <cell r="V12614" t="str">
            <v>Differential</v>
          </cell>
          <cell r="W12614" t="str">
            <v>Gasoil</v>
          </cell>
          <cell r="AG12614">
            <v>4</v>
          </cell>
          <cell r="AH12614" t="str">
            <v>Quarter</v>
          </cell>
          <cell r="AI12614" t="str">
            <v>WTFLQ04</v>
          </cell>
          <cell r="AJ12614" t="str">
            <v>ABWBP00</v>
          </cell>
        </row>
        <row r="12615">
          <cell r="A12615" t="str">
            <v>GNWHR05</v>
          </cell>
          <cell r="B12615" t="str">
            <v>RHD</v>
          </cell>
          <cell r="C12615" t="str">
            <v>FtS Houston Gasoil 0.1%S NWE CIF Crg London WTI Crack swap Qr05</v>
          </cell>
          <cell r="D12615" t="str">
            <v>USD</v>
          </cell>
          <cell r="E12615" t="str">
            <v>BBL</v>
          </cell>
          <cell r="F12615">
            <v>7.45</v>
          </cell>
          <cell r="G12615" t="str">
            <v>*</v>
          </cell>
          <cell r="H12615" t="str">
            <v>MT</v>
          </cell>
          <cell r="I12615" t="str">
            <v>DW</v>
          </cell>
          <cell r="J12615" t="str">
            <v>15:15 US Eastern</v>
          </cell>
          <cell r="K12615" t="str">
            <v>c</v>
          </cell>
          <cell r="L12615">
            <v>3</v>
          </cell>
          <cell r="R12615" t="str">
            <v>North West Europe</v>
          </cell>
          <cell r="S12615" t="str">
            <v>North West Europe</v>
          </cell>
          <cell r="T12615" t="str">
            <v>Swap</v>
          </cell>
          <cell r="U12615" t="str">
            <v>Financial</v>
          </cell>
          <cell r="V12615" t="str">
            <v>Differential</v>
          </cell>
          <cell r="W12615" t="str">
            <v>Gasoil</v>
          </cell>
          <cell r="AG12615">
            <v>5</v>
          </cell>
          <cell r="AH12615" t="str">
            <v>Quarter</v>
          </cell>
          <cell r="AI12615" t="str">
            <v>WTFLQ05</v>
          </cell>
          <cell r="AJ12615" t="str">
            <v>ABWBQ05</v>
          </cell>
        </row>
        <row r="12616">
          <cell r="A12616" t="str">
            <v>GNWHR06</v>
          </cell>
          <cell r="B12616" t="str">
            <v>RHD</v>
          </cell>
          <cell r="C12616" t="str">
            <v>FtS Houston Gasoil 0.1%S NWE CIF Crg London WTI Crack swap Qr06</v>
          </cell>
          <cell r="D12616" t="str">
            <v>USD</v>
          </cell>
          <cell r="E12616" t="str">
            <v>BBL</v>
          </cell>
          <cell r="F12616">
            <v>7.45</v>
          </cell>
          <cell r="G12616" t="str">
            <v>*</v>
          </cell>
          <cell r="H12616" t="str">
            <v>MT</v>
          </cell>
          <cell r="I12616" t="str">
            <v>DW</v>
          </cell>
          <cell r="J12616" t="str">
            <v>15:15 US Eastern</v>
          </cell>
          <cell r="K12616" t="str">
            <v>c</v>
          </cell>
          <cell r="L12616">
            <v>3</v>
          </cell>
          <cell r="R12616" t="str">
            <v>North West Europe</v>
          </cell>
          <cell r="S12616" t="str">
            <v>North West Europe</v>
          </cell>
          <cell r="T12616" t="str">
            <v>Swap</v>
          </cell>
          <cell r="U12616" t="str">
            <v>Financial</v>
          </cell>
          <cell r="V12616" t="str">
            <v>Differential</v>
          </cell>
          <cell r="W12616" t="str">
            <v>Gasoil</v>
          </cell>
          <cell r="AG12616">
            <v>6</v>
          </cell>
          <cell r="AH12616" t="str">
            <v>Quarter</v>
          </cell>
          <cell r="AI12616" t="str">
            <v>WTFLQ06</v>
          </cell>
          <cell r="AJ12616" t="str">
            <v>ABWBQ06</v>
          </cell>
        </row>
        <row r="12617">
          <cell r="A12617" t="str">
            <v>GNWHR07</v>
          </cell>
          <cell r="B12617" t="str">
            <v>RHD</v>
          </cell>
          <cell r="C12617" t="str">
            <v>FtS Houston Gasoil 0.1%S NWE CIF Crg London WTI Crack swap Qr07</v>
          </cell>
          <cell r="D12617" t="str">
            <v>USD</v>
          </cell>
          <cell r="E12617" t="str">
            <v>BBL</v>
          </cell>
          <cell r="F12617">
            <v>7.45</v>
          </cell>
          <cell r="G12617" t="str">
            <v>*</v>
          </cell>
          <cell r="H12617" t="str">
            <v>MT</v>
          </cell>
          <cell r="I12617" t="str">
            <v>DW</v>
          </cell>
          <cell r="J12617" t="str">
            <v>15:15 US Eastern</v>
          </cell>
          <cell r="K12617" t="str">
            <v>c</v>
          </cell>
          <cell r="L12617">
            <v>3</v>
          </cell>
          <cell r="R12617" t="str">
            <v>North West Europe</v>
          </cell>
          <cell r="S12617" t="str">
            <v>North West Europe</v>
          </cell>
          <cell r="T12617" t="str">
            <v>Swap</v>
          </cell>
          <cell r="U12617" t="str">
            <v>Financial</v>
          </cell>
          <cell r="V12617" t="str">
            <v>Differential</v>
          </cell>
          <cell r="W12617" t="str">
            <v>Gasoil</v>
          </cell>
          <cell r="AG12617">
            <v>7</v>
          </cell>
          <cell r="AH12617" t="str">
            <v>Quarter</v>
          </cell>
          <cell r="AI12617" t="str">
            <v>WTFLQ07</v>
          </cell>
          <cell r="AJ12617" t="str">
            <v>ABWBQ07</v>
          </cell>
        </row>
        <row r="12618">
          <cell r="A12618" t="str">
            <v>GNWHR08</v>
          </cell>
          <cell r="B12618" t="str">
            <v>RHD</v>
          </cell>
          <cell r="C12618" t="str">
            <v>FtS Houston Gasoil 0.1%S NWE CIF Crg London WTI Crack swap Qr08</v>
          </cell>
          <cell r="D12618" t="str">
            <v>USD</v>
          </cell>
          <cell r="E12618" t="str">
            <v>BBL</v>
          </cell>
          <cell r="F12618">
            <v>7.45</v>
          </cell>
          <cell r="G12618" t="str">
            <v>*</v>
          </cell>
          <cell r="H12618" t="str">
            <v>MT</v>
          </cell>
          <cell r="I12618" t="str">
            <v>DW</v>
          </cell>
          <cell r="J12618" t="str">
            <v>15:15 US Eastern</v>
          </cell>
          <cell r="K12618" t="str">
            <v>c</v>
          </cell>
          <cell r="L12618">
            <v>3</v>
          </cell>
          <cell r="R12618" t="str">
            <v>North West Europe</v>
          </cell>
          <cell r="S12618" t="str">
            <v>North West Europe</v>
          </cell>
          <cell r="T12618" t="str">
            <v>Swap</v>
          </cell>
          <cell r="U12618" t="str">
            <v>Financial</v>
          </cell>
          <cell r="V12618" t="str">
            <v>Differential</v>
          </cell>
          <cell r="W12618" t="str">
            <v>Gasoil</v>
          </cell>
          <cell r="AG12618">
            <v>8</v>
          </cell>
          <cell r="AH12618" t="str">
            <v>Quarter</v>
          </cell>
          <cell r="AI12618" t="str">
            <v>WTFLQ08</v>
          </cell>
          <cell r="AJ12618" t="str">
            <v>ABWBQ08</v>
          </cell>
        </row>
        <row r="12619">
          <cell r="A12619" t="str">
            <v>GNWHS01</v>
          </cell>
          <cell r="B12619" t="str">
            <v>RHD</v>
          </cell>
          <cell r="C12619" t="str">
            <v>FtS Houston Gasoil 0.1%S NWE CIF Crg London WTI Crack swap Yr01</v>
          </cell>
          <cell r="D12619" t="str">
            <v>USD</v>
          </cell>
          <cell r="E12619" t="str">
            <v>BBL</v>
          </cell>
          <cell r="F12619">
            <v>7.45</v>
          </cell>
          <cell r="G12619" t="str">
            <v>*</v>
          </cell>
          <cell r="H12619" t="str">
            <v>MT</v>
          </cell>
          <cell r="I12619" t="str">
            <v>DW</v>
          </cell>
          <cell r="J12619" t="str">
            <v>15:15 US Eastern</v>
          </cell>
          <cell r="K12619" t="str">
            <v>c</v>
          </cell>
          <cell r="L12619">
            <v>3</v>
          </cell>
          <cell r="R12619" t="str">
            <v>North West Europe</v>
          </cell>
          <cell r="S12619" t="str">
            <v>North West Europe</v>
          </cell>
          <cell r="T12619" t="str">
            <v>Swap</v>
          </cell>
          <cell r="U12619" t="str">
            <v>Financial</v>
          </cell>
          <cell r="V12619" t="str">
            <v>Differential</v>
          </cell>
          <cell r="W12619" t="str">
            <v>Gasoil</v>
          </cell>
          <cell r="AG12619">
            <v>1</v>
          </cell>
          <cell r="AH12619" t="str">
            <v>Year</v>
          </cell>
          <cell r="AI12619" t="str">
            <v>WTFLY01</v>
          </cell>
          <cell r="AJ12619" t="str">
            <v>ABWBQ00</v>
          </cell>
        </row>
        <row r="12620">
          <cell r="A12620" t="str">
            <v>GNWHS02</v>
          </cell>
          <cell r="B12620" t="str">
            <v>RHD</v>
          </cell>
          <cell r="C12620" t="str">
            <v>FtS Houston Gasoil 0.1%S NWE CIF Crg London WTI Crack swap Yr02</v>
          </cell>
          <cell r="D12620" t="str">
            <v>USD</v>
          </cell>
          <cell r="E12620" t="str">
            <v>BBL</v>
          </cell>
          <cell r="F12620">
            <v>7.45</v>
          </cell>
          <cell r="G12620" t="str">
            <v>*</v>
          </cell>
          <cell r="H12620" t="str">
            <v>MT</v>
          </cell>
          <cell r="I12620" t="str">
            <v>DW</v>
          </cell>
          <cell r="J12620" t="str">
            <v>15:15 US Eastern</v>
          </cell>
          <cell r="K12620" t="str">
            <v>c</v>
          </cell>
          <cell r="L12620">
            <v>3</v>
          </cell>
          <cell r="R12620" t="str">
            <v>North West Europe</v>
          </cell>
          <cell r="S12620" t="str">
            <v>North West Europe</v>
          </cell>
          <cell r="T12620" t="str">
            <v>Swap</v>
          </cell>
          <cell r="U12620" t="str">
            <v>Financial</v>
          </cell>
          <cell r="V12620" t="str">
            <v>Differential</v>
          </cell>
          <cell r="W12620" t="str">
            <v>Gasoil</v>
          </cell>
          <cell r="AG12620">
            <v>2</v>
          </cell>
          <cell r="AH12620" t="str">
            <v>Year</v>
          </cell>
          <cell r="AI12620" t="str">
            <v>WTFLY02</v>
          </cell>
          <cell r="AJ12620" t="str">
            <v>ABWBY02</v>
          </cell>
        </row>
        <row r="12621">
          <cell r="A12621" t="str">
            <v>GNWSP01</v>
          </cell>
          <cell r="B12621" t="str">
            <v>RSD</v>
          </cell>
          <cell r="C12621" t="str">
            <v>FtS Spore Gasoil 0.1%S NWE CIF Crg London WTI Crack swap Mo01</v>
          </cell>
          <cell r="D12621" t="str">
            <v>USD</v>
          </cell>
          <cell r="E12621" t="str">
            <v>BBL</v>
          </cell>
          <cell r="F12621">
            <v>7.45</v>
          </cell>
          <cell r="G12621" t="str">
            <v>*</v>
          </cell>
          <cell r="H12621" t="str">
            <v>MT</v>
          </cell>
          <cell r="I12621" t="str">
            <v>DW</v>
          </cell>
          <cell r="J12621" t="str">
            <v>16:30 Singapore</v>
          </cell>
          <cell r="K12621" t="str">
            <v>c</v>
          </cell>
          <cell r="L12621">
            <v>3</v>
          </cell>
          <cell r="R12621" t="str">
            <v>North West Europe</v>
          </cell>
          <cell r="S12621" t="str">
            <v>North West Europe</v>
          </cell>
          <cell r="T12621" t="str">
            <v>Swap</v>
          </cell>
          <cell r="U12621" t="str">
            <v>Financial</v>
          </cell>
          <cell r="V12621" t="str">
            <v>Differential</v>
          </cell>
          <cell r="W12621" t="str">
            <v>Gasoil</v>
          </cell>
          <cell r="AG12621">
            <v>1</v>
          </cell>
          <cell r="AH12621" t="str">
            <v>Month</v>
          </cell>
          <cell r="AI12621" t="str">
            <v>WTFL001</v>
          </cell>
          <cell r="AJ12621" t="str">
            <v>ABWBG00</v>
          </cell>
        </row>
        <row r="12622">
          <cell r="A12622" t="str">
            <v>GNWSP02</v>
          </cell>
          <cell r="B12622" t="str">
            <v>RSD</v>
          </cell>
          <cell r="C12622" t="str">
            <v>FtS Spore Gasoil 0.1%S NWE CIF Crg London WTI Crack swap Mo02</v>
          </cell>
          <cell r="D12622" t="str">
            <v>USD</v>
          </cell>
          <cell r="E12622" t="str">
            <v>BBL</v>
          </cell>
          <cell r="F12622">
            <v>7.45</v>
          </cell>
          <cell r="G12622" t="str">
            <v>*</v>
          </cell>
          <cell r="H12622" t="str">
            <v>MT</v>
          </cell>
          <cell r="I12622" t="str">
            <v>DW</v>
          </cell>
          <cell r="J12622" t="str">
            <v>16:30 Singapore</v>
          </cell>
          <cell r="K12622" t="str">
            <v>c</v>
          </cell>
          <cell r="L12622">
            <v>3</v>
          </cell>
          <cell r="R12622" t="str">
            <v>North West Europe</v>
          </cell>
          <cell r="S12622" t="str">
            <v>North West Europe</v>
          </cell>
          <cell r="T12622" t="str">
            <v>Swap</v>
          </cell>
          <cell r="U12622" t="str">
            <v>Financial</v>
          </cell>
          <cell r="V12622" t="str">
            <v>Differential</v>
          </cell>
          <cell r="W12622" t="str">
            <v>Gasoil</v>
          </cell>
          <cell r="AG12622">
            <v>2</v>
          </cell>
          <cell r="AH12622" t="str">
            <v>Month</v>
          </cell>
          <cell r="AI12622" t="str">
            <v>WTFL002</v>
          </cell>
          <cell r="AJ12622" t="str">
            <v>ABWBH00</v>
          </cell>
        </row>
        <row r="12623">
          <cell r="A12623" t="str">
            <v>GNWSP03</v>
          </cell>
          <cell r="B12623" t="str">
            <v>RSD</v>
          </cell>
          <cell r="C12623" t="str">
            <v>FtS Spore Gasoil 0.1%S NWE CIF Crg London WTI Crack swap Mo03</v>
          </cell>
          <cell r="D12623" t="str">
            <v>USD</v>
          </cell>
          <cell r="E12623" t="str">
            <v>BBL</v>
          </cell>
          <cell r="F12623">
            <v>7.45</v>
          </cell>
          <cell r="G12623" t="str">
            <v>*</v>
          </cell>
          <cell r="H12623" t="str">
            <v>MT</v>
          </cell>
          <cell r="I12623" t="str">
            <v>DW</v>
          </cell>
          <cell r="J12623" t="str">
            <v>16:30 Singapore</v>
          </cell>
          <cell r="K12623" t="str">
            <v>c</v>
          </cell>
          <cell r="L12623">
            <v>3</v>
          </cell>
          <cell r="R12623" t="str">
            <v>North West Europe</v>
          </cell>
          <cell r="S12623" t="str">
            <v>North West Europe</v>
          </cell>
          <cell r="T12623" t="str">
            <v>Swap</v>
          </cell>
          <cell r="U12623" t="str">
            <v>Financial</v>
          </cell>
          <cell r="V12623" t="str">
            <v>Differential</v>
          </cell>
          <cell r="W12623" t="str">
            <v>Gasoil</v>
          </cell>
          <cell r="AG12623">
            <v>3</v>
          </cell>
          <cell r="AH12623" t="str">
            <v>Month</v>
          </cell>
          <cell r="AI12623" t="str">
            <v>WTFL003</v>
          </cell>
          <cell r="AJ12623" t="str">
            <v>ABWBI00</v>
          </cell>
        </row>
        <row r="12624">
          <cell r="A12624" t="str">
            <v>GNWSP04</v>
          </cell>
          <cell r="B12624" t="str">
            <v>RSD</v>
          </cell>
          <cell r="C12624" t="str">
            <v>FtS Spore Gasoil 0.1%S NWE CIF Crg London WTI Crack swap Mo04</v>
          </cell>
          <cell r="D12624" t="str">
            <v>USD</v>
          </cell>
          <cell r="E12624" t="str">
            <v>BBL</v>
          </cell>
          <cell r="F12624">
            <v>7.45</v>
          </cell>
          <cell r="G12624" t="str">
            <v>*</v>
          </cell>
          <cell r="H12624" t="str">
            <v>MT</v>
          </cell>
          <cell r="I12624" t="str">
            <v>DW</v>
          </cell>
          <cell r="J12624" t="str">
            <v>16:30 Singapore</v>
          </cell>
          <cell r="K12624" t="str">
            <v>c</v>
          </cell>
          <cell r="L12624">
            <v>3</v>
          </cell>
          <cell r="R12624" t="str">
            <v>North West Europe</v>
          </cell>
          <cell r="S12624" t="str">
            <v>North West Europe</v>
          </cell>
          <cell r="T12624" t="str">
            <v>Swap</v>
          </cell>
          <cell r="U12624" t="str">
            <v>Financial</v>
          </cell>
          <cell r="V12624" t="str">
            <v>Differential</v>
          </cell>
          <cell r="W12624" t="str">
            <v>Gasoil</v>
          </cell>
          <cell r="AG12624">
            <v>4</v>
          </cell>
          <cell r="AH12624" t="str">
            <v>Month</v>
          </cell>
          <cell r="AI12624" t="str">
            <v>WTFL004</v>
          </cell>
          <cell r="AJ12624" t="str">
            <v>ABWBJ00</v>
          </cell>
        </row>
        <row r="12625">
          <cell r="A12625" t="str">
            <v>GNWSP05</v>
          </cell>
          <cell r="B12625" t="str">
            <v>RSD</v>
          </cell>
          <cell r="C12625" t="str">
            <v>FtS Spore Gasoil 0.1%S NWE CIF Crg London WTI Crack swap Mo05</v>
          </cell>
          <cell r="D12625" t="str">
            <v>USD</v>
          </cell>
          <cell r="E12625" t="str">
            <v>BBL</v>
          </cell>
          <cell r="F12625">
            <v>7.45</v>
          </cell>
          <cell r="G12625" t="str">
            <v>*</v>
          </cell>
          <cell r="H12625" t="str">
            <v>MT</v>
          </cell>
          <cell r="I12625" t="str">
            <v>DW</v>
          </cell>
          <cell r="J12625" t="str">
            <v>16:30 Singapore</v>
          </cell>
          <cell r="K12625" t="str">
            <v>c</v>
          </cell>
          <cell r="L12625">
            <v>3</v>
          </cell>
          <cell r="R12625" t="str">
            <v>North West Europe</v>
          </cell>
          <cell r="S12625" t="str">
            <v>North West Europe</v>
          </cell>
          <cell r="T12625" t="str">
            <v>Swap</v>
          </cell>
          <cell r="U12625" t="str">
            <v>Financial</v>
          </cell>
          <cell r="V12625" t="str">
            <v>Differential</v>
          </cell>
          <cell r="W12625" t="str">
            <v>Gasoil</v>
          </cell>
          <cell r="AG12625">
            <v>5</v>
          </cell>
          <cell r="AH12625" t="str">
            <v>Month</v>
          </cell>
          <cell r="AI12625" t="str">
            <v>WTFL005</v>
          </cell>
          <cell r="AJ12625" t="str">
            <v>ABWBK00</v>
          </cell>
        </row>
        <row r="12626">
          <cell r="A12626" t="str">
            <v>GNWSP06</v>
          </cell>
          <cell r="B12626" t="str">
            <v>RSD</v>
          </cell>
          <cell r="C12626" t="str">
            <v>FtS Spore Gasoil 0.1%S NWE CIF Crg London WTI Crack swap Mo06</v>
          </cell>
          <cell r="D12626" t="str">
            <v>USD</v>
          </cell>
          <cell r="E12626" t="str">
            <v>BBL</v>
          </cell>
          <cell r="F12626">
            <v>7.45</v>
          </cell>
          <cell r="G12626" t="str">
            <v>*</v>
          </cell>
          <cell r="H12626" t="str">
            <v>MT</v>
          </cell>
          <cell r="I12626" t="str">
            <v>DW</v>
          </cell>
          <cell r="J12626" t="str">
            <v>16:30 Singapore</v>
          </cell>
          <cell r="K12626" t="str">
            <v>c</v>
          </cell>
          <cell r="L12626">
            <v>3</v>
          </cell>
          <cell r="R12626" t="str">
            <v>North West Europe</v>
          </cell>
          <cell r="S12626" t="str">
            <v>North West Europe</v>
          </cell>
          <cell r="T12626" t="str">
            <v>Swap</v>
          </cell>
          <cell r="U12626" t="str">
            <v>Financial</v>
          </cell>
          <cell r="V12626" t="str">
            <v>Differential</v>
          </cell>
          <cell r="W12626" t="str">
            <v>Gasoil</v>
          </cell>
          <cell r="AG12626">
            <v>6</v>
          </cell>
          <cell r="AH12626" t="str">
            <v>Month</v>
          </cell>
          <cell r="AI12626" t="str">
            <v>WTFL006</v>
          </cell>
          <cell r="AJ12626" t="str">
            <v>ABWBL00</v>
          </cell>
        </row>
        <row r="12627">
          <cell r="A12627" t="str">
            <v>GNWSP07</v>
          </cell>
          <cell r="B12627" t="str">
            <v>RSD</v>
          </cell>
          <cell r="C12627" t="str">
            <v>FtS Spore Gasoil 0.1%S NWE CIF Crg London WTI Crack swap Mo07</v>
          </cell>
          <cell r="D12627" t="str">
            <v>USD</v>
          </cell>
          <cell r="E12627" t="str">
            <v>BBL</v>
          </cell>
          <cell r="F12627">
            <v>7.45</v>
          </cell>
          <cell r="G12627" t="str">
            <v>*</v>
          </cell>
          <cell r="H12627" t="str">
            <v>MT</v>
          </cell>
          <cell r="I12627" t="str">
            <v>DW</v>
          </cell>
          <cell r="J12627" t="str">
            <v>16:30 Singapore</v>
          </cell>
          <cell r="K12627" t="str">
            <v>c</v>
          </cell>
          <cell r="L12627">
            <v>3</v>
          </cell>
          <cell r="R12627" t="str">
            <v>North West Europe</v>
          </cell>
          <cell r="S12627" t="str">
            <v>North West Europe</v>
          </cell>
          <cell r="T12627" t="str">
            <v>Swap</v>
          </cell>
          <cell r="U12627" t="str">
            <v>Financial</v>
          </cell>
          <cell r="V12627" t="str">
            <v>Differential</v>
          </cell>
          <cell r="W12627" t="str">
            <v>Gasoil</v>
          </cell>
          <cell r="AG12627">
            <v>7</v>
          </cell>
          <cell r="AH12627" t="str">
            <v>Month</v>
          </cell>
          <cell r="AI12627" t="str">
            <v>WTFL007</v>
          </cell>
          <cell r="AJ12627" t="str">
            <v>ABWB007</v>
          </cell>
        </row>
        <row r="12628">
          <cell r="A12628" t="str">
            <v>GNWSP08</v>
          </cell>
          <cell r="B12628" t="str">
            <v>RSD</v>
          </cell>
          <cell r="C12628" t="str">
            <v>FtS Spore Gasoil 0.1%S NWE CIF Crg London WTI Crack swap Mo08</v>
          </cell>
          <cell r="D12628" t="str">
            <v>USD</v>
          </cell>
          <cell r="E12628" t="str">
            <v>BBL</v>
          </cell>
          <cell r="F12628">
            <v>7.45</v>
          </cell>
          <cell r="G12628" t="str">
            <v>*</v>
          </cell>
          <cell r="H12628" t="str">
            <v>MT</v>
          </cell>
          <cell r="I12628" t="str">
            <v>DW</v>
          </cell>
          <cell r="J12628" t="str">
            <v>16:30 Singapore</v>
          </cell>
          <cell r="K12628" t="str">
            <v>c</v>
          </cell>
          <cell r="L12628">
            <v>3</v>
          </cell>
          <cell r="R12628" t="str">
            <v>North West Europe</v>
          </cell>
          <cell r="S12628" t="str">
            <v>North West Europe</v>
          </cell>
          <cell r="T12628" t="str">
            <v>Swap</v>
          </cell>
          <cell r="U12628" t="str">
            <v>Financial</v>
          </cell>
          <cell r="V12628" t="str">
            <v>Differential</v>
          </cell>
          <cell r="W12628" t="str">
            <v>Gasoil</v>
          </cell>
          <cell r="AG12628">
            <v>8</v>
          </cell>
          <cell r="AH12628" t="str">
            <v>Month</v>
          </cell>
          <cell r="AI12628" t="str">
            <v>WTFL008</v>
          </cell>
          <cell r="AJ12628" t="str">
            <v>ABWB008</v>
          </cell>
        </row>
        <row r="12629">
          <cell r="A12629" t="str">
            <v>GNWSP09</v>
          </cell>
          <cell r="B12629" t="str">
            <v>RSD</v>
          </cell>
          <cell r="C12629" t="str">
            <v>FtS Spore Gasoil 0.1%S NWE CIF Crg London WTI Crack swap Mo09</v>
          </cell>
          <cell r="D12629" t="str">
            <v>USD</v>
          </cell>
          <cell r="E12629" t="str">
            <v>BBL</v>
          </cell>
          <cell r="F12629">
            <v>7.45</v>
          </cell>
          <cell r="G12629" t="str">
            <v>*</v>
          </cell>
          <cell r="H12629" t="str">
            <v>MT</v>
          </cell>
          <cell r="I12629" t="str">
            <v>DW</v>
          </cell>
          <cell r="J12629" t="str">
            <v>16:30 Singapore</v>
          </cell>
          <cell r="K12629" t="str">
            <v>c</v>
          </cell>
          <cell r="L12629">
            <v>3</v>
          </cell>
          <cell r="R12629" t="str">
            <v>North West Europe</v>
          </cell>
          <cell r="S12629" t="str">
            <v>North West Europe</v>
          </cell>
          <cell r="T12629" t="str">
            <v>Swap</v>
          </cell>
          <cell r="U12629" t="str">
            <v>Financial</v>
          </cell>
          <cell r="V12629" t="str">
            <v>Differential</v>
          </cell>
          <cell r="W12629" t="str">
            <v>Gasoil</v>
          </cell>
          <cell r="AG12629">
            <v>9</v>
          </cell>
          <cell r="AH12629" t="str">
            <v>Month</v>
          </cell>
          <cell r="AI12629" t="str">
            <v>WTFL009</v>
          </cell>
          <cell r="AJ12629" t="str">
            <v>ABWB009</v>
          </cell>
        </row>
        <row r="12630">
          <cell r="A12630" t="str">
            <v>GNWSP10</v>
          </cell>
          <cell r="B12630" t="str">
            <v>RSD</v>
          </cell>
          <cell r="C12630" t="str">
            <v>FtS Spore Gasoil 0.1%S NWE CIF Crg London WTI Crack swap Mo10</v>
          </cell>
          <cell r="D12630" t="str">
            <v>USD</v>
          </cell>
          <cell r="E12630" t="str">
            <v>BBL</v>
          </cell>
          <cell r="F12630">
            <v>7.45</v>
          </cell>
          <cell r="G12630" t="str">
            <v>*</v>
          </cell>
          <cell r="H12630" t="str">
            <v>MT</v>
          </cell>
          <cell r="I12630" t="str">
            <v>DW</v>
          </cell>
          <cell r="J12630" t="str">
            <v>16:30 Singapore</v>
          </cell>
          <cell r="K12630" t="str">
            <v>c</v>
          </cell>
          <cell r="L12630">
            <v>3</v>
          </cell>
          <cell r="R12630" t="str">
            <v>North West Europe</v>
          </cell>
          <cell r="S12630" t="str">
            <v>North West Europe</v>
          </cell>
          <cell r="T12630" t="str">
            <v>Swap</v>
          </cell>
          <cell r="U12630" t="str">
            <v>Financial</v>
          </cell>
          <cell r="V12630" t="str">
            <v>Differential</v>
          </cell>
          <cell r="W12630" t="str">
            <v>Gasoil</v>
          </cell>
          <cell r="AG12630">
            <v>10</v>
          </cell>
          <cell r="AH12630" t="str">
            <v>Month</v>
          </cell>
          <cell r="AI12630" t="str">
            <v>WTFL010</v>
          </cell>
          <cell r="AJ12630" t="str">
            <v>ABWB010</v>
          </cell>
        </row>
        <row r="12631">
          <cell r="A12631" t="str">
            <v>GNWSP11</v>
          </cell>
          <cell r="B12631" t="str">
            <v>RSD</v>
          </cell>
          <cell r="C12631" t="str">
            <v>FtS Spore Gasoil 0.1%S NWE CIF Crg London WTI Crack swap Mo11</v>
          </cell>
          <cell r="D12631" t="str">
            <v>USD</v>
          </cell>
          <cell r="E12631" t="str">
            <v>BBL</v>
          </cell>
          <cell r="F12631">
            <v>7.45</v>
          </cell>
          <cell r="G12631" t="str">
            <v>*</v>
          </cell>
          <cell r="H12631" t="str">
            <v>MT</v>
          </cell>
          <cell r="I12631" t="str">
            <v>DW</v>
          </cell>
          <cell r="J12631" t="str">
            <v>16:30 Singapore</v>
          </cell>
          <cell r="K12631" t="str">
            <v>c</v>
          </cell>
          <cell r="L12631">
            <v>3</v>
          </cell>
          <cell r="R12631" t="str">
            <v>North West Europe</v>
          </cell>
          <cell r="S12631" t="str">
            <v>North West Europe</v>
          </cell>
          <cell r="T12631" t="str">
            <v>Swap</v>
          </cell>
          <cell r="U12631" t="str">
            <v>Financial</v>
          </cell>
          <cell r="V12631" t="str">
            <v>Differential</v>
          </cell>
          <cell r="W12631" t="str">
            <v>Gasoil</v>
          </cell>
          <cell r="AG12631">
            <v>11</v>
          </cell>
          <cell r="AH12631" t="str">
            <v>Month</v>
          </cell>
          <cell r="AI12631" t="str">
            <v>WTFL011</v>
          </cell>
          <cell r="AJ12631" t="str">
            <v>ABWB011</v>
          </cell>
        </row>
        <row r="12632">
          <cell r="A12632" t="str">
            <v>GNWSP12</v>
          </cell>
          <cell r="B12632" t="str">
            <v>RSD</v>
          </cell>
          <cell r="C12632" t="str">
            <v>FtS Spore Gasoil 0.1%S NWE CIF Crg London WTI Crack swap Mo12</v>
          </cell>
          <cell r="D12632" t="str">
            <v>USD</v>
          </cell>
          <cell r="E12632" t="str">
            <v>BBL</v>
          </cell>
          <cell r="F12632">
            <v>7.45</v>
          </cell>
          <cell r="G12632" t="str">
            <v>*</v>
          </cell>
          <cell r="H12632" t="str">
            <v>MT</v>
          </cell>
          <cell r="I12632" t="str">
            <v>DW</v>
          </cell>
          <cell r="J12632" t="str">
            <v>16:30 Singapore</v>
          </cell>
          <cell r="K12632" t="str">
            <v>c</v>
          </cell>
          <cell r="L12632">
            <v>3</v>
          </cell>
          <cell r="R12632" t="str">
            <v>North West Europe</v>
          </cell>
          <cell r="S12632" t="str">
            <v>North West Europe</v>
          </cell>
          <cell r="T12632" t="str">
            <v>Swap</v>
          </cell>
          <cell r="U12632" t="str">
            <v>Financial</v>
          </cell>
          <cell r="V12632" t="str">
            <v>Differential</v>
          </cell>
          <cell r="W12632" t="str">
            <v>Gasoil</v>
          </cell>
          <cell r="AG12632">
            <v>12</v>
          </cell>
          <cell r="AH12632" t="str">
            <v>Month</v>
          </cell>
          <cell r="AI12632" t="str">
            <v>WTFL012</v>
          </cell>
          <cell r="AJ12632" t="str">
            <v>ABWB012</v>
          </cell>
        </row>
        <row r="12633">
          <cell r="A12633" t="str">
            <v>GNWSP13</v>
          </cell>
          <cell r="B12633" t="str">
            <v>RSD</v>
          </cell>
          <cell r="C12633" t="str">
            <v>FtS Spore Gasoil 0.1%S NWE CIF Crg London WTI Crack swap Mo13</v>
          </cell>
          <cell r="D12633" t="str">
            <v>USD</v>
          </cell>
          <cell r="E12633" t="str">
            <v>BBL</v>
          </cell>
          <cell r="F12633">
            <v>7.45</v>
          </cell>
          <cell r="G12633" t="str">
            <v>*</v>
          </cell>
          <cell r="H12633" t="str">
            <v>MT</v>
          </cell>
          <cell r="I12633" t="str">
            <v>DW</v>
          </cell>
          <cell r="J12633" t="str">
            <v>16:30 Singapore</v>
          </cell>
          <cell r="K12633" t="str">
            <v>c</v>
          </cell>
          <cell r="L12633">
            <v>3</v>
          </cell>
          <cell r="R12633" t="str">
            <v>North West Europe</v>
          </cell>
          <cell r="S12633" t="str">
            <v>North West Europe</v>
          </cell>
          <cell r="T12633" t="str">
            <v>Swap</v>
          </cell>
          <cell r="U12633" t="str">
            <v>Financial</v>
          </cell>
          <cell r="V12633" t="str">
            <v>Differential</v>
          </cell>
          <cell r="W12633" t="str">
            <v>Gasoil</v>
          </cell>
          <cell r="AG12633">
            <v>13</v>
          </cell>
          <cell r="AH12633" t="str">
            <v>Month</v>
          </cell>
          <cell r="AI12633" t="str">
            <v>WTFL013</v>
          </cell>
          <cell r="AJ12633" t="str">
            <v>ABWB013</v>
          </cell>
        </row>
        <row r="12634">
          <cell r="A12634" t="str">
            <v>GNWSP14</v>
          </cell>
          <cell r="B12634" t="str">
            <v>RSD</v>
          </cell>
          <cell r="C12634" t="str">
            <v>FtS Spore Gasoil 0.1%S NWE CIF Crg London WTI Crack swap Mo14</v>
          </cell>
          <cell r="D12634" t="str">
            <v>USD</v>
          </cell>
          <cell r="E12634" t="str">
            <v>BBL</v>
          </cell>
          <cell r="F12634">
            <v>7.45</v>
          </cell>
          <cell r="G12634" t="str">
            <v>*</v>
          </cell>
          <cell r="H12634" t="str">
            <v>MT</v>
          </cell>
          <cell r="I12634" t="str">
            <v>DW</v>
          </cell>
          <cell r="J12634" t="str">
            <v>16:30 Singapore</v>
          </cell>
          <cell r="K12634" t="str">
            <v>c</v>
          </cell>
          <cell r="L12634">
            <v>3</v>
          </cell>
          <cell r="R12634" t="str">
            <v>North West Europe</v>
          </cell>
          <cell r="S12634" t="str">
            <v>North West Europe</v>
          </cell>
          <cell r="T12634" t="str">
            <v>Swap</v>
          </cell>
          <cell r="U12634" t="str">
            <v>Financial</v>
          </cell>
          <cell r="V12634" t="str">
            <v>Differential</v>
          </cell>
          <cell r="W12634" t="str">
            <v>Gasoil</v>
          </cell>
          <cell r="AG12634">
            <v>14</v>
          </cell>
          <cell r="AH12634" t="str">
            <v>Month</v>
          </cell>
          <cell r="AI12634" t="str">
            <v>WTFL014</v>
          </cell>
          <cell r="AJ12634" t="str">
            <v>ABWB014</v>
          </cell>
        </row>
        <row r="12635">
          <cell r="A12635" t="str">
            <v>GNWSP15</v>
          </cell>
          <cell r="B12635" t="str">
            <v>RSD</v>
          </cell>
          <cell r="C12635" t="str">
            <v>FtS Spore Gasoil 0.1%S NWE CIF Crg London WTI Crack swap Mo15</v>
          </cell>
          <cell r="D12635" t="str">
            <v>USD</v>
          </cell>
          <cell r="E12635" t="str">
            <v>BBL</v>
          </cell>
          <cell r="F12635">
            <v>7.45</v>
          </cell>
          <cell r="G12635" t="str">
            <v>*</v>
          </cell>
          <cell r="H12635" t="str">
            <v>MT</v>
          </cell>
          <cell r="I12635" t="str">
            <v>DW</v>
          </cell>
          <cell r="J12635" t="str">
            <v>16:30 Singapore</v>
          </cell>
          <cell r="K12635" t="str">
            <v>c</v>
          </cell>
          <cell r="L12635">
            <v>3</v>
          </cell>
          <cell r="R12635" t="str">
            <v>North West Europe</v>
          </cell>
          <cell r="S12635" t="str">
            <v>North West Europe</v>
          </cell>
          <cell r="T12635" t="str">
            <v>Swap</v>
          </cell>
          <cell r="U12635" t="str">
            <v>Financial</v>
          </cell>
          <cell r="V12635" t="str">
            <v>Differential</v>
          </cell>
          <cell r="W12635" t="str">
            <v>Gasoil</v>
          </cell>
          <cell r="AG12635">
            <v>15</v>
          </cell>
          <cell r="AH12635" t="str">
            <v>Month</v>
          </cell>
          <cell r="AI12635" t="str">
            <v>WTFL015</v>
          </cell>
          <cell r="AJ12635" t="str">
            <v>ABWB015</v>
          </cell>
        </row>
        <row r="12636">
          <cell r="A12636" t="str">
            <v>GNWSP16</v>
          </cell>
          <cell r="B12636" t="str">
            <v>RSD</v>
          </cell>
          <cell r="C12636" t="str">
            <v>FtS Spore Gasoil 0.1%S NWE CIF Crg London WTI Crack swap Mo16</v>
          </cell>
          <cell r="D12636" t="str">
            <v>USD</v>
          </cell>
          <cell r="E12636" t="str">
            <v>BBL</v>
          </cell>
          <cell r="F12636">
            <v>7.45</v>
          </cell>
          <cell r="G12636" t="str">
            <v>*</v>
          </cell>
          <cell r="H12636" t="str">
            <v>MT</v>
          </cell>
          <cell r="I12636" t="str">
            <v>DW</v>
          </cell>
          <cell r="J12636" t="str">
            <v>16:30 Singapore</v>
          </cell>
          <cell r="K12636" t="str">
            <v>c</v>
          </cell>
          <cell r="L12636">
            <v>3</v>
          </cell>
          <cell r="R12636" t="str">
            <v>North West Europe</v>
          </cell>
          <cell r="S12636" t="str">
            <v>North West Europe</v>
          </cell>
          <cell r="T12636" t="str">
            <v>Swap</v>
          </cell>
          <cell r="U12636" t="str">
            <v>Financial</v>
          </cell>
          <cell r="V12636" t="str">
            <v>Differential</v>
          </cell>
          <cell r="W12636" t="str">
            <v>Gasoil</v>
          </cell>
          <cell r="AG12636">
            <v>16</v>
          </cell>
          <cell r="AH12636" t="str">
            <v>Month</v>
          </cell>
          <cell r="AI12636" t="str">
            <v>WTFL016</v>
          </cell>
          <cell r="AJ12636" t="str">
            <v>ABWB016</v>
          </cell>
        </row>
        <row r="12637">
          <cell r="A12637" t="str">
            <v>GNWSP17</v>
          </cell>
          <cell r="B12637" t="str">
            <v>RSD</v>
          </cell>
          <cell r="C12637" t="str">
            <v>FtS Spore Gasoil 0.1%S NWE CIF Crg London WTI Crack swap Mo17</v>
          </cell>
          <cell r="D12637" t="str">
            <v>USD</v>
          </cell>
          <cell r="E12637" t="str">
            <v>BBL</v>
          </cell>
          <cell r="F12637">
            <v>7.45</v>
          </cell>
          <cell r="G12637" t="str">
            <v>*</v>
          </cell>
          <cell r="H12637" t="str">
            <v>MT</v>
          </cell>
          <cell r="I12637" t="str">
            <v>DW</v>
          </cell>
          <cell r="J12637" t="str">
            <v>16:30 Singapore</v>
          </cell>
          <cell r="K12637" t="str">
            <v>c</v>
          </cell>
          <cell r="L12637">
            <v>3</v>
          </cell>
          <cell r="R12637" t="str">
            <v>North West Europe</v>
          </cell>
          <cell r="S12637" t="str">
            <v>North West Europe</v>
          </cell>
          <cell r="T12637" t="str">
            <v>Swap</v>
          </cell>
          <cell r="U12637" t="str">
            <v>Financial</v>
          </cell>
          <cell r="V12637" t="str">
            <v>Differential</v>
          </cell>
          <cell r="W12637" t="str">
            <v>Gasoil</v>
          </cell>
          <cell r="AG12637">
            <v>17</v>
          </cell>
          <cell r="AH12637" t="str">
            <v>Month</v>
          </cell>
          <cell r="AI12637" t="str">
            <v>WTFL017</v>
          </cell>
          <cell r="AJ12637" t="str">
            <v>ABWB017</v>
          </cell>
        </row>
        <row r="12638">
          <cell r="A12638" t="str">
            <v>GNWSP18</v>
          </cell>
          <cell r="B12638" t="str">
            <v>RSD</v>
          </cell>
          <cell r="C12638" t="str">
            <v>FtS Spore Gasoil 0.1%S NWE CIF Crg London WTI Crack swap Mo18</v>
          </cell>
          <cell r="D12638" t="str">
            <v>USD</v>
          </cell>
          <cell r="E12638" t="str">
            <v>BBL</v>
          </cell>
          <cell r="F12638">
            <v>7.45</v>
          </cell>
          <cell r="G12638" t="str">
            <v>*</v>
          </cell>
          <cell r="H12638" t="str">
            <v>MT</v>
          </cell>
          <cell r="I12638" t="str">
            <v>DW</v>
          </cell>
          <cell r="J12638" t="str">
            <v>16:30 Singapore</v>
          </cell>
          <cell r="K12638" t="str">
            <v>c</v>
          </cell>
          <cell r="L12638">
            <v>3</v>
          </cell>
          <cell r="R12638" t="str">
            <v>North West Europe</v>
          </cell>
          <cell r="S12638" t="str">
            <v>North West Europe</v>
          </cell>
          <cell r="T12638" t="str">
            <v>Swap</v>
          </cell>
          <cell r="U12638" t="str">
            <v>Financial</v>
          </cell>
          <cell r="V12638" t="str">
            <v>Differential</v>
          </cell>
          <cell r="W12638" t="str">
            <v>Gasoil</v>
          </cell>
          <cell r="AG12638">
            <v>18</v>
          </cell>
          <cell r="AH12638" t="str">
            <v>Month</v>
          </cell>
          <cell r="AI12638" t="str">
            <v>WTFL018</v>
          </cell>
          <cell r="AJ12638" t="str">
            <v>ABWB018</v>
          </cell>
        </row>
        <row r="12639">
          <cell r="A12639" t="str">
            <v>GNWSP19</v>
          </cell>
          <cell r="B12639" t="str">
            <v>RSD</v>
          </cell>
          <cell r="C12639" t="str">
            <v>FtS Spore Gasoil 0.1%S NWE CIF Crg London WTI Crack swap Mo19</v>
          </cell>
          <cell r="D12639" t="str">
            <v>USD</v>
          </cell>
          <cell r="E12639" t="str">
            <v>BBL</v>
          </cell>
          <cell r="F12639">
            <v>7.45</v>
          </cell>
          <cell r="G12639" t="str">
            <v>*</v>
          </cell>
          <cell r="H12639" t="str">
            <v>MT</v>
          </cell>
          <cell r="I12639" t="str">
            <v>DW</v>
          </cell>
          <cell r="J12639" t="str">
            <v>16:30 Singapore</v>
          </cell>
          <cell r="K12639" t="str">
            <v>c</v>
          </cell>
          <cell r="L12639">
            <v>3</v>
          </cell>
          <cell r="R12639" t="str">
            <v>North West Europe</v>
          </cell>
          <cell r="S12639" t="str">
            <v>North West Europe</v>
          </cell>
          <cell r="T12639" t="str">
            <v>Swap</v>
          </cell>
          <cell r="U12639" t="str">
            <v>Financial</v>
          </cell>
          <cell r="V12639" t="str">
            <v>Differential</v>
          </cell>
          <cell r="W12639" t="str">
            <v>Gasoil</v>
          </cell>
          <cell r="AG12639">
            <v>19</v>
          </cell>
          <cell r="AH12639" t="str">
            <v>Month</v>
          </cell>
          <cell r="AI12639" t="str">
            <v>WTFL019</v>
          </cell>
          <cell r="AJ12639" t="str">
            <v>ABWB019</v>
          </cell>
        </row>
        <row r="12640">
          <cell r="A12640" t="str">
            <v>GNWSP20</v>
          </cell>
          <cell r="B12640" t="str">
            <v>RSD</v>
          </cell>
          <cell r="C12640" t="str">
            <v>FtS Spore Gasoil 0.1%S NWE CIF Crg London WTI Crack swap Mo20</v>
          </cell>
          <cell r="D12640" t="str">
            <v>USD</v>
          </cell>
          <cell r="E12640" t="str">
            <v>BBL</v>
          </cell>
          <cell r="F12640">
            <v>7.45</v>
          </cell>
          <cell r="G12640" t="str">
            <v>*</v>
          </cell>
          <cell r="H12640" t="str">
            <v>MT</v>
          </cell>
          <cell r="I12640" t="str">
            <v>DW</v>
          </cell>
          <cell r="J12640" t="str">
            <v>16:30 Singapore</v>
          </cell>
          <cell r="K12640" t="str">
            <v>c</v>
          </cell>
          <cell r="L12640">
            <v>3</v>
          </cell>
          <cell r="R12640" t="str">
            <v>North West Europe</v>
          </cell>
          <cell r="S12640" t="str">
            <v>North West Europe</v>
          </cell>
          <cell r="T12640" t="str">
            <v>Swap</v>
          </cell>
          <cell r="U12640" t="str">
            <v>Financial</v>
          </cell>
          <cell r="V12640" t="str">
            <v>Differential</v>
          </cell>
          <cell r="W12640" t="str">
            <v>Gasoil</v>
          </cell>
          <cell r="AG12640">
            <v>20</v>
          </cell>
          <cell r="AH12640" t="str">
            <v>Month</v>
          </cell>
          <cell r="AI12640" t="str">
            <v>WTFL020</v>
          </cell>
          <cell r="AJ12640" t="str">
            <v>ABWB020</v>
          </cell>
        </row>
        <row r="12641">
          <cell r="A12641" t="str">
            <v>GNWSP21</v>
          </cell>
          <cell r="B12641" t="str">
            <v>RSD</v>
          </cell>
          <cell r="C12641" t="str">
            <v>FtS Spore Gasoil 0.1%S NWE CIF Crg London WTI Crack swap Mo21</v>
          </cell>
          <cell r="D12641" t="str">
            <v>USD</v>
          </cell>
          <cell r="E12641" t="str">
            <v>BBL</v>
          </cell>
          <cell r="F12641">
            <v>7.45</v>
          </cell>
          <cell r="G12641" t="str">
            <v>*</v>
          </cell>
          <cell r="H12641" t="str">
            <v>MT</v>
          </cell>
          <cell r="I12641" t="str">
            <v>DW</v>
          </cell>
          <cell r="J12641" t="str">
            <v>16:30 Singapore</v>
          </cell>
          <cell r="K12641" t="str">
            <v>c</v>
          </cell>
          <cell r="L12641">
            <v>3</v>
          </cell>
          <cell r="R12641" t="str">
            <v>North West Europe</v>
          </cell>
          <cell r="S12641" t="str">
            <v>North West Europe</v>
          </cell>
          <cell r="T12641" t="str">
            <v>Swap</v>
          </cell>
          <cell r="U12641" t="str">
            <v>Financial</v>
          </cell>
          <cell r="V12641" t="str">
            <v>Differential</v>
          </cell>
          <cell r="W12641" t="str">
            <v>Gasoil</v>
          </cell>
          <cell r="AG12641">
            <v>21</v>
          </cell>
          <cell r="AH12641" t="str">
            <v>Month</v>
          </cell>
          <cell r="AI12641" t="str">
            <v>WTFL021</v>
          </cell>
          <cell r="AJ12641" t="str">
            <v>ABWB021</v>
          </cell>
        </row>
        <row r="12642">
          <cell r="A12642" t="str">
            <v>GNWSP22</v>
          </cell>
          <cell r="B12642" t="str">
            <v>RSD</v>
          </cell>
          <cell r="C12642" t="str">
            <v>FtS Spore Gasoil 0.1%S NWE CIF Crg London WTI Crack swap Mo22</v>
          </cell>
          <cell r="D12642" t="str">
            <v>USD</v>
          </cell>
          <cell r="E12642" t="str">
            <v>BBL</v>
          </cell>
          <cell r="F12642">
            <v>7.45</v>
          </cell>
          <cell r="G12642" t="str">
            <v>*</v>
          </cell>
          <cell r="H12642" t="str">
            <v>MT</v>
          </cell>
          <cell r="I12642" t="str">
            <v>DW</v>
          </cell>
          <cell r="J12642" t="str">
            <v>16:30 Singapore</v>
          </cell>
          <cell r="K12642" t="str">
            <v>c</v>
          </cell>
          <cell r="L12642">
            <v>3</v>
          </cell>
          <cell r="R12642" t="str">
            <v>North West Europe</v>
          </cell>
          <cell r="S12642" t="str">
            <v>North West Europe</v>
          </cell>
          <cell r="T12642" t="str">
            <v>Swap</v>
          </cell>
          <cell r="U12642" t="str">
            <v>Financial</v>
          </cell>
          <cell r="V12642" t="str">
            <v>Differential</v>
          </cell>
          <cell r="W12642" t="str">
            <v>Gasoil</v>
          </cell>
          <cell r="AG12642">
            <v>22</v>
          </cell>
          <cell r="AH12642" t="str">
            <v>Month</v>
          </cell>
          <cell r="AI12642" t="str">
            <v>WTFL022</v>
          </cell>
          <cell r="AJ12642" t="str">
            <v>ABWB022</v>
          </cell>
        </row>
        <row r="12643">
          <cell r="A12643" t="str">
            <v>GNWSP23</v>
          </cell>
          <cell r="B12643" t="str">
            <v>RSD</v>
          </cell>
          <cell r="C12643" t="str">
            <v>FtS Spore Gasoil 0.1%S NWE CIF Crg London WTI Crack swap Mo23</v>
          </cell>
          <cell r="D12643" t="str">
            <v>USD</v>
          </cell>
          <cell r="E12643" t="str">
            <v>BBL</v>
          </cell>
          <cell r="F12643">
            <v>7.45</v>
          </cell>
          <cell r="G12643" t="str">
            <v>*</v>
          </cell>
          <cell r="H12643" t="str">
            <v>MT</v>
          </cell>
          <cell r="I12643" t="str">
            <v>DW</v>
          </cell>
          <cell r="J12643" t="str">
            <v>16:30 Singapore</v>
          </cell>
          <cell r="K12643" t="str">
            <v>c</v>
          </cell>
          <cell r="L12643">
            <v>3</v>
          </cell>
          <cell r="R12643" t="str">
            <v>North West Europe</v>
          </cell>
          <cell r="S12643" t="str">
            <v>North West Europe</v>
          </cell>
          <cell r="T12643" t="str">
            <v>Swap</v>
          </cell>
          <cell r="U12643" t="str">
            <v>Financial</v>
          </cell>
          <cell r="V12643" t="str">
            <v>Differential</v>
          </cell>
          <cell r="W12643" t="str">
            <v>Gasoil</v>
          </cell>
          <cell r="AG12643">
            <v>23</v>
          </cell>
          <cell r="AH12643" t="str">
            <v>Month</v>
          </cell>
          <cell r="AI12643" t="str">
            <v>WTFL023</v>
          </cell>
          <cell r="AJ12643" t="str">
            <v>ABWB023</v>
          </cell>
        </row>
        <row r="12644">
          <cell r="A12644" t="str">
            <v>GNWSP24</v>
          </cell>
          <cell r="B12644" t="str">
            <v>RSD</v>
          </cell>
          <cell r="C12644" t="str">
            <v>FtS Spore Gasoil 0.1%S NWE CIF Crg London WTI Crack swap Mo24</v>
          </cell>
          <cell r="D12644" t="str">
            <v>USD</v>
          </cell>
          <cell r="E12644" t="str">
            <v>BBL</v>
          </cell>
          <cell r="F12644">
            <v>7.45</v>
          </cell>
          <cell r="G12644" t="str">
            <v>*</v>
          </cell>
          <cell r="H12644" t="str">
            <v>MT</v>
          </cell>
          <cell r="I12644" t="str">
            <v>DW</v>
          </cell>
          <cell r="J12644" t="str">
            <v>16:30 Singapore</v>
          </cell>
          <cell r="K12644" t="str">
            <v>c</v>
          </cell>
          <cell r="L12644">
            <v>3</v>
          </cell>
          <cell r="R12644" t="str">
            <v>North West Europe</v>
          </cell>
          <cell r="S12644" t="str">
            <v>North West Europe</v>
          </cell>
          <cell r="T12644" t="str">
            <v>Swap</v>
          </cell>
          <cell r="U12644" t="str">
            <v>Financial</v>
          </cell>
          <cell r="V12644" t="str">
            <v>Differential</v>
          </cell>
          <cell r="W12644" t="str">
            <v>Gasoil</v>
          </cell>
          <cell r="AG12644">
            <v>24</v>
          </cell>
          <cell r="AH12644" t="str">
            <v>Month</v>
          </cell>
          <cell r="AI12644" t="str">
            <v>WTFL024</v>
          </cell>
          <cell r="AJ12644" t="str">
            <v>ABWB024</v>
          </cell>
        </row>
        <row r="12645">
          <cell r="A12645" t="str">
            <v>GNWSR01</v>
          </cell>
          <cell r="B12645" t="str">
            <v>RSD</v>
          </cell>
          <cell r="C12645" t="str">
            <v>FtS Spore Gasoil 0.1%S NWE CIF Crg London WTI Crack swap Qr01</v>
          </cell>
          <cell r="D12645" t="str">
            <v>USD</v>
          </cell>
          <cell r="E12645" t="str">
            <v>BBL</v>
          </cell>
          <cell r="F12645">
            <v>7.45</v>
          </cell>
          <cell r="G12645" t="str">
            <v>*</v>
          </cell>
          <cell r="H12645" t="str">
            <v>MT</v>
          </cell>
          <cell r="I12645" t="str">
            <v>DW</v>
          </cell>
          <cell r="J12645" t="str">
            <v>16:30 Singapore</v>
          </cell>
          <cell r="K12645" t="str">
            <v>c</v>
          </cell>
          <cell r="L12645">
            <v>3</v>
          </cell>
          <cell r="R12645" t="str">
            <v>North West Europe</v>
          </cell>
          <cell r="S12645" t="str">
            <v>North West Europe</v>
          </cell>
          <cell r="T12645" t="str">
            <v>Swap</v>
          </cell>
          <cell r="U12645" t="str">
            <v>Financial</v>
          </cell>
          <cell r="V12645" t="str">
            <v>Differential</v>
          </cell>
          <cell r="W12645" t="str">
            <v>Gasoil</v>
          </cell>
          <cell r="AG12645">
            <v>1</v>
          </cell>
          <cell r="AH12645" t="str">
            <v>Quarter</v>
          </cell>
          <cell r="AI12645" t="str">
            <v>WTFLQ01</v>
          </cell>
          <cell r="AJ12645" t="str">
            <v>ABWBM00</v>
          </cell>
        </row>
        <row r="12646">
          <cell r="A12646" t="str">
            <v>GNWSR02</v>
          </cell>
          <cell r="B12646" t="str">
            <v>RSD</v>
          </cell>
          <cell r="C12646" t="str">
            <v>FtS Spore Gasoil 0.1%S NWE CIF Crg London WTI Crack swap Qr02</v>
          </cell>
          <cell r="D12646" t="str">
            <v>USD</v>
          </cell>
          <cell r="E12646" t="str">
            <v>BBL</v>
          </cell>
          <cell r="F12646">
            <v>7.45</v>
          </cell>
          <cell r="G12646" t="str">
            <v>*</v>
          </cell>
          <cell r="H12646" t="str">
            <v>MT</v>
          </cell>
          <cell r="I12646" t="str">
            <v>DW</v>
          </cell>
          <cell r="J12646" t="str">
            <v>16:30 Singapore</v>
          </cell>
          <cell r="K12646" t="str">
            <v>c</v>
          </cell>
          <cell r="L12646">
            <v>3</v>
          </cell>
          <cell r="R12646" t="str">
            <v>North West Europe</v>
          </cell>
          <cell r="S12646" t="str">
            <v>North West Europe</v>
          </cell>
          <cell r="T12646" t="str">
            <v>Swap</v>
          </cell>
          <cell r="U12646" t="str">
            <v>Financial</v>
          </cell>
          <cell r="V12646" t="str">
            <v>Differential</v>
          </cell>
          <cell r="W12646" t="str">
            <v>Gasoil</v>
          </cell>
          <cell r="AG12646">
            <v>2</v>
          </cell>
          <cell r="AH12646" t="str">
            <v>Quarter</v>
          </cell>
          <cell r="AI12646" t="str">
            <v>WTFLQ02</v>
          </cell>
          <cell r="AJ12646" t="str">
            <v>ABWBN00</v>
          </cell>
        </row>
        <row r="12647">
          <cell r="A12647" t="str">
            <v>GNWSR03</v>
          </cell>
          <cell r="B12647" t="str">
            <v>RSD</v>
          </cell>
          <cell r="C12647" t="str">
            <v>FtS Spore Gasoil 0.1%S NWE CIF Crg London WTI Crack swap Qr03</v>
          </cell>
          <cell r="D12647" t="str">
            <v>USD</v>
          </cell>
          <cell r="E12647" t="str">
            <v>BBL</v>
          </cell>
          <cell r="F12647">
            <v>7.45</v>
          </cell>
          <cell r="G12647" t="str">
            <v>*</v>
          </cell>
          <cell r="H12647" t="str">
            <v>MT</v>
          </cell>
          <cell r="I12647" t="str">
            <v>DW</v>
          </cell>
          <cell r="J12647" t="str">
            <v>16:30 Singapore</v>
          </cell>
          <cell r="K12647" t="str">
            <v>c</v>
          </cell>
          <cell r="L12647">
            <v>3</v>
          </cell>
          <cell r="R12647" t="str">
            <v>North West Europe</v>
          </cell>
          <cell r="S12647" t="str">
            <v>North West Europe</v>
          </cell>
          <cell r="T12647" t="str">
            <v>Swap</v>
          </cell>
          <cell r="U12647" t="str">
            <v>Financial</v>
          </cell>
          <cell r="V12647" t="str">
            <v>Differential</v>
          </cell>
          <cell r="W12647" t="str">
            <v>Gasoil</v>
          </cell>
          <cell r="AG12647">
            <v>3</v>
          </cell>
          <cell r="AH12647" t="str">
            <v>Quarter</v>
          </cell>
          <cell r="AI12647" t="str">
            <v>WTFLQ03</v>
          </cell>
          <cell r="AJ12647" t="str">
            <v>ABWBO00</v>
          </cell>
        </row>
        <row r="12648">
          <cell r="A12648" t="str">
            <v>GNWSR04</v>
          </cell>
          <cell r="B12648" t="str">
            <v>RSD</v>
          </cell>
          <cell r="C12648" t="str">
            <v>FtS Spore Gasoil 0.1%S NWE CIF Crg London WTI Crack swap Qr04</v>
          </cell>
          <cell r="D12648" t="str">
            <v>USD</v>
          </cell>
          <cell r="E12648" t="str">
            <v>BBL</v>
          </cell>
          <cell r="F12648">
            <v>7.45</v>
          </cell>
          <cell r="G12648" t="str">
            <v>*</v>
          </cell>
          <cell r="H12648" t="str">
            <v>MT</v>
          </cell>
          <cell r="I12648" t="str">
            <v>DW</v>
          </cell>
          <cell r="J12648" t="str">
            <v>16:30 Singapore</v>
          </cell>
          <cell r="K12648" t="str">
            <v>c</v>
          </cell>
          <cell r="L12648">
            <v>3</v>
          </cell>
          <cell r="R12648" t="str">
            <v>North West Europe</v>
          </cell>
          <cell r="S12648" t="str">
            <v>North West Europe</v>
          </cell>
          <cell r="T12648" t="str">
            <v>Swap</v>
          </cell>
          <cell r="U12648" t="str">
            <v>Financial</v>
          </cell>
          <cell r="V12648" t="str">
            <v>Differential</v>
          </cell>
          <cell r="W12648" t="str">
            <v>Gasoil</v>
          </cell>
          <cell r="AG12648">
            <v>4</v>
          </cell>
          <cell r="AH12648" t="str">
            <v>Quarter</v>
          </cell>
          <cell r="AI12648" t="str">
            <v>WTFLQ04</v>
          </cell>
          <cell r="AJ12648" t="str">
            <v>ABWBP00</v>
          </cell>
        </row>
        <row r="12649">
          <cell r="A12649" t="str">
            <v>GNWSR05</v>
          </cell>
          <cell r="B12649" t="str">
            <v>RSD</v>
          </cell>
          <cell r="C12649" t="str">
            <v>FtS Spore Gasoil 0.1%S NWE CIF Crg London WTI Crack swap Qr05</v>
          </cell>
          <cell r="D12649" t="str">
            <v>USD</v>
          </cell>
          <cell r="E12649" t="str">
            <v>BBL</v>
          </cell>
          <cell r="F12649">
            <v>7.45</v>
          </cell>
          <cell r="G12649" t="str">
            <v>*</v>
          </cell>
          <cell r="H12649" t="str">
            <v>MT</v>
          </cell>
          <cell r="I12649" t="str">
            <v>DW</v>
          </cell>
          <cell r="J12649" t="str">
            <v>16:30 Singapore</v>
          </cell>
          <cell r="K12649" t="str">
            <v>c</v>
          </cell>
          <cell r="L12649">
            <v>3</v>
          </cell>
          <cell r="R12649" t="str">
            <v>North West Europe</v>
          </cell>
          <cell r="S12649" t="str">
            <v>North West Europe</v>
          </cell>
          <cell r="T12649" t="str">
            <v>Swap</v>
          </cell>
          <cell r="U12649" t="str">
            <v>Financial</v>
          </cell>
          <cell r="V12649" t="str">
            <v>Differential</v>
          </cell>
          <cell r="W12649" t="str">
            <v>Gasoil</v>
          </cell>
          <cell r="AG12649">
            <v>5</v>
          </cell>
          <cell r="AH12649" t="str">
            <v>Quarter</v>
          </cell>
          <cell r="AI12649" t="str">
            <v>WTFLQ05</v>
          </cell>
          <cell r="AJ12649" t="str">
            <v>ABWBQ05</v>
          </cell>
        </row>
        <row r="12650">
          <cell r="A12650" t="str">
            <v>GNWSR06</v>
          </cell>
          <cell r="B12650" t="str">
            <v>RSD</v>
          </cell>
          <cell r="C12650" t="str">
            <v>FtS Spore Gasoil 0.1%S NWE CIF Crg London WTI Crack swap Qr06</v>
          </cell>
          <cell r="D12650" t="str">
            <v>USD</v>
          </cell>
          <cell r="E12650" t="str">
            <v>BBL</v>
          </cell>
          <cell r="F12650">
            <v>7.45</v>
          </cell>
          <cell r="G12650" t="str">
            <v>*</v>
          </cell>
          <cell r="H12650" t="str">
            <v>MT</v>
          </cell>
          <cell r="I12650" t="str">
            <v>DW</v>
          </cell>
          <cell r="J12650" t="str">
            <v>16:30 Singapore</v>
          </cell>
          <cell r="K12650" t="str">
            <v>c</v>
          </cell>
          <cell r="L12650">
            <v>3</v>
          </cell>
          <cell r="R12650" t="str">
            <v>North West Europe</v>
          </cell>
          <cell r="S12650" t="str">
            <v>North West Europe</v>
          </cell>
          <cell r="T12650" t="str">
            <v>Swap</v>
          </cell>
          <cell r="U12650" t="str">
            <v>Financial</v>
          </cell>
          <cell r="V12650" t="str">
            <v>Differential</v>
          </cell>
          <cell r="W12650" t="str">
            <v>Gasoil</v>
          </cell>
          <cell r="AG12650">
            <v>6</v>
          </cell>
          <cell r="AH12650" t="str">
            <v>Quarter</v>
          </cell>
          <cell r="AI12650" t="str">
            <v>WTFLQ06</v>
          </cell>
          <cell r="AJ12650" t="str">
            <v>ABWBQ06</v>
          </cell>
        </row>
        <row r="12651">
          <cell r="A12651" t="str">
            <v>GNWSR07</v>
          </cell>
          <cell r="B12651" t="str">
            <v>RSD</v>
          </cell>
          <cell r="C12651" t="str">
            <v>FtS Spore Gasoil 0.1%S NWE CIF Crg London WTI Crack swap Qr07</v>
          </cell>
          <cell r="D12651" t="str">
            <v>USD</v>
          </cell>
          <cell r="E12651" t="str">
            <v>BBL</v>
          </cell>
          <cell r="F12651">
            <v>7.45</v>
          </cell>
          <cell r="G12651" t="str">
            <v>*</v>
          </cell>
          <cell r="H12651" t="str">
            <v>MT</v>
          </cell>
          <cell r="I12651" t="str">
            <v>DW</v>
          </cell>
          <cell r="J12651" t="str">
            <v>16:30 Singapore</v>
          </cell>
          <cell r="K12651" t="str">
            <v>c</v>
          </cell>
          <cell r="L12651">
            <v>3</v>
          </cell>
          <cell r="R12651" t="str">
            <v>North West Europe</v>
          </cell>
          <cell r="S12651" t="str">
            <v>North West Europe</v>
          </cell>
          <cell r="T12651" t="str">
            <v>Swap</v>
          </cell>
          <cell r="U12651" t="str">
            <v>Financial</v>
          </cell>
          <cell r="V12651" t="str">
            <v>Differential</v>
          </cell>
          <cell r="W12651" t="str">
            <v>Gasoil</v>
          </cell>
          <cell r="AG12651">
            <v>7</v>
          </cell>
          <cell r="AH12651" t="str">
            <v>Quarter</v>
          </cell>
          <cell r="AI12651" t="str">
            <v>WTFLQ07</v>
          </cell>
          <cell r="AJ12651" t="str">
            <v>ABWBQ07</v>
          </cell>
        </row>
        <row r="12652">
          <cell r="A12652" t="str">
            <v>GNWSR08</v>
          </cell>
          <cell r="B12652" t="str">
            <v>RSD</v>
          </cell>
          <cell r="C12652" t="str">
            <v>FtS Spore Gasoil 0.1%S NWE CIF Crg London WTI Crack swap Qr08</v>
          </cell>
          <cell r="D12652" t="str">
            <v>USD</v>
          </cell>
          <cell r="E12652" t="str">
            <v>BBL</v>
          </cell>
          <cell r="F12652">
            <v>7.45</v>
          </cell>
          <cell r="G12652" t="str">
            <v>*</v>
          </cell>
          <cell r="H12652" t="str">
            <v>MT</v>
          </cell>
          <cell r="I12652" t="str">
            <v>DW</v>
          </cell>
          <cell r="J12652" t="str">
            <v>16:30 Singapore</v>
          </cell>
          <cell r="K12652" t="str">
            <v>c</v>
          </cell>
          <cell r="L12652">
            <v>3</v>
          </cell>
          <cell r="R12652" t="str">
            <v>North West Europe</v>
          </cell>
          <cell r="S12652" t="str">
            <v>North West Europe</v>
          </cell>
          <cell r="T12652" t="str">
            <v>Swap</v>
          </cell>
          <cell r="U12652" t="str">
            <v>Financial</v>
          </cell>
          <cell r="V12652" t="str">
            <v>Differential</v>
          </cell>
          <cell r="W12652" t="str">
            <v>Gasoil</v>
          </cell>
          <cell r="AG12652">
            <v>8</v>
          </cell>
          <cell r="AH12652" t="str">
            <v>Quarter</v>
          </cell>
          <cell r="AI12652" t="str">
            <v>WTFLQ08</v>
          </cell>
          <cell r="AJ12652" t="str">
            <v>ABWBQ08</v>
          </cell>
        </row>
        <row r="12653">
          <cell r="A12653" t="str">
            <v>GNWSS01</v>
          </cell>
          <cell r="B12653" t="str">
            <v>RSD</v>
          </cell>
          <cell r="C12653" t="str">
            <v>FtS Spore Gasoil 0.1%S NWE CIF Crg London WTI Crack swap Yr01</v>
          </cell>
          <cell r="D12653" t="str">
            <v>USD</v>
          </cell>
          <cell r="E12653" t="str">
            <v>BBL</v>
          </cell>
          <cell r="F12653">
            <v>7.45</v>
          </cell>
          <cell r="G12653" t="str">
            <v>*</v>
          </cell>
          <cell r="H12653" t="str">
            <v>MT</v>
          </cell>
          <cell r="I12653" t="str">
            <v>DW</v>
          </cell>
          <cell r="J12653" t="str">
            <v>16:30 Singapore</v>
          </cell>
          <cell r="K12653" t="str">
            <v>c</v>
          </cell>
          <cell r="L12653">
            <v>3</v>
          </cell>
          <cell r="R12653" t="str">
            <v>North West Europe</v>
          </cell>
          <cell r="S12653" t="str">
            <v>North West Europe</v>
          </cell>
          <cell r="T12653" t="str">
            <v>Swap</v>
          </cell>
          <cell r="U12653" t="str">
            <v>Financial</v>
          </cell>
          <cell r="V12653" t="str">
            <v>Differential</v>
          </cell>
          <cell r="W12653" t="str">
            <v>Gasoil</v>
          </cell>
          <cell r="AG12653">
            <v>1</v>
          </cell>
          <cell r="AH12653" t="str">
            <v>Year</v>
          </cell>
          <cell r="AI12653" t="str">
            <v>WTFLY01</v>
          </cell>
          <cell r="AJ12653" t="str">
            <v>ABWBQ00</v>
          </cell>
        </row>
        <row r="12654">
          <cell r="A12654" t="str">
            <v>GNWSS02</v>
          </cell>
          <cell r="B12654" t="str">
            <v>RSD</v>
          </cell>
          <cell r="C12654" t="str">
            <v>FtS Spore Gasoil 0.1%S NWE CIF Crg London WTI Crack swap Yr02</v>
          </cell>
          <cell r="D12654" t="str">
            <v>USD</v>
          </cell>
          <cell r="E12654" t="str">
            <v>BBL</v>
          </cell>
          <cell r="F12654">
            <v>7.45</v>
          </cell>
          <cell r="G12654" t="str">
            <v>*</v>
          </cell>
          <cell r="H12654" t="str">
            <v>MT</v>
          </cell>
          <cell r="I12654" t="str">
            <v>DW</v>
          </cell>
          <cell r="J12654" t="str">
            <v>16:30 Singapore</v>
          </cell>
          <cell r="K12654" t="str">
            <v>c</v>
          </cell>
          <cell r="L12654">
            <v>3</v>
          </cell>
          <cell r="R12654" t="str">
            <v>North West Europe</v>
          </cell>
          <cell r="S12654" t="str">
            <v>North West Europe</v>
          </cell>
          <cell r="T12654" t="str">
            <v>Swap</v>
          </cell>
          <cell r="U12654" t="str">
            <v>Financial</v>
          </cell>
          <cell r="V12654" t="str">
            <v>Differential</v>
          </cell>
          <cell r="W12654" t="str">
            <v>Gasoil</v>
          </cell>
          <cell r="AG12654">
            <v>2</v>
          </cell>
          <cell r="AH12654" t="str">
            <v>Year</v>
          </cell>
          <cell r="AI12654" t="str">
            <v>WTFLY02</v>
          </cell>
          <cell r="AJ12654" t="str">
            <v>ABWBY02</v>
          </cell>
        </row>
        <row r="12655">
          <cell r="A12655" t="str">
            <v>GNWT001</v>
          </cell>
          <cell r="B12655" t="str">
            <v>DR</v>
          </cell>
          <cell r="C12655" t="str">
            <v>Gasoil 0.1%S NWE CIF Crg London WTI Crack Swap Mo01</v>
          </cell>
          <cell r="D12655" t="str">
            <v>USD</v>
          </cell>
          <cell r="E12655" t="str">
            <v>BBL</v>
          </cell>
          <cell r="I12655" t="str">
            <v>DW</v>
          </cell>
          <cell r="J12655" t="str">
            <v>16:30 UK</v>
          </cell>
          <cell r="K12655" t="str">
            <v>c</v>
          </cell>
          <cell r="L12655">
            <v>3</v>
          </cell>
          <cell r="R12655" t="str">
            <v>North West Europe</v>
          </cell>
          <cell r="S12655" t="str">
            <v>North West Europe</v>
          </cell>
          <cell r="T12655" t="str">
            <v>Swap</v>
          </cell>
          <cell r="U12655" t="str">
            <v>Financial</v>
          </cell>
          <cell r="V12655" t="str">
            <v>Differential</v>
          </cell>
          <cell r="W12655" t="str">
            <v>Gasoil</v>
          </cell>
          <cell r="AG12655">
            <v>1</v>
          </cell>
          <cell r="AH12655" t="str">
            <v>Month</v>
          </cell>
          <cell r="AI12655" t="str">
            <v>WTFL001</v>
          </cell>
          <cell r="AJ12655" t="str">
            <v>ABWBG00</v>
          </cell>
        </row>
        <row r="12656">
          <cell r="A12656" t="str">
            <v>GNWT002</v>
          </cell>
          <cell r="B12656" t="str">
            <v>DR</v>
          </cell>
          <cell r="C12656" t="str">
            <v>Gasoil 0.1%S NWE CIF Crg London WTI Crack Swap Mo02</v>
          </cell>
          <cell r="D12656" t="str">
            <v>USD</v>
          </cell>
          <cell r="E12656" t="str">
            <v>BBL</v>
          </cell>
          <cell r="I12656" t="str">
            <v>DW</v>
          </cell>
          <cell r="J12656" t="str">
            <v>16:30 UK</v>
          </cell>
          <cell r="K12656" t="str">
            <v>c</v>
          </cell>
          <cell r="L12656">
            <v>3</v>
          </cell>
          <cell r="R12656" t="str">
            <v>North West Europe</v>
          </cell>
          <cell r="S12656" t="str">
            <v>North West Europe</v>
          </cell>
          <cell r="T12656" t="str">
            <v>Swap</v>
          </cell>
          <cell r="U12656" t="str">
            <v>Financial</v>
          </cell>
          <cell r="V12656" t="str">
            <v>Differential</v>
          </cell>
          <cell r="W12656" t="str">
            <v>Gasoil</v>
          </cell>
          <cell r="AG12656">
            <v>2</v>
          </cell>
          <cell r="AH12656" t="str">
            <v>Month</v>
          </cell>
          <cell r="AI12656" t="str">
            <v>WTFL002</v>
          </cell>
          <cell r="AJ12656" t="str">
            <v>ABWBH00</v>
          </cell>
        </row>
        <row r="12657">
          <cell r="A12657" t="str">
            <v>GNWT003</v>
          </cell>
          <cell r="B12657" t="str">
            <v>DR</v>
          </cell>
          <cell r="C12657" t="str">
            <v>Gasoil 0.1%S NWE CIF Crg London WTI Crack Swap Mo03</v>
          </cell>
          <cell r="D12657" t="str">
            <v>USD</v>
          </cell>
          <cell r="E12657" t="str">
            <v>BBL</v>
          </cell>
          <cell r="I12657" t="str">
            <v>DW</v>
          </cell>
          <cell r="J12657" t="str">
            <v>16:30 UK</v>
          </cell>
          <cell r="K12657" t="str">
            <v>c</v>
          </cell>
          <cell r="L12657">
            <v>3</v>
          </cell>
          <cell r="R12657" t="str">
            <v>North West Europe</v>
          </cell>
          <cell r="S12657" t="str">
            <v>North West Europe</v>
          </cell>
          <cell r="T12657" t="str">
            <v>Swap</v>
          </cell>
          <cell r="U12657" t="str">
            <v>Financial</v>
          </cell>
          <cell r="V12657" t="str">
            <v>Differential</v>
          </cell>
          <cell r="W12657" t="str">
            <v>Gasoil</v>
          </cell>
          <cell r="AG12657">
            <v>3</v>
          </cell>
          <cell r="AH12657" t="str">
            <v>Month</v>
          </cell>
          <cell r="AI12657" t="str">
            <v>WTFL003</v>
          </cell>
          <cell r="AJ12657" t="str">
            <v>ABWBI00</v>
          </cell>
        </row>
        <row r="12658">
          <cell r="A12658" t="str">
            <v>GNWT004</v>
          </cell>
          <cell r="B12658" t="str">
            <v>DR</v>
          </cell>
          <cell r="C12658" t="str">
            <v>Gasoil 0.1%S NWE CIF Crg London WTI Crack Swap Mo04</v>
          </cell>
          <cell r="D12658" t="str">
            <v>USD</v>
          </cell>
          <cell r="E12658" t="str">
            <v>BBL</v>
          </cell>
          <cell r="I12658" t="str">
            <v>DW</v>
          </cell>
          <cell r="J12658" t="str">
            <v>16:30 UK</v>
          </cell>
          <cell r="K12658" t="str">
            <v>c</v>
          </cell>
          <cell r="L12658">
            <v>3</v>
          </cell>
          <cell r="R12658" t="str">
            <v>North West Europe</v>
          </cell>
          <cell r="S12658" t="str">
            <v>North West Europe</v>
          </cell>
          <cell r="T12658" t="str">
            <v>Swap</v>
          </cell>
          <cell r="U12658" t="str">
            <v>Financial</v>
          </cell>
          <cell r="V12658" t="str">
            <v>Differential</v>
          </cell>
          <cell r="W12658" t="str">
            <v>Gasoil</v>
          </cell>
          <cell r="AG12658">
            <v>4</v>
          </cell>
          <cell r="AH12658" t="str">
            <v>Month</v>
          </cell>
          <cell r="AI12658" t="str">
            <v>WTFL004</v>
          </cell>
          <cell r="AJ12658" t="str">
            <v>ABWBJ00</v>
          </cell>
        </row>
        <row r="12659">
          <cell r="A12659" t="str">
            <v>GNWT005</v>
          </cell>
          <cell r="B12659" t="str">
            <v>DR</v>
          </cell>
          <cell r="C12659" t="str">
            <v>Gasoil 0.1%S NWE CIF Crg London WTI Crack Swap Mo05</v>
          </cell>
          <cell r="D12659" t="str">
            <v>USD</v>
          </cell>
          <cell r="E12659" t="str">
            <v>BBL</v>
          </cell>
          <cell r="I12659" t="str">
            <v>DW</v>
          </cell>
          <cell r="J12659" t="str">
            <v>16:30 UK</v>
          </cell>
          <cell r="K12659" t="str">
            <v>c</v>
          </cell>
          <cell r="L12659">
            <v>3</v>
          </cell>
          <cell r="R12659" t="str">
            <v>North West Europe</v>
          </cell>
          <cell r="S12659" t="str">
            <v>North West Europe</v>
          </cell>
          <cell r="T12659" t="str">
            <v>Swap</v>
          </cell>
          <cell r="U12659" t="str">
            <v>Financial</v>
          </cell>
          <cell r="V12659" t="str">
            <v>Differential</v>
          </cell>
          <cell r="W12659" t="str">
            <v>Gasoil</v>
          </cell>
          <cell r="AG12659">
            <v>5</v>
          </cell>
          <cell r="AH12659" t="str">
            <v>Month</v>
          </cell>
          <cell r="AI12659" t="str">
            <v>WTFL005</v>
          </cell>
          <cell r="AJ12659" t="str">
            <v>ABWBK00</v>
          </cell>
        </row>
        <row r="12660">
          <cell r="A12660" t="str">
            <v>GNWT006</v>
          </cell>
          <cell r="B12660" t="str">
            <v>DR</v>
          </cell>
          <cell r="C12660" t="str">
            <v>Gasoil 0.1%S NWE CIF Crg London WTI Crack Swap Mo06</v>
          </cell>
          <cell r="D12660" t="str">
            <v>USD</v>
          </cell>
          <cell r="E12660" t="str">
            <v>BBL</v>
          </cell>
          <cell r="I12660" t="str">
            <v>DW</v>
          </cell>
          <cell r="J12660" t="str">
            <v>16:30 UK</v>
          </cell>
          <cell r="K12660" t="str">
            <v>c</v>
          </cell>
          <cell r="L12660">
            <v>3</v>
          </cell>
          <cell r="R12660" t="str">
            <v>North West Europe</v>
          </cell>
          <cell r="S12660" t="str">
            <v>North West Europe</v>
          </cell>
          <cell r="T12660" t="str">
            <v>Swap</v>
          </cell>
          <cell r="U12660" t="str">
            <v>Financial</v>
          </cell>
          <cell r="V12660" t="str">
            <v>Differential</v>
          </cell>
          <cell r="W12660" t="str">
            <v>Gasoil</v>
          </cell>
          <cell r="AG12660">
            <v>6</v>
          </cell>
          <cell r="AH12660" t="str">
            <v>Month</v>
          </cell>
          <cell r="AI12660" t="str">
            <v>WTFL006</v>
          </cell>
          <cell r="AJ12660" t="str">
            <v>ABWBL00</v>
          </cell>
        </row>
        <row r="12661">
          <cell r="A12661" t="str">
            <v>GNWT007</v>
          </cell>
          <cell r="B12661" t="str">
            <v>DR</v>
          </cell>
          <cell r="C12661" t="str">
            <v>Gasoil 0.1%S NWE CIF Crg London WTI Crack Swap Mo07</v>
          </cell>
          <cell r="D12661" t="str">
            <v>USD</v>
          </cell>
          <cell r="E12661" t="str">
            <v>BBL</v>
          </cell>
          <cell r="I12661" t="str">
            <v>DW</v>
          </cell>
          <cell r="J12661" t="str">
            <v>16:30 UK</v>
          </cell>
          <cell r="K12661" t="str">
            <v>c</v>
          </cell>
          <cell r="L12661">
            <v>3</v>
          </cell>
          <cell r="R12661" t="str">
            <v>North West Europe</v>
          </cell>
          <cell r="S12661" t="str">
            <v>North West Europe</v>
          </cell>
          <cell r="T12661" t="str">
            <v>Swap</v>
          </cell>
          <cell r="U12661" t="str">
            <v>Financial</v>
          </cell>
          <cell r="V12661" t="str">
            <v>Differential</v>
          </cell>
          <cell r="W12661" t="str">
            <v>Gasoil</v>
          </cell>
          <cell r="AG12661">
            <v>7</v>
          </cell>
          <cell r="AH12661" t="str">
            <v>Month</v>
          </cell>
          <cell r="AI12661" t="str">
            <v>WTFL007</v>
          </cell>
          <cell r="AJ12661" t="str">
            <v>ABWB007</v>
          </cell>
        </row>
        <row r="12662">
          <cell r="A12662" t="str">
            <v>GNWT008</v>
          </cell>
          <cell r="B12662" t="str">
            <v>DR</v>
          </cell>
          <cell r="C12662" t="str">
            <v>Gasoil 0.1%S NWE CIF Crg London WTI Crack Swap Mo08</v>
          </cell>
          <cell r="D12662" t="str">
            <v>USD</v>
          </cell>
          <cell r="E12662" t="str">
            <v>BBL</v>
          </cell>
          <cell r="I12662" t="str">
            <v>DW</v>
          </cell>
          <cell r="J12662" t="str">
            <v>16:30 UK</v>
          </cell>
          <cell r="K12662" t="str">
            <v>c</v>
          </cell>
          <cell r="L12662">
            <v>3</v>
          </cell>
          <cell r="R12662" t="str">
            <v>North West Europe</v>
          </cell>
          <cell r="S12662" t="str">
            <v>North West Europe</v>
          </cell>
          <cell r="T12662" t="str">
            <v>Swap</v>
          </cell>
          <cell r="U12662" t="str">
            <v>Financial</v>
          </cell>
          <cell r="V12662" t="str">
            <v>Differential</v>
          </cell>
          <cell r="W12662" t="str">
            <v>Gasoil</v>
          </cell>
          <cell r="AG12662">
            <v>8</v>
          </cell>
          <cell r="AH12662" t="str">
            <v>Month</v>
          </cell>
          <cell r="AI12662" t="str">
            <v>WTFL008</v>
          </cell>
          <cell r="AJ12662" t="str">
            <v>ABWB008</v>
          </cell>
        </row>
        <row r="12663">
          <cell r="A12663" t="str">
            <v>GNWT009</v>
          </cell>
          <cell r="B12663" t="str">
            <v>DR</v>
          </cell>
          <cell r="C12663" t="str">
            <v>Gasoil 0.1%S NWE CIF Crg London WTI Crack Swap Mo09</v>
          </cell>
          <cell r="D12663" t="str">
            <v>USD</v>
          </cell>
          <cell r="E12663" t="str">
            <v>BBL</v>
          </cell>
          <cell r="I12663" t="str">
            <v>DW</v>
          </cell>
          <cell r="J12663" t="str">
            <v>16:30 UK</v>
          </cell>
          <cell r="K12663" t="str">
            <v>c</v>
          </cell>
          <cell r="L12663">
            <v>3</v>
          </cell>
          <cell r="R12663" t="str">
            <v>North West Europe</v>
          </cell>
          <cell r="S12663" t="str">
            <v>North West Europe</v>
          </cell>
          <cell r="T12663" t="str">
            <v>Swap</v>
          </cell>
          <cell r="U12663" t="str">
            <v>Financial</v>
          </cell>
          <cell r="V12663" t="str">
            <v>Differential</v>
          </cell>
          <cell r="W12663" t="str">
            <v>Gasoil</v>
          </cell>
          <cell r="AG12663">
            <v>9</v>
          </cell>
          <cell r="AH12663" t="str">
            <v>Month</v>
          </cell>
          <cell r="AI12663" t="str">
            <v>WTFL009</v>
          </cell>
          <cell r="AJ12663" t="str">
            <v>ABWB009</v>
          </cell>
        </row>
        <row r="12664">
          <cell r="A12664" t="str">
            <v>GNWT010</v>
          </cell>
          <cell r="B12664" t="str">
            <v>DR</v>
          </cell>
          <cell r="C12664" t="str">
            <v>Gasoil 0.1%S NWE CIF Crg London WTI Crack Swap Mo10</v>
          </cell>
          <cell r="D12664" t="str">
            <v>USD</v>
          </cell>
          <cell r="E12664" t="str">
            <v>BBL</v>
          </cell>
          <cell r="I12664" t="str">
            <v>DW</v>
          </cell>
          <cell r="J12664" t="str">
            <v>16:30 UK</v>
          </cell>
          <cell r="K12664" t="str">
            <v>c</v>
          </cell>
          <cell r="L12664">
            <v>3</v>
          </cell>
          <cell r="R12664" t="str">
            <v>North West Europe</v>
          </cell>
          <cell r="S12664" t="str">
            <v>North West Europe</v>
          </cell>
          <cell r="T12664" t="str">
            <v>Swap</v>
          </cell>
          <cell r="U12664" t="str">
            <v>Financial</v>
          </cell>
          <cell r="V12664" t="str">
            <v>Differential</v>
          </cell>
          <cell r="W12664" t="str">
            <v>Gasoil</v>
          </cell>
          <cell r="AG12664">
            <v>10</v>
          </cell>
          <cell r="AH12664" t="str">
            <v>Month</v>
          </cell>
          <cell r="AI12664" t="str">
            <v>WTFL010</v>
          </cell>
          <cell r="AJ12664" t="str">
            <v>ABWB010</v>
          </cell>
        </row>
        <row r="12665">
          <cell r="A12665" t="str">
            <v>GNWT011</v>
          </cell>
          <cell r="B12665" t="str">
            <v>DR</v>
          </cell>
          <cell r="C12665" t="str">
            <v>Gasoil 0.1%S NWE CIF Crg London WTI Crack Swap Mo11</v>
          </cell>
          <cell r="D12665" t="str">
            <v>USD</v>
          </cell>
          <cell r="E12665" t="str">
            <v>BBL</v>
          </cell>
          <cell r="I12665" t="str">
            <v>DW</v>
          </cell>
          <cell r="J12665" t="str">
            <v>16:30 UK</v>
          </cell>
          <cell r="K12665" t="str">
            <v>c</v>
          </cell>
          <cell r="L12665">
            <v>3</v>
          </cell>
          <cell r="R12665" t="str">
            <v>North West Europe</v>
          </cell>
          <cell r="S12665" t="str">
            <v>North West Europe</v>
          </cell>
          <cell r="T12665" t="str">
            <v>Swap</v>
          </cell>
          <cell r="U12665" t="str">
            <v>Financial</v>
          </cell>
          <cell r="V12665" t="str">
            <v>Differential</v>
          </cell>
          <cell r="W12665" t="str">
            <v>Gasoil</v>
          </cell>
          <cell r="AG12665">
            <v>11</v>
          </cell>
          <cell r="AH12665" t="str">
            <v>Month</v>
          </cell>
          <cell r="AI12665" t="str">
            <v>WTFL011</v>
          </cell>
          <cell r="AJ12665" t="str">
            <v>ABWB011</v>
          </cell>
        </row>
        <row r="12666">
          <cell r="A12666" t="str">
            <v>GNWT012</v>
          </cell>
          <cell r="B12666" t="str">
            <v>DR</v>
          </cell>
          <cell r="C12666" t="str">
            <v>Gasoil 0.1%S NWE CIF Crg London WTI Crack Swap Mo12</v>
          </cell>
          <cell r="D12666" t="str">
            <v>USD</v>
          </cell>
          <cell r="E12666" t="str">
            <v>BBL</v>
          </cell>
          <cell r="I12666" t="str">
            <v>DW</v>
          </cell>
          <cell r="J12666" t="str">
            <v>16:30 UK</v>
          </cell>
          <cell r="K12666" t="str">
            <v>c</v>
          </cell>
          <cell r="L12666">
            <v>3</v>
          </cell>
          <cell r="R12666" t="str">
            <v>North West Europe</v>
          </cell>
          <cell r="S12666" t="str">
            <v>North West Europe</v>
          </cell>
          <cell r="T12666" t="str">
            <v>Swap</v>
          </cell>
          <cell r="U12666" t="str">
            <v>Financial</v>
          </cell>
          <cell r="V12666" t="str">
            <v>Differential</v>
          </cell>
          <cell r="W12666" t="str">
            <v>Gasoil</v>
          </cell>
          <cell r="AG12666">
            <v>12</v>
          </cell>
          <cell r="AH12666" t="str">
            <v>Month</v>
          </cell>
          <cell r="AI12666" t="str">
            <v>WTFL012</v>
          </cell>
          <cell r="AJ12666" t="str">
            <v>ABWB012</v>
          </cell>
        </row>
        <row r="12667">
          <cell r="A12667" t="str">
            <v>GNWT013</v>
          </cell>
          <cell r="B12667" t="str">
            <v>DR</v>
          </cell>
          <cell r="C12667" t="str">
            <v>Gasoil 0.1%S NWE CIF Crg London WTI Crack Swap Mo13</v>
          </cell>
          <cell r="D12667" t="str">
            <v>USD</v>
          </cell>
          <cell r="E12667" t="str">
            <v>BBL</v>
          </cell>
          <cell r="I12667" t="str">
            <v>DW</v>
          </cell>
          <cell r="J12667" t="str">
            <v>16:30 UK</v>
          </cell>
          <cell r="K12667" t="str">
            <v>c</v>
          </cell>
          <cell r="L12667">
            <v>3</v>
          </cell>
          <cell r="R12667" t="str">
            <v>North West Europe</v>
          </cell>
          <cell r="S12667" t="str">
            <v>North West Europe</v>
          </cell>
          <cell r="T12667" t="str">
            <v>Swap</v>
          </cell>
          <cell r="U12667" t="str">
            <v>Financial</v>
          </cell>
          <cell r="V12667" t="str">
            <v>Differential</v>
          </cell>
          <cell r="W12667" t="str">
            <v>Gasoil</v>
          </cell>
          <cell r="AG12667">
            <v>13</v>
          </cell>
          <cell r="AH12667" t="str">
            <v>Month</v>
          </cell>
          <cell r="AI12667" t="str">
            <v>WTFL013</v>
          </cell>
          <cell r="AJ12667" t="str">
            <v>ABWB013</v>
          </cell>
        </row>
        <row r="12668">
          <cell r="A12668" t="str">
            <v>GNWT014</v>
          </cell>
          <cell r="B12668" t="str">
            <v>DR</v>
          </cell>
          <cell r="C12668" t="str">
            <v>Gasoil 0.1%S NWE CIF Crg London WTI Crack Swap Mo14</v>
          </cell>
          <cell r="D12668" t="str">
            <v>USD</v>
          </cell>
          <cell r="E12668" t="str">
            <v>BBL</v>
          </cell>
          <cell r="I12668" t="str">
            <v>DW</v>
          </cell>
          <cell r="J12668" t="str">
            <v>16:30 UK</v>
          </cell>
          <cell r="K12668" t="str">
            <v>c</v>
          </cell>
          <cell r="L12668">
            <v>3</v>
          </cell>
          <cell r="R12668" t="str">
            <v>North West Europe</v>
          </cell>
          <cell r="S12668" t="str">
            <v>North West Europe</v>
          </cell>
          <cell r="T12668" t="str">
            <v>Swap</v>
          </cell>
          <cell r="U12668" t="str">
            <v>Financial</v>
          </cell>
          <cell r="V12668" t="str">
            <v>Differential</v>
          </cell>
          <cell r="W12668" t="str">
            <v>Gasoil</v>
          </cell>
          <cell r="AG12668">
            <v>14</v>
          </cell>
          <cell r="AH12668" t="str">
            <v>Month</v>
          </cell>
          <cell r="AI12668" t="str">
            <v>WTFL014</v>
          </cell>
          <cell r="AJ12668" t="str">
            <v>ABWB014</v>
          </cell>
        </row>
        <row r="12669">
          <cell r="A12669" t="str">
            <v>GNWT015</v>
          </cell>
          <cell r="B12669" t="str">
            <v>DR</v>
          </cell>
          <cell r="C12669" t="str">
            <v>Gasoil 0.1%S NWE CIF Crg London WTI Crack Swap Mo15</v>
          </cell>
          <cell r="D12669" t="str">
            <v>USD</v>
          </cell>
          <cell r="E12669" t="str">
            <v>BBL</v>
          </cell>
          <cell r="I12669" t="str">
            <v>DW</v>
          </cell>
          <cell r="J12669" t="str">
            <v>16:30 UK</v>
          </cell>
          <cell r="K12669" t="str">
            <v>c</v>
          </cell>
          <cell r="L12669">
            <v>3</v>
          </cell>
          <cell r="R12669" t="str">
            <v>North West Europe</v>
          </cell>
          <cell r="S12669" t="str">
            <v>North West Europe</v>
          </cell>
          <cell r="T12669" t="str">
            <v>Swap</v>
          </cell>
          <cell r="U12669" t="str">
            <v>Financial</v>
          </cell>
          <cell r="V12669" t="str">
            <v>Differential</v>
          </cell>
          <cell r="W12669" t="str">
            <v>Gasoil</v>
          </cell>
          <cell r="AG12669">
            <v>15</v>
          </cell>
          <cell r="AH12669" t="str">
            <v>Month</v>
          </cell>
          <cell r="AI12669" t="str">
            <v>WTFL015</v>
          </cell>
          <cell r="AJ12669" t="str">
            <v>ABWB015</v>
          </cell>
        </row>
        <row r="12670">
          <cell r="A12670" t="str">
            <v>GNWT016</v>
          </cell>
          <cell r="B12670" t="str">
            <v>DR</v>
          </cell>
          <cell r="C12670" t="str">
            <v>Gasoil 0.1%S NWE CIF Crg London WTI Crack Swap Mo16</v>
          </cell>
          <cell r="D12670" t="str">
            <v>USD</v>
          </cell>
          <cell r="E12670" t="str">
            <v>BBL</v>
          </cell>
          <cell r="I12670" t="str">
            <v>DW</v>
          </cell>
          <cell r="J12670" t="str">
            <v>16:30 UK</v>
          </cell>
          <cell r="K12670" t="str">
            <v>c</v>
          </cell>
          <cell r="L12670">
            <v>3</v>
          </cell>
          <cell r="R12670" t="str">
            <v>North West Europe</v>
          </cell>
          <cell r="S12670" t="str">
            <v>North West Europe</v>
          </cell>
          <cell r="T12670" t="str">
            <v>Swap</v>
          </cell>
          <cell r="U12670" t="str">
            <v>Financial</v>
          </cell>
          <cell r="V12670" t="str">
            <v>Differential</v>
          </cell>
          <cell r="W12670" t="str">
            <v>Gasoil</v>
          </cell>
          <cell r="AG12670">
            <v>16</v>
          </cell>
          <cell r="AH12670" t="str">
            <v>Month</v>
          </cell>
          <cell r="AI12670" t="str">
            <v>WTFL016</v>
          </cell>
          <cell r="AJ12670" t="str">
            <v>ABWB016</v>
          </cell>
        </row>
        <row r="12671">
          <cell r="A12671" t="str">
            <v>GNWT017</v>
          </cell>
          <cell r="B12671" t="str">
            <v>DR</v>
          </cell>
          <cell r="C12671" t="str">
            <v>Gasoil 0.1%S NWE CIF Crg London WTI Crack Swap Mo17</v>
          </cell>
          <cell r="D12671" t="str">
            <v>USD</v>
          </cell>
          <cell r="E12671" t="str">
            <v>BBL</v>
          </cell>
          <cell r="I12671" t="str">
            <v>DW</v>
          </cell>
          <cell r="J12671" t="str">
            <v>16:30 UK</v>
          </cell>
          <cell r="K12671" t="str">
            <v>c</v>
          </cell>
          <cell r="L12671">
            <v>3</v>
          </cell>
          <cell r="R12671" t="str">
            <v>North West Europe</v>
          </cell>
          <cell r="S12671" t="str">
            <v>North West Europe</v>
          </cell>
          <cell r="T12671" t="str">
            <v>Swap</v>
          </cell>
          <cell r="U12671" t="str">
            <v>Financial</v>
          </cell>
          <cell r="V12671" t="str">
            <v>Differential</v>
          </cell>
          <cell r="W12671" t="str">
            <v>Gasoil</v>
          </cell>
          <cell r="AG12671">
            <v>17</v>
          </cell>
          <cell r="AH12671" t="str">
            <v>Month</v>
          </cell>
          <cell r="AI12671" t="str">
            <v>WTFL017</v>
          </cell>
          <cell r="AJ12671" t="str">
            <v>ABWB017</v>
          </cell>
        </row>
        <row r="12672">
          <cell r="A12672" t="str">
            <v>GNWT018</v>
          </cell>
          <cell r="B12672" t="str">
            <v>DR</v>
          </cell>
          <cell r="C12672" t="str">
            <v>Gasoil 0.1%S NWE CIF Crg London WTI Crack Swap Mo18</v>
          </cell>
          <cell r="D12672" t="str">
            <v>USD</v>
          </cell>
          <cell r="E12672" t="str">
            <v>BBL</v>
          </cell>
          <cell r="I12672" t="str">
            <v>DW</v>
          </cell>
          <cell r="J12672" t="str">
            <v>16:30 UK</v>
          </cell>
          <cell r="K12672" t="str">
            <v>c</v>
          </cell>
          <cell r="L12672">
            <v>3</v>
          </cell>
          <cell r="R12672" t="str">
            <v>North West Europe</v>
          </cell>
          <cell r="S12672" t="str">
            <v>North West Europe</v>
          </cell>
          <cell r="T12672" t="str">
            <v>Swap</v>
          </cell>
          <cell r="U12672" t="str">
            <v>Financial</v>
          </cell>
          <cell r="V12672" t="str">
            <v>Differential</v>
          </cell>
          <cell r="W12672" t="str">
            <v>Gasoil</v>
          </cell>
          <cell r="AG12672">
            <v>18</v>
          </cell>
          <cell r="AH12672" t="str">
            <v>Month</v>
          </cell>
          <cell r="AI12672" t="str">
            <v>WTFL018</v>
          </cell>
          <cell r="AJ12672" t="str">
            <v>ABWB018</v>
          </cell>
        </row>
        <row r="12673">
          <cell r="A12673" t="str">
            <v>GNWT019</v>
          </cell>
          <cell r="B12673" t="str">
            <v>DR</v>
          </cell>
          <cell r="C12673" t="str">
            <v>Gasoil 0.1%S NWE CIF Crg London WTI Crack Swap Mo19</v>
          </cell>
          <cell r="D12673" t="str">
            <v>USD</v>
          </cell>
          <cell r="E12673" t="str">
            <v>BBL</v>
          </cell>
          <cell r="I12673" t="str">
            <v>DW</v>
          </cell>
          <cell r="J12673" t="str">
            <v>16:30 UK</v>
          </cell>
          <cell r="K12673" t="str">
            <v>c</v>
          </cell>
          <cell r="L12673">
            <v>3</v>
          </cell>
          <cell r="R12673" t="str">
            <v>North West Europe</v>
          </cell>
          <cell r="S12673" t="str">
            <v>North West Europe</v>
          </cell>
          <cell r="T12673" t="str">
            <v>Swap</v>
          </cell>
          <cell r="U12673" t="str">
            <v>Financial</v>
          </cell>
          <cell r="V12673" t="str">
            <v>Differential</v>
          </cell>
          <cell r="W12673" t="str">
            <v>Gasoil</v>
          </cell>
          <cell r="AG12673">
            <v>19</v>
          </cell>
          <cell r="AH12673" t="str">
            <v>Month</v>
          </cell>
          <cell r="AI12673" t="str">
            <v>WTFL019</v>
          </cell>
          <cell r="AJ12673" t="str">
            <v>ABWB019</v>
          </cell>
        </row>
        <row r="12674">
          <cell r="A12674" t="str">
            <v>GNWT020</v>
          </cell>
          <cell r="B12674" t="str">
            <v>DR</v>
          </cell>
          <cell r="C12674" t="str">
            <v>Gasoil 0.1%S NWE CIF Crg London WTI Crack Swap Mo20</v>
          </cell>
          <cell r="D12674" t="str">
            <v>USD</v>
          </cell>
          <cell r="E12674" t="str">
            <v>BBL</v>
          </cell>
          <cell r="I12674" t="str">
            <v>DW</v>
          </cell>
          <cell r="J12674" t="str">
            <v>16:30 UK</v>
          </cell>
          <cell r="K12674" t="str">
            <v>c</v>
          </cell>
          <cell r="L12674">
            <v>3</v>
          </cell>
          <cell r="R12674" t="str">
            <v>North West Europe</v>
          </cell>
          <cell r="S12674" t="str">
            <v>North West Europe</v>
          </cell>
          <cell r="T12674" t="str">
            <v>Swap</v>
          </cell>
          <cell r="U12674" t="str">
            <v>Financial</v>
          </cell>
          <cell r="V12674" t="str">
            <v>Differential</v>
          </cell>
          <cell r="W12674" t="str">
            <v>Gasoil</v>
          </cell>
          <cell r="AG12674">
            <v>20</v>
          </cell>
          <cell r="AH12674" t="str">
            <v>Month</v>
          </cell>
          <cell r="AI12674" t="str">
            <v>WTFL020</v>
          </cell>
          <cell r="AJ12674" t="str">
            <v>ABWB020</v>
          </cell>
        </row>
        <row r="12675">
          <cell r="A12675" t="str">
            <v>GNWT021</v>
          </cell>
          <cell r="B12675" t="str">
            <v>DR</v>
          </cell>
          <cell r="C12675" t="str">
            <v>Gasoil 0.1%S NWE CIF Crg London WTI Crack Swap Mo21</v>
          </cell>
          <cell r="D12675" t="str">
            <v>USD</v>
          </cell>
          <cell r="E12675" t="str">
            <v>BBL</v>
          </cell>
          <cell r="I12675" t="str">
            <v>DW</v>
          </cell>
          <cell r="J12675" t="str">
            <v>16:30 UK</v>
          </cell>
          <cell r="K12675" t="str">
            <v>c</v>
          </cell>
          <cell r="L12675">
            <v>3</v>
          </cell>
          <cell r="R12675" t="str">
            <v>North West Europe</v>
          </cell>
          <cell r="S12675" t="str">
            <v>North West Europe</v>
          </cell>
          <cell r="T12675" t="str">
            <v>Swap</v>
          </cell>
          <cell r="U12675" t="str">
            <v>Financial</v>
          </cell>
          <cell r="V12675" t="str">
            <v>Differential</v>
          </cell>
          <cell r="W12675" t="str">
            <v>Gasoil</v>
          </cell>
          <cell r="AG12675">
            <v>21</v>
          </cell>
          <cell r="AH12675" t="str">
            <v>Month</v>
          </cell>
          <cell r="AI12675" t="str">
            <v>WTFL021</v>
          </cell>
          <cell r="AJ12675" t="str">
            <v>ABWB021</v>
          </cell>
        </row>
        <row r="12676">
          <cell r="A12676" t="str">
            <v>GNWT022</v>
          </cell>
          <cell r="B12676" t="str">
            <v>DR</v>
          </cell>
          <cell r="C12676" t="str">
            <v>Gasoil 0.1%S NWE CIF Crg London WTI Crack Swap Mo22</v>
          </cell>
          <cell r="D12676" t="str">
            <v>USD</v>
          </cell>
          <cell r="E12676" t="str">
            <v>BBL</v>
          </cell>
          <cell r="I12676" t="str">
            <v>DW</v>
          </cell>
          <cell r="J12676" t="str">
            <v>16:30 UK</v>
          </cell>
          <cell r="K12676" t="str">
            <v>c</v>
          </cell>
          <cell r="L12676">
            <v>3</v>
          </cell>
          <cell r="R12676" t="str">
            <v>North West Europe</v>
          </cell>
          <cell r="S12676" t="str">
            <v>North West Europe</v>
          </cell>
          <cell r="T12676" t="str">
            <v>Swap</v>
          </cell>
          <cell r="U12676" t="str">
            <v>Financial</v>
          </cell>
          <cell r="V12676" t="str">
            <v>Differential</v>
          </cell>
          <cell r="W12676" t="str">
            <v>Gasoil</v>
          </cell>
          <cell r="AG12676">
            <v>22</v>
          </cell>
          <cell r="AH12676" t="str">
            <v>Month</v>
          </cell>
          <cell r="AI12676" t="str">
            <v>WTFL022</v>
          </cell>
          <cell r="AJ12676" t="str">
            <v>ABWB022</v>
          </cell>
        </row>
        <row r="12677">
          <cell r="A12677" t="str">
            <v>GNWT023</v>
          </cell>
          <cell r="B12677" t="str">
            <v>DR</v>
          </cell>
          <cell r="C12677" t="str">
            <v>Gasoil 0.1%S NWE CIF Crg London WTI Crack Swap Mo23</v>
          </cell>
          <cell r="D12677" t="str">
            <v>USD</v>
          </cell>
          <cell r="E12677" t="str">
            <v>BBL</v>
          </cell>
          <cell r="I12677" t="str">
            <v>DW</v>
          </cell>
          <cell r="J12677" t="str">
            <v>16:30 UK</v>
          </cell>
          <cell r="K12677" t="str">
            <v>c</v>
          </cell>
          <cell r="L12677">
            <v>3</v>
          </cell>
          <cell r="R12677" t="str">
            <v>North West Europe</v>
          </cell>
          <cell r="S12677" t="str">
            <v>North West Europe</v>
          </cell>
          <cell r="T12677" t="str">
            <v>Swap</v>
          </cell>
          <cell r="U12677" t="str">
            <v>Financial</v>
          </cell>
          <cell r="V12677" t="str">
            <v>Differential</v>
          </cell>
          <cell r="W12677" t="str">
            <v>Gasoil</v>
          </cell>
          <cell r="AG12677">
            <v>23</v>
          </cell>
          <cell r="AH12677" t="str">
            <v>Month</v>
          </cell>
          <cell r="AI12677" t="str">
            <v>WTFL023</v>
          </cell>
          <cell r="AJ12677" t="str">
            <v>ABWB023</v>
          </cell>
        </row>
        <row r="12678">
          <cell r="A12678" t="str">
            <v>GNWT024</v>
          </cell>
          <cell r="B12678" t="str">
            <v>DR</v>
          </cell>
          <cell r="C12678" t="str">
            <v>Gasoil 0.1%S NWE CIF Crg London WTI Crack Swap Mo24</v>
          </cell>
          <cell r="D12678" t="str">
            <v>USD</v>
          </cell>
          <cell r="E12678" t="str">
            <v>BBL</v>
          </cell>
          <cell r="I12678" t="str">
            <v>DW</v>
          </cell>
          <cell r="J12678" t="str">
            <v>16:30 UK</v>
          </cell>
          <cell r="K12678" t="str">
            <v>c</v>
          </cell>
          <cell r="L12678">
            <v>3</v>
          </cell>
          <cell r="R12678" t="str">
            <v>North West Europe</v>
          </cell>
          <cell r="S12678" t="str">
            <v>North West Europe</v>
          </cell>
          <cell r="T12678" t="str">
            <v>Swap</v>
          </cell>
          <cell r="U12678" t="str">
            <v>Financial</v>
          </cell>
          <cell r="V12678" t="str">
            <v>Differential</v>
          </cell>
          <cell r="W12678" t="str">
            <v>Gasoil</v>
          </cell>
          <cell r="AG12678">
            <v>24</v>
          </cell>
          <cell r="AH12678" t="str">
            <v>Month</v>
          </cell>
          <cell r="AI12678" t="str">
            <v>WTFL024</v>
          </cell>
          <cell r="AJ12678" t="str">
            <v>ABWB024</v>
          </cell>
        </row>
        <row r="12679">
          <cell r="A12679" t="str">
            <v>GNWTB00</v>
          </cell>
          <cell r="B12679" t="str">
            <v>DR</v>
          </cell>
          <cell r="C12679" t="str">
            <v>Gasoil 0.1%S NWE CIF Crg London WTI Crack Swap BalMo</v>
          </cell>
          <cell r="D12679" t="str">
            <v>USD</v>
          </cell>
          <cell r="E12679" t="str">
            <v>BBL</v>
          </cell>
          <cell r="I12679" t="str">
            <v>DW</v>
          </cell>
          <cell r="J12679" t="str">
            <v>16:30 UK</v>
          </cell>
          <cell r="K12679" t="str">
            <v>c</v>
          </cell>
          <cell r="L12679">
            <v>3</v>
          </cell>
          <cell r="R12679" t="str">
            <v>North West Europe</v>
          </cell>
          <cell r="S12679" t="str">
            <v>North West Europe</v>
          </cell>
          <cell r="T12679" t="str">
            <v>Swap</v>
          </cell>
          <cell r="U12679" t="str">
            <v>Financial</v>
          </cell>
          <cell r="V12679" t="str">
            <v>Differential</v>
          </cell>
          <cell r="W12679" t="str">
            <v>Gasoil</v>
          </cell>
          <cell r="AG12679">
            <v>0</v>
          </cell>
          <cell r="AH12679" t="str">
            <v>Month</v>
          </cell>
          <cell r="AI12679" t="str">
            <v>WTFLB00</v>
          </cell>
          <cell r="AJ12679" t="str">
            <v>ABWBF00</v>
          </cell>
        </row>
        <row r="12680">
          <cell r="A12680" t="str">
            <v>GNWTQ01</v>
          </cell>
          <cell r="B12680" t="str">
            <v>DR</v>
          </cell>
          <cell r="C12680" t="str">
            <v>Gasoil 0.1%S NWE CIF Crg London WTI Crack Swap Qr01</v>
          </cell>
          <cell r="D12680" t="str">
            <v>USD</v>
          </cell>
          <cell r="E12680" t="str">
            <v>BBL</v>
          </cell>
          <cell r="I12680" t="str">
            <v>DW</v>
          </cell>
          <cell r="J12680" t="str">
            <v>16:30 UK</v>
          </cell>
          <cell r="K12680" t="str">
            <v>c</v>
          </cell>
          <cell r="L12680">
            <v>3</v>
          </cell>
          <cell r="R12680" t="str">
            <v>North West Europe</v>
          </cell>
          <cell r="S12680" t="str">
            <v>North West Europe</v>
          </cell>
          <cell r="T12680" t="str">
            <v>Swap</v>
          </cell>
          <cell r="U12680" t="str">
            <v>Financial</v>
          </cell>
          <cell r="V12680" t="str">
            <v>Differential</v>
          </cell>
          <cell r="W12680" t="str">
            <v>Gasoil</v>
          </cell>
          <cell r="AG12680">
            <v>1</v>
          </cell>
          <cell r="AH12680" t="str">
            <v>Quarter</v>
          </cell>
          <cell r="AI12680" t="str">
            <v>WTFLQ01</v>
          </cell>
          <cell r="AJ12680" t="str">
            <v>ABWBM00</v>
          </cell>
        </row>
        <row r="12681">
          <cell r="A12681" t="str">
            <v>GNWTQ02</v>
          </cell>
          <cell r="B12681" t="str">
            <v>DR</v>
          </cell>
          <cell r="C12681" t="str">
            <v>Gasoil 0.1%S NWE CIF Crg London WTI Crack Swap Qr02</v>
          </cell>
          <cell r="D12681" t="str">
            <v>USD</v>
          </cell>
          <cell r="E12681" t="str">
            <v>BBL</v>
          </cell>
          <cell r="I12681" t="str">
            <v>DW</v>
          </cell>
          <cell r="J12681" t="str">
            <v>16:30 UK</v>
          </cell>
          <cell r="K12681" t="str">
            <v>c</v>
          </cell>
          <cell r="L12681">
            <v>3</v>
          </cell>
          <cell r="R12681" t="str">
            <v>North West Europe</v>
          </cell>
          <cell r="S12681" t="str">
            <v>North West Europe</v>
          </cell>
          <cell r="T12681" t="str">
            <v>Swap</v>
          </cell>
          <cell r="U12681" t="str">
            <v>Financial</v>
          </cell>
          <cell r="V12681" t="str">
            <v>Differential</v>
          </cell>
          <cell r="W12681" t="str">
            <v>Gasoil</v>
          </cell>
          <cell r="AG12681">
            <v>2</v>
          </cell>
          <cell r="AH12681" t="str">
            <v>Quarter</v>
          </cell>
          <cell r="AI12681" t="str">
            <v>WTFLQ02</v>
          </cell>
          <cell r="AJ12681" t="str">
            <v>ABWBN00</v>
          </cell>
        </row>
        <row r="12682">
          <cell r="A12682" t="str">
            <v>GNWTQ03</v>
          </cell>
          <cell r="B12682" t="str">
            <v>DR</v>
          </cell>
          <cell r="C12682" t="str">
            <v>Gasoil 0.1%S NWE CIF Crg London WTI Crack Swap Qr03</v>
          </cell>
          <cell r="D12682" t="str">
            <v>USD</v>
          </cell>
          <cell r="E12682" t="str">
            <v>BBL</v>
          </cell>
          <cell r="I12682" t="str">
            <v>DW</v>
          </cell>
          <cell r="J12682" t="str">
            <v>16:30 UK</v>
          </cell>
          <cell r="K12682" t="str">
            <v>c</v>
          </cell>
          <cell r="L12682">
            <v>3</v>
          </cell>
          <cell r="R12682" t="str">
            <v>North West Europe</v>
          </cell>
          <cell r="S12682" t="str">
            <v>North West Europe</v>
          </cell>
          <cell r="T12682" t="str">
            <v>Swap</v>
          </cell>
          <cell r="U12682" t="str">
            <v>Financial</v>
          </cell>
          <cell r="V12682" t="str">
            <v>Differential</v>
          </cell>
          <cell r="W12682" t="str">
            <v>Gasoil</v>
          </cell>
          <cell r="AG12682">
            <v>3</v>
          </cell>
          <cell r="AH12682" t="str">
            <v>Quarter</v>
          </cell>
          <cell r="AI12682" t="str">
            <v>WTFLQ03</v>
          </cell>
          <cell r="AJ12682" t="str">
            <v>ABWBO00</v>
          </cell>
        </row>
        <row r="12683">
          <cell r="A12683" t="str">
            <v>GNWTQ04</v>
          </cell>
          <cell r="B12683" t="str">
            <v>DR</v>
          </cell>
          <cell r="C12683" t="str">
            <v>Gasoil 0.1%S NWE CIF Crg London WTI Crack Swap Qr04</v>
          </cell>
          <cell r="D12683" t="str">
            <v>USD</v>
          </cell>
          <cell r="E12683" t="str">
            <v>BBL</v>
          </cell>
          <cell r="I12683" t="str">
            <v>DW</v>
          </cell>
          <cell r="J12683" t="str">
            <v>16:30 UK</v>
          </cell>
          <cell r="K12683" t="str">
            <v>c</v>
          </cell>
          <cell r="L12683">
            <v>3</v>
          </cell>
          <cell r="R12683" t="str">
            <v>North West Europe</v>
          </cell>
          <cell r="S12683" t="str">
            <v>North West Europe</v>
          </cell>
          <cell r="T12683" t="str">
            <v>Swap</v>
          </cell>
          <cell r="U12683" t="str">
            <v>Financial</v>
          </cell>
          <cell r="V12683" t="str">
            <v>Differential</v>
          </cell>
          <cell r="W12683" t="str">
            <v>Gasoil</v>
          </cell>
          <cell r="AG12683">
            <v>4</v>
          </cell>
          <cell r="AH12683" t="str">
            <v>Quarter</v>
          </cell>
          <cell r="AI12683" t="str">
            <v>WTFLQ04</v>
          </cell>
          <cell r="AJ12683" t="str">
            <v>ABWBP00</v>
          </cell>
        </row>
        <row r="12684">
          <cell r="A12684" t="str">
            <v>GNWTQ05</v>
          </cell>
          <cell r="B12684" t="str">
            <v>DR</v>
          </cell>
          <cell r="C12684" t="str">
            <v>Gasoil 0.1%S NWE CIF Crg London WTI Crack Swap Qr05</v>
          </cell>
          <cell r="D12684" t="str">
            <v>USD</v>
          </cell>
          <cell r="E12684" t="str">
            <v>BBL</v>
          </cell>
          <cell r="I12684" t="str">
            <v>DW</v>
          </cell>
          <cell r="J12684" t="str">
            <v>16:30 UK</v>
          </cell>
          <cell r="K12684" t="str">
            <v>c</v>
          </cell>
          <cell r="L12684">
            <v>3</v>
          </cell>
          <cell r="R12684" t="str">
            <v>North West Europe</v>
          </cell>
          <cell r="S12684" t="str">
            <v>North West Europe</v>
          </cell>
          <cell r="T12684" t="str">
            <v>Swap</v>
          </cell>
          <cell r="U12684" t="str">
            <v>Financial</v>
          </cell>
          <cell r="V12684" t="str">
            <v>Differential</v>
          </cell>
          <cell r="W12684" t="str">
            <v>Gasoil</v>
          </cell>
          <cell r="AG12684">
            <v>5</v>
          </cell>
          <cell r="AH12684" t="str">
            <v>Quarter</v>
          </cell>
          <cell r="AI12684" t="str">
            <v>WTFLQ05</v>
          </cell>
          <cell r="AJ12684" t="str">
            <v>ABWBQ05</v>
          </cell>
        </row>
        <row r="12685">
          <cell r="A12685" t="str">
            <v>GNWTQ06</v>
          </cell>
          <cell r="B12685" t="str">
            <v>DR</v>
          </cell>
          <cell r="C12685" t="str">
            <v>Gasoil 0.1%S NWE CIF Crg London WTI Crack Swap Qr06</v>
          </cell>
          <cell r="D12685" t="str">
            <v>USD</v>
          </cell>
          <cell r="E12685" t="str">
            <v>BBL</v>
          </cell>
          <cell r="I12685" t="str">
            <v>DW</v>
          </cell>
          <cell r="J12685" t="str">
            <v>16:30 UK</v>
          </cell>
          <cell r="K12685" t="str">
            <v>c</v>
          </cell>
          <cell r="L12685">
            <v>3</v>
          </cell>
          <cell r="R12685" t="str">
            <v>North West Europe</v>
          </cell>
          <cell r="S12685" t="str">
            <v>North West Europe</v>
          </cell>
          <cell r="T12685" t="str">
            <v>Swap</v>
          </cell>
          <cell r="U12685" t="str">
            <v>Financial</v>
          </cell>
          <cell r="V12685" t="str">
            <v>Differential</v>
          </cell>
          <cell r="W12685" t="str">
            <v>Gasoil</v>
          </cell>
          <cell r="AG12685">
            <v>6</v>
          </cell>
          <cell r="AH12685" t="str">
            <v>Quarter</v>
          </cell>
          <cell r="AI12685" t="str">
            <v>WTFLQ06</v>
          </cell>
          <cell r="AJ12685" t="str">
            <v>ABWBQ06</v>
          </cell>
        </row>
        <row r="12686">
          <cell r="A12686" t="str">
            <v>GNWTQ07</v>
          </cell>
          <cell r="B12686" t="str">
            <v>DR</v>
          </cell>
          <cell r="C12686" t="str">
            <v>Gasoil 0.1%S NWE CIF Crg London WTI Crack Swap Qr07</v>
          </cell>
          <cell r="D12686" t="str">
            <v>USD</v>
          </cell>
          <cell r="E12686" t="str">
            <v>BBL</v>
          </cell>
          <cell r="I12686" t="str">
            <v>DW</v>
          </cell>
          <cell r="J12686" t="str">
            <v>16:30 UK</v>
          </cell>
          <cell r="K12686" t="str">
            <v>c</v>
          </cell>
          <cell r="L12686">
            <v>3</v>
          </cell>
          <cell r="R12686" t="str">
            <v>North West Europe</v>
          </cell>
          <cell r="S12686" t="str">
            <v>North West Europe</v>
          </cell>
          <cell r="T12686" t="str">
            <v>Swap</v>
          </cell>
          <cell r="U12686" t="str">
            <v>Financial</v>
          </cell>
          <cell r="V12686" t="str">
            <v>Differential</v>
          </cell>
          <cell r="W12686" t="str">
            <v>Gasoil</v>
          </cell>
          <cell r="AG12686">
            <v>7</v>
          </cell>
          <cell r="AH12686" t="str">
            <v>Quarter</v>
          </cell>
          <cell r="AI12686" t="str">
            <v>WTFLQ07</v>
          </cell>
          <cell r="AJ12686" t="str">
            <v>ABWBQ07</v>
          </cell>
        </row>
        <row r="12687">
          <cell r="A12687" t="str">
            <v>GNWTQ08</v>
          </cell>
          <cell r="B12687" t="str">
            <v>DR</v>
          </cell>
          <cell r="C12687" t="str">
            <v>Gasoil 0.1%S NWE CIF Crg London WTI Crack Swap Qr08</v>
          </cell>
          <cell r="D12687" t="str">
            <v>USD</v>
          </cell>
          <cell r="E12687" t="str">
            <v>BBL</v>
          </cell>
          <cell r="I12687" t="str">
            <v>DW</v>
          </cell>
          <cell r="J12687" t="str">
            <v>16:30 UK</v>
          </cell>
          <cell r="K12687" t="str">
            <v>c</v>
          </cell>
          <cell r="L12687">
            <v>3</v>
          </cell>
          <cell r="R12687" t="str">
            <v>North West Europe</v>
          </cell>
          <cell r="S12687" t="str">
            <v>North West Europe</v>
          </cell>
          <cell r="T12687" t="str">
            <v>Swap</v>
          </cell>
          <cell r="U12687" t="str">
            <v>Financial</v>
          </cell>
          <cell r="V12687" t="str">
            <v>Differential</v>
          </cell>
          <cell r="W12687" t="str">
            <v>Gasoil</v>
          </cell>
          <cell r="AG12687">
            <v>8</v>
          </cell>
          <cell r="AH12687" t="str">
            <v>Quarter</v>
          </cell>
          <cell r="AI12687" t="str">
            <v>WTFLQ08</v>
          </cell>
          <cell r="AJ12687" t="str">
            <v>ABWBQ08</v>
          </cell>
        </row>
        <row r="12688">
          <cell r="A12688" t="str">
            <v>GNWTY01</v>
          </cell>
          <cell r="B12688" t="str">
            <v>DR</v>
          </cell>
          <cell r="C12688" t="str">
            <v>Gasoil 0.1%S NWE CIF Crg London WTI Crack Swap Yr01</v>
          </cell>
          <cell r="D12688" t="str">
            <v>USD</v>
          </cell>
          <cell r="E12688" t="str">
            <v>BBL</v>
          </cell>
          <cell r="I12688" t="str">
            <v>DW</v>
          </cell>
          <cell r="J12688" t="str">
            <v>16:30 UK</v>
          </cell>
          <cell r="K12688" t="str">
            <v>c</v>
          </cell>
          <cell r="L12688">
            <v>3</v>
          </cell>
          <cell r="R12688" t="str">
            <v>North West Europe</v>
          </cell>
          <cell r="S12688" t="str">
            <v>North West Europe</v>
          </cell>
          <cell r="T12688" t="str">
            <v>Swap</v>
          </cell>
          <cell r="U12688" t="str">
            <v>Financial</v>
          </cell>
          <cell r="V12688" t="str">
            <v>Differential</v>
          </cell>
          <cell r="W12688" t="str">
            <v>Gasoil</v>
          </cell>
          <cell r="AG12688">
            <v>1</v>
          </cell>
          <cell r="AH12688" t="str">
            <v>Year</v>
          </cell>
          <cell r="AI12688" t="str">
            <v>WTFLY01</v>
          </cell>
          <cell r="AJ12688" t="str">
            <v>ABWBQ00</v>
          </cell>
        </row>
        <row r="12689">
          <cell r="A12689" t="str">
            <v>GNWTY02</v>
          </cell>
          <cell r="B12689" t="str">
            <v>DR</v>
          </cell>
          <cell r="C12689" t="str">
            <v>Gasoil 0.1%S NWE CIF Crg London WTI Crack Swap Yr02</v>
          </cell>
          <cell r="D12689" t="str">
            <v>USD</v>
          </cell>
          <cell r="E12689" t="str">
            <v>BBL</v>
          </cell>
          <cell r="I12689" t="str">
            <v>DW</v>
          </cell>
          <cell r="J12689" t="str">
            <v>16:30 UK</v>
          </cell>
          <cell r="K12689" t="str">
            <v>c</v>
          </cell>
          <cell r="L12689">
            <v>3</v>
          </cell>
          <cell r="R12689" t="str">
            <v>North West Europe</v>
          </cell>
          <cell r="S12689" t="str">
            <v>North West Europe</v>
          </cell>
          <cell r="T12689" t="str">
            <v>Swap</v>
          </cell>
          <cell r="U12689" t="str">
            <v>Financial</v>
          </cell>
          <cell r="V12689" t="str">
            <v>Differential</v>
          </cell>
          <cell r="W12689" t="str">
            <v>Gasoil</v>
          </cell>
          <cell r="AG12689">
            <v>2</v>
          </cell>
          <cell r="AH12689" t="str">
            <v>Year</v>
          </cell>
          <cell r="AI12689" t="str">
            <v>WTFLY02</v>
          </cell>
          <cell r="AJ12689" t="str">
            <v>ABWBY02</v>
          </cell>
        </row>
        <row r="12690">
          <cell r="A12690" t="str">
            <v>GODCM08</v>
          </cell>
          <cell r="B12690" t="str">
            <v>DA</v>
          </cell>
          <cell r="C12690" t="str">
            <v>Gasoil Dubai Crack Swap Mo08</v>
          </cell>
          <cell r="D12690" t="str">
            <v>USD</v>
          </cell>
          <cell r="E12690" t="str">
            <v>BBL</v>
          </cell>
          <cell r="F12690">
            <v>7.45</v>
          </cell>
          <cell r="G12690" t="str">
            <v>*</v>
          </cell>
          <cell r="H12690" t="str">
            <v>MT</v>
          </cell>
          <cell r="I12690" t="str">
            <v>DW</v>
          </cell>
          <cell r="J12690" t="str">
            <v>16:30 Singapore</v>
          </cell>
          <cell r="K12690" t="str">
            <v>lhc</v>
          </cell>
          <cell r="L12690">
            <v>3</v>
          </cell>
          <cell r="M12690">
            <v>40756</v>
          </cell>
          <cell r="N12690">
            <v>42222</v>
          </cell>
          <cell r="O12690" t="str">
            <v>Y</v>
          </cell>
          <cell r="R12690" t="str">
            <v>Persian Gulf</v>
          </cell>
          <cell r="S12690" t="str">
            <v>Fateh Terminal</v>
          </cell>
          <cell r="T12690" t="str">
            <v>Swap</v>
          </cell>
          <cell r="U12690" t="str">
            <v>Financial</v>
          </cell>
          <cell r="V12690" t="str">
            <v>Differential</v>
          </cell>
          <cell r="W12690" t="str">
            <v>Gasoil</v>
          </cell>
          <cell r="AG12690">
            <v>8</v>
          </cell>
          <cell r="AH12690" t="str">
            <v>Month</v>
          </cell>
          <cell r="AI12690" t="str">
            <v>DBSSM08</v>
          </cell>
          <cell r="AJ12690" t="str">
            <v>GOSSM08</v>
          </cell>
        </row>
        <row r="12691">
          <cell r="A12691" t="str">
            <v>GODCM09</v>
          </cell>
          <cell r="B12691" t="str">
            <v>DA</v>
          </cell>
          <cell r="C12691" t="str">
            <v>Gasoil Dubai Crack Swap Mo09</v>
          </cell>
          <cell r="D12691" t="str">
            <v>USD</v>
          </cell>
          <cell r="E12691" t="str">
            <v>BBL</v>
          </cell>
          <cell r="F12691">
            <v>7.45</v>
          </cell>
          <cell r="G12691" t="str">
            <v>*</v>
          </cell>
          <cell r="H12691" t="str">
            <v>MT</v>
          </cell>
          <cell r="I12691" t="str">
            <v>DW</v>
          </cell>
          <cell r="J12691" t="str">
            <v>16:30 Singapore</v>
          </cell>
          <cell r="K12691" t="str">
            <v>lhc</v>
          </cell>
          <cell r="L12691">
            <v>3</v>
          </cell>
          <cell r="M12691">
            <v>40756</v>
          </cell>
          <cell r="N12691">
            <v>42222</v>
          </cell>
          <cell r="O12691" t="str">
            <v>Y</v>
          </cell>
          <cell r="R12691" t="str">
            <v>Persian Gulf</v>
          </cell>
          <cell r="S12691" t="str">
            <v>Fateh Terminal</v>
          </cell>
          <cell r="T12691" t="str">
            <v>Swap</v>
          </cell>
          <cell r="U12691" t="str">
            <v>Financial</v>
          </cell>
          <cell r="V12691" t="str">
            <v>Differential</v>
          </cell>
          <cell r="W12691" t="str">
            <v>Gasoil</v>
          </cell>
          <cell r="AG12691">
            <v>9</v>
          </cell>
          <cell r="AH12691" t="str">
            <v>Month</v>
          </cell>
          <cell r="AI12691" t="str">
            <v>DBSSM09</v>
          </cell>
          <cell r="AJ12691" t="str">
            <v>GOSSM09</v>
          </cell>
        </row>
        <row r="12692">
          <cell r="A12692" t="str">
            <v>GODCM10</v>
          </cell>
          <cell r="B12692" t="str">
            <v>DA</v>
          </cell>
          <cell r="C12692" t="str">
            <v>Gasoil Dubai Crack Swap Mo10</v>
          </cell>
          <cell r="D12692" t="str">
            <v>USD</v>
          </cell>
          <cell r="E12692" t="str">
            <v>BBL</v>
          </cell>
          <cell r="F12692">
            <v>7.45</v>
          </cell>
          <cell r="G12692" t="str">
            <v>*</v>
          </cell>
          <cell r="H12692" t="str">
            <v>MT</v>
          </cell>
          <cell r="I12692" t="str">
            <v>DW</v>
          </cell>
          <cell r="J12692" t="str">
            <v>16:30 Singapore</v>
          </cell>
          <cell r="K12692" t="str">
            <v>lhc</v>
          </cell>
          <cell r="L12692">
            <v>3</v>
          </cell>
          <cell r="M12692">
            <v>40756</v>
          </cell>
          <cell r="N12692">
            <v>42222</v>
          </cell>
          <cell r="O12692" t="str">
            <v>Y</v>
          </cell>
          <cell r="R12692" t="str">
            <v>Persian Gulf</v>
          </cell>
          <cell r="S12692" t="str">
            <v>Fateh Terminal</v>
          </cell>
          <cell r="T12692" t="str">
            <v>Swap</v>
          </cell>
          <cell r="U12692" t="str">
            <v>Financial</v>
          </cell>
          <cell r="V12692" t="str">
            <v>Differential</v>
          </cell>
          <cell r="W12692" t="str">
            <v>Gasoil</v>
          </cell>
          <cell r="AG12692">
            <v>10</v>
          </cell>
          <cell r="AH12692" t="str">
            <v>Month</v>
          </cell>
          <cell r="AI12692" t="str">
            <v>DBSSM10</v>
          </cell>
          <cell r="AJ12692" t="str">
            <v>GOSSM10</v>
          </cell>
        </row>
        <row r="12693">
          <cell r="A12693" t="str">
            <v>GODCM11</v>
          </cell>
          <cell r="B12693" t="str">
            <v>DA</v>
          </cell>
          <cell r="C12693" t="str">
            <v>Gasoil Dubai Crack Swap Mo11</v>
          </cell>
          <cell r="D12693" t="str">
            <v>USD</v>
          </cell>
          <cell r="E12693" t="str">
            <v>BBL</v>
          </cell>
          <cell r="F12693">
            <v>7.45</v>
          </cell>
          <cell r="G12693" t="str">
            <v>*</v>
          </cell>
          <cell r="H12693" t="str">
            <v>MT</v>
          </cell>
          <cell r="I12693" t="str">
            <v>DW</v>
          </cell>
          <cell r="J12693" t="str">
            <v>16:30 Singapore</v>
          </cell>
          <cell r="K12693" t="str">
            <v>lhc</v>
          </cell>
          <cell r="L12693">
            <v>3</v>
          </cell>
          <cell r="M12693">
            <v>40756</v>
          </cell>
          <cell r="N12693">
            <v>42222</v>
          </cell>
          <cell r="O12693" t="str">
            <v>Y</v>
          </cell>
          <cell r="R12693" t="str">
            <v>Persian Gulf</v>
          </cell>
          <cell r="S12693" t="str">
            <v>Fateh Terminal</v>
          </cell>
          <cell r="T12693" t="str">
            <v>Swap</v>
          </cell>
          <cell r="U12693" t="str">
            <v>Financial</v>
          </cell>
          <cell r="V12693" t="str">
            <v>Differential</v>
          </cell>
          <cell r="W12693" t="str">
            <v>Gasoil</v>
          </cell>
          <cell r="AG12693">
            <v>11</v>
          </cell>
          <cell r="AH12693" t="str">
            <v>Month</v>
          </cell>
          <cell r="AI12693" t="str">
            <v>DBSSM11</v>
          </cell>
          <cell r="AJ12693" t="str">
            <v>GOSSM11</v>
          </cell>
        </row>
        <row r="12694">
          <cell r="A12694" t="str">
            <v>GODCM12</v>
          </cell>
          <cell r="B12694" t="str">
            <v>DA</v>
          </cell>
          <cell r="C12694" t="str">
            <v>Gasoil Dubai Crack Swap Mo12</v>
          </cell>
          <cell r="D12694" t="str">
            <v>USD</v>
          </cell>
          <cell r="E12694" t="str">
            <v>BBL</v>
          </cell>
          <cell r="F12694">
            <v>7.45</v>
          </cell>
          <cell r="G12694" t="str">
            <v>*</v>
          </cell>
          <cell r="H12694" t="str">
            <v>MT</v>
          </cell>
          <cell r="I12694" t="str">
            <v>DW</v>
          </cell>
          <cell r="J12694" t="str">
            <v>16:30 Singapore</v>
          </cell>
          <cell r="K12694" t="str">
            <v>lhc</v>
          </cell>
          <cell r="L12694">
            <v>3</v>
          </cell>
          <cell r="M12694">
            <v>40756</v>
          </cell>
          <cell r="N12694">
            <v>42222</v>
          </cell>
          <cell r="O12694" t="str">
            <v>Y</v>
          </cell>
          <cell r="R12694" t="str">
            <v>Persian Gulf</v>
          </cell>
          <cell r="S12694" t="str">
            <v>Fateh Terminal</v>
          </cell>
          <cell r="T12694" t="str">
            <v>Swap</v>
          </cell>
          <cell r="U12694" t="str">
            <v>Financial</v>
          </cell>
          <cell r="V12694" t="str">
            <v>Differential</v>
          </cell>
          <cell r="W12694" t="str">
            <v>Gasoil</v>
          </cell>
          <cell r="AG12694">
            <v>12</v>
          </cell>
          <cell r="AH12694" t="str">
            <v>Month</v>
          </cell>
          <cell r="AI12694" t="str">
            <v>DBSSM12</v>
          </cell>
          <cell r="AJ12694" t="str">
            <v>GOSSM12</v>
          </cell>
        </row>
        <row r="12695">
          <cell r="A12695" t="str">
            <v>GOSSM08</v>
          </cell>
          <cell r="B12695" t="str">
            <v>DA</v>
          </cell>
          <cell r="C12695" t="str">
            <v>Gasoil FOB Spore Swap Mo08</v>
          </cell>
          <cell r="D12695" t="str">
            <v>USD</v>
          </cell>
          <cell r="E12695" t="str">
            <v>BBL</v>
          </cell>
          <cell r="F12695">
            <v>7.45</v>
          </cell>
          <cell r="G12695" t="str">
            <v>*</v>
          </cell>
          <cell r="H12695" t="str">
            <v>MT</v>
          </cell>
          <cell r="I12695" t="str">
            <v>DW</v>
          </cell>
          <cell r="J12695" t="str">
            <v>16:30 Singapore</v>
          </cell>
          <cell r="K12695" t="str">
            <v>lhc</v>
          </cell>
          <cell r="L12695">
            <v>3</v>
          </cell>
          <cell r="M12695">
            <v>40756</v>
          </cell>
          <cell r="N12695">
            <v>42222</v>
          </cell>
          <cell r="O12695" t="str">
            <v>Y</v>
          </cell>
          <cell r="R12695" t="str">
            <v>Singapore</v>
          </cell>
          <cell r="S12695" t="str">
            <v>Singapore</v>
          </cell>
          <cell r="T12695" t="str">
            <v>Swap</v>
          </cell>
          <cell r="U12695" t="str">
            <v>Financial</v>
          </cell>
          <cell r="V12695" t="str">
            <v>Flat</v>
          </cell>
          <cell r="W12695" t="str">
            <v>Gasoil</v>
          </cell>
          <cell r="AG12695">
            <v>8</v>
          </cell>
          <cell r="AH12695" t="str">
            <v>Month</v>
          </cell>
          <cell r="AI12695" t="str">
            <v>AAPQ008</v>
          </cell>
          <cell r="AJ12695" t="str">
            <v>POABC00</v>
          </cell>
        </row>
        <row r="12696">
          <cell r="A12696" t="str">
            <v>GOSSM09</v>
          </cell>
          <cell r="B12696" t="str">
            <v>DA</v>
          </cell>
          <cell r="C12696" t="str">
            <v>Gasoil FOB Spore Swap Mo09</v>
          </cell>
          <cell r="D12696" t="str">
            <v>USD</v>
          </cell>
          <cell r="E12696" t="str">
            <v>BBL</v>
          </cell>
          <cell r="F12696">
            <v>7.45</v>
          </cell>
          <cell r="G12696" t="str">
            <v>*</v>
          </cell>
          <cell r="H12696" t="str">
            <v>MT</v>
          </cell>
          <cell r="I12696" t="str">
            <v>DW</v>
          </cell>
          <cell r="J12696" t="str">
            <v>16:30 Singapore</v>
          </cell>
          <cell r="K12696" t="str">
            <v>lhc</v>
          </cell>
          <cell r="L12696">
            <v>3</v>
          </cell>
          <cell r="M12696">
            <v>40756</v>
          </cell>
          <cell r="N12696">
            <v>42222</v>
          </cell>
          <cell r="O12696" t="str">
            <v>Y</v>
          </cell>
          <cell r="R12696" t="str">
            <v>Singapore</v>
          </cell>
          <cell r="S12696" t="str">
            <v>Singapore</v>
          </cell>
          <cell r="T12696" t="str">
            <v>Swap</v>
          </cell>
          <cell r="U12696" t="str">
            <v>Financial</v>
          </cell>
          <cell r="V12696" t="str">
            <v>Flat</v>
          </cell>
          <cell r="W12696" t="str">
            <v>Gasoil</v>
          </cell>
          <cell r="AG12696">
            <v>9</v>
          </cell>
          <cell r="AH12696" t="str">
            <v>Month</v>
          </cell>
          <cell r="AI12696" t="str">
            <v>AAPQ009</v>
          </cell>
          <cell r="AJ12696" t="str">
            <v>POABC00</v>
          </cell>
        </row>
        <row r="12697">
          <cell r="A12697" t="str">
            <v>GOSSM10</v>
          </cell>
          <cell r="B12697" t="str">
            <v>DA</v>
          </cell>
          <cell r="C12697" t="str">
            <v>Gasoil FOB Spore Swap Mo10</v>
          </cell>
          <cell r="D12697" t="str">
            <v>USD</v>
          </cell>
          <cell r="E12697" t="str">
            <v>BBL</v>
          </cell>
          <cell r="F12697">
            <v>7.45</v>
          </cell>
          <cell r="G12697" t="str">
            <v>*</v>
          </cell>
          <cell r="H12697" t="str">
            <v>MT</v>
          </cell>
          <cell r="I12697" t="str">
            <v>DW</v>
          </cell>
          <cell r="J12697" t="str">
            <v>16:30 Singapore</v>
          </cell>
          <cell r="K12697" t="str">
            <v>lhc</v>
          </cell>
          <cell r="L12697">
            <v>3</v>
          </cell>
          <cell r="M12697">
            <v>40756</v>
          </cell>
          <cell r="N12697">
            <v>42222</v>
          </cell>
          <cell r="O12697" t="str">
            <v>Y</v>
          </cell>
          <cell r="R12697" t="str">
            <v>Singapore</v>
          </cell>
          <cell r="S12697" t="str">
            <v>Singapore</v>
          </cell>
          <cell r="T12697" t="str">
            <v>Swap</v>
          </cell>
          <cell r="U12697" t="str">
            <v>Financial</v>
          </cell>
          <cell r="V12697" t="str">
            <v>Flat</v>
          </cell>
          <cell r="W12697" t="str">
            <v>Gasoil</v>
          </cell>
          <cell r="AG12697">
            <v>10</v>
          </cell>
          <cell r="AH12697" t="str">
            <v>Month</v>
          </cell>
          <cell r="AI12697" t="str">
            <v>AAPQ010</v>
          </cell>
          <cell r="AJ12697" t="str">
            <v>POABC00</v>
          </cell>
        </row>
        <row r="12698">
          <cell r="A12698" t="str">
            <v>GOSSM11</v>
          </cell>
          <cell r="B12698" t="str">
            <v>DA</v>
          </cell>
          <cell r="C12698" t="str">
            <v>Gasoil FOB Spore Swap Mo11</v>
          </cell>
          <cell r="D12698" t="str">
            <v>USD</v>
          </cell>
          <cell r="E12698" t="str">
            <v>BBL</v>
          </cell>
          <cell r="F12698">
            <v>7.45</v>
          </cell>
          <cell r="G12698" t="str">
            <v>*</v>
          </cell>
          <cell r="H12698" t="str">
            <v>MT</v>
          </cell>
          <cell r="I12698" t="str">
            <v>DW</v>
          </cell>
          <cell r="J12698" t="str">
            <v>16:30 Singapore</v>
          </cell>
          <cell r="K12698" t="str">
            <v>lhc</v>
          </cell>
          <cell r="L12698">
            <v>3</v>
          </cell>
          <cell r="M12698">
            <v>40756</v>
          </cell>
          <cell r="N12698">
            <v>42222</v>
          </cell>
          <cell r="O12698" t="str">
            <v>Y</v>
          </cell>
          <cell r="R12698" t="str">
            <v>Singapore</v>
          </cell>
          <cell r="S12698" t="str">
            <v>Singapore</v>
          </cell>
          <cell r="T12698" t="str">
            <v>Swap</v>
          </cell>
          <cell r="U12698" t="str">
            <v>Financial</v>
          </cell>
          <cell r="V12698" t="str">
            <v>Flat</v>
          </cell>
          <cell r="W12698" t="str">
            <v>Gasoil</v>
          </cell>
          <cell r="AG12698">
            <v>11</v>
          </cell>
          <cell r="AH12698" t="str">
            <v>Month</v>
          </cell>
          <cell r="AI12698" t="str">
            <v>AAPQ011</v>
          </cell>
          <cell r="AJ12698" t="str">
            <v>POABC00</v>
          </cell>
        </row>
        <row r="12699">
          <cell r="A12699" t="str">
            <v>GOSSM12</v>
          </cell>
          <cell r="B12699" t="str">
            <v>DA</v>
          </cell>
          <cell r="C12699" t="str">
            <v>Gasoil FOB Spore Swap Mo12</v>
          </cell>
          <cell r="D12699" t="str">
            <v>USD</v>
          </cell>
          <cell r="E12699" t="str">
            <v>BBL</v>
          </cell>
          <cell r="F12699">
            <v>7.45</v>
          </cell>
          <cell r="G12699" t="str">
            <v>*</v>
          </cell>
          <cell r="H12699" t="str">
            <v>MT</v>
          </cell>
          <cell r="I12699" t="str">
            <v>DW</v>
          </cell>
          <cell r="J12699" t="str">
            <v>16:30 Singapore</v>
          </cell>
          <cell r="K12699" t="str">
            <v>lhc</v>
          </cell>
          <cell r="L12699">
            <v>3</v>
          </cell>
          <cell r="M12699">
            <v>40756</v>
          </cell>
          <cell r="N12699">
            <v>42222</v>
          </cell>
          <cell r="O12699" t="str">
            <v>Y</v>
          </cell>
          <cell r="R12699" t="str">
            <v>Singapore</v>
          </cell>
          <cell r="S12699" t="str">
            <v>Singapore</v>
          </cell>
          <cell r="T12699" t="str">
            <v>Swap</v>
          </cell>
          <cell r="U12699" t="str">
            <v>Financial</v>
          </cell>
          <cell r="V12699" t="str">
            <v>Flat</v>
          </cell>
          <cell r="W12699" t="str">
            <v>Gasoil</v>
          </cell>
          <cell r="AG12699">
            <v>12</v>
          </cell>
          <cell r="AH12699" t="str">
            <v>Month</v>
          </cell>
          <cell r="AI12699" t="str">
            <v>AAPQ012</v>
          </cell>
          <cell r="AJ12699" t="str">
            <v>POABC00</v>
          </cell>
        </row>
        <row r="12700">
          <cell r="A12700" t="str">
            <v>GOTSM01</v>
          </cell>
          <cell r="B12700" t="str">
            <v>DA</v>
          </cell>
          <cell r="C12700" t="str">
            <v>Gasoil Time Spread Spore Mo10/11</v>
          </cell>
          <cell r="D12700" t="str">
            <v>USD</v>
          </cell>
          <cell r="E12700" t="str">
            <v>BBL</v>
          </cell>
          <cell r="F12700">
            <v>7.45</v>
          </cell>
          <cell r="G12700" t="str">
            <v>*</v>
          </cell>
          <cell r="H12700" t="str">
            <v>MT</v>
          </cell>
          <cell r="I12700" t="str">
            <v>DW</v>
          </cell>
          <cell r="J12700" t="str">
            <v>16:30 Singapore</v>
          </cell>
          <cell r="K12700" t="str">
            <v>lhc</v>
          </cell>
          <cell r="L12700">
            <v>3</v>
          </cell>
          <cell r="M12700">
            <v>40756</v>
          </cell>
          <cell r="N12700">
            <v>42222</v>
          </cell>
          <cell r="O12700" t="str">
            <v>Y</v>
          </cell>
          <cell r="R12700" t="str">
            <v>Singapore</v>
          </cell>
          <cell r="S12700" t="str">
            <v>Singapore</v>
          </cell>
          <cell r="T12700" t="str">
            <v>Swap</v>
          </cell>
          <cell r="U12700" t="str">
            <v>Financial</v>
          </cell>
          <cell r="V12700" t="str">
            <v>Differential</v>
          </cell>
          <cell r="W12700" t="str">
            <v>Gasoil</v>
          </cell>
          <cell r="AG12700">
            <v>10</v>
          </cell>
          <cell r="AH12700" t="str">
            <v>Month</v>
          </cell>
          <cell r="AI12700" t="str">
            <v>AAPQ010</v>
          </cell>
          <cell r="AJ12700" t="str">
            <v>AAPQ011</v>
          </cell>
        </row>
        <row r="12701">
          <cell r="A12701" t="str">
            <v>GOTSM21</v>
          </cell>
          <cell r="B12701" t="str">
            <v>DA</v>
          </cell>
          <cell r="C12701" t="str">
            <v>Gasoil Time Spread Spore Mo11/12</v>
          </cell>
          <cell r="D12701" t="str">
            <v>USD</v>
          </cell>
          <cell r="E12701" t="str">
            <v>BBL</v>
          </cell>
          <cell r="F12701">
            <v>7.45</v>
          </cell>
          <cell r="G12701" t="str">
            <v>*</v>
          </cell>
          <cell r="H12701" t="str">
            <v>MT</v>
          </cell>
          <cell r="I12701" t="str">
            <v>DW</v>
          </cell>
          <cell r="J12701" t="str">
            <v>16:30 Singapore</v>
          </cell>
          <cell r="K12701" t="str">
            <v>lhc</v>
          </cell>
          <cell r="L12701">
            <v>3</v>
          </cell>
          <cell r="M12701">
            <v>40756</v>
          </cell>
          <cell r="N12701">
            <v>42222</v>
          </cell>
          <cell r="O12701" t="str">
            <v>Y</v>
          </cell>
          <cell r="R12701" t="str">
            <v>Singapore</v>
          </cell>
          <cell r="S12701" t="str">
            <v>Singapore</v>
          </cell>
          <cell r="T12701" t="str">
            <v>Swap</v>
          </cell>
          <cell r="U12701" t="str">
            <v>Financial</v>
          </cell>
          <cell r="V12701" t="str">
            <v>Differential</v>
          </cell>
          <cell r="W12701" t="str">
            <v>Gasoil</v>
          </cell>
          <cell r="AG12701">
            <v>11</v>
          </cell>
          <cell r="AH12701" t="str">
            <v>Month</v>
          </cell>
          <cell r="AI12701" t="str">
            <v>AAPQ011</v>
          </cell>
          <cell r="AJ12701" t="str">
            <v>AAPQ012</v>
          </cell>
        </row>
        <row r="12702">
          <cell r="A12702" t="str">
            <v>GOTSM78</v>
          </cell>
          <cell r="B12702" t="str">
            <v>DA</v>
          </cell>
          <cell r="C12702" t="str">
            <v>Gasoil Time Spread Spore Mo07/08</v>
          </cell>
          <cell r="D12702" t="str">
            <v>USD</v>
          </cell>
          <cell r="E12702" t="str">
            <v>BBL</v>
          </cell>
          <cell r="F12702">
            <v>7.45</v>
          </cell>
          <cell r="G12702" t="str">
            <v>*</v>
          </cell>
          <cell r="H12702" t="str">
            <v>MT</v>
          </cell>
          <cell r="I12702" t="str">
            <v>DW</v>
          </cell>
          <cell r="J12702" t="str">
            <v>16:30 Singapore</v>
          </cell>
          <cell r="K12702" t="str">
            <v>lhc</v>
          </cell>
          <cell r="L12702">
            <v>3</v>
          </cell>
          <cell r="M12702">
            <v>40756</v>
          </cell>
          <cell r="N12702">
            <v>42222</v>
          </cell>
          <cell r="O12702" t="str">
            <v>Y</v>
          </cell>
          <cell r="R12702" t="str">
            <v>Singapore</v>
          </cell>
          <cell r="S12702" t="str">
            <v>Singapore</v>
          </cell>
          <cell r="T12702" t="str">
            <v>Swap</v>
          </cell>
          <cell r="U12702" t="str">
            <v>Financial</v>
          </cell>
          <cell r="V12702" t="str">
            <v>Differential</v>
          </cell>
          <cell r="W12702" t="str">
            <v>Gasoil</v>
          </cell>
          <cell r="AG12702">
            <v>7</v>
          </cell>
          <cell r="AH12702" t="str">
            <v>Month</v>
          </cell>
          <cell r="AI12702" t="str">
            <v>AAPQ007</v>
          </cell>
          <cell r="AJ12702" t="str">
            <v>AAPQ008</v>
          </cell>
        </row>
        <row r="12703">
          <cell r="A12703" t="str">
            <v>GOTSM89</v>
          </cell>
          <cell r="B12703" t="str">
            <v>DA</v>
          </cell>
          <cell r="C12703" t="str">
            <v>Gasoil Time Spread Spore Mo08/09</v>
          </cell>
          <cell r="D12703" t="str">
            <v>USD</v>
          </cell>
          <cell r="E12703" t="str">
            <v>BBL</v>
          </cell>
          <cell r="F12703">
            <v>7.45</v>
          </cell>
          <cell r="G12703" t="str">
            <v>*</v>
          </cell>
          <cell r="H12703" t="str">
            <v>MT</v>
          </cell>
          <cell r="I12703" t="str">
            <v>DW</v>
          </cell>
          <cell r="J12703" t="str">
            <v>16:30 Singapore</v>
          </cell>
          <cell r="K12703" t="str">
            <v>lhc</v>
          </cell>
          <cell r="L12703">
            <v>3</v>
          </cell>
          <cell r="M12703">
            <v>40756</v>
          </cell>
          <cell r="N12703">
            <v>42222</v>
          </cell>
          <cell r="O12703" t="str">
            <v>Y</v>
          </cell>
          <cell r="R12703" t="str">
            <v>Singapore</v>
          </cell>
          <cell r="S12703" t="str">
            <v>Singapore</v>
          </cell>
          <cell r="T12703" t="str">
            <v>Swap</v>
          </cell>
          <cell r="U12703" t="str">
            <v>Financial</v>
          </cell>
          <cell r="V12703" t="str">
            <v>Differential</v>
          </cell>
          <cell r="W12703" t="str">
            <v>Gasoil</v>
          </cell>
          <cell r="AG12703">
            <v>8</v>
          </cell>
          <cell r="AH12703" t="str">
            <v>Month</v>
          </cell>
          <cell r="AI12703" t="str">
            <v>AAPQ008</v>
          </cell>
          <cell r="AJ12703" t="str">
            <v>AAPQ009</v>
          </cell>
        </row>
        <row r="12704">
          <cell r="A12704" t="str">
            <v>GOTSM90</v>
          </cell>
          <cell r="B12704" t="str">
            <v>DA</v>
          </cell>
          <cell r="C12704" t="str">
            <v>Gasoil Time Spread Spore Mo09/10</v>
          </cell>
          <cell r="D12704" t="str">
            <v>USD</v>
          </cell>
          <cell r="E12704" t="str">
            <v>BBL</v>
          </cell>
          <cell r="F12704">
            <v>7.45</v>
          </cell>
          <cell r="G12704" t="str">
            <v>*</v>
          </cell>
          <cell r="H12704" t="str">
            <v>MT</v>
          </cell>
          <cell r="I12704" t="str">
            <v>DW</v>
          </cell>
          <cell r="J12704" t="str">
            <v>16:30 Singapore</v>
          </cell>
          <cell r="K12704" t="str">
            <v>lhc</v>
          </cell>
          <cell r="L12704">
            <v>3</v>
          </cell>
          <cell r="M12704">
            <v>40756</v>
          </cell>
          <cell r="N12704">
            <v>42222</v>
          </cell>
          <cell r="O12704" t="str">
            <v>Y</v>
          </cell>
          <cell r="R12704" t="str">
            <v>Singapore</v>
          </cell>
          <cell r="S12704" t="str">
            <v>Singapore</v>
          </cell>
          <cell r="T12704" t="str">
            <v>Swap</v>
          </cell>
          <cell r="U12704" t="str">
            <v>Financial</v>
          </cell>
          <cell r="V12704" t="str">
            <v>Differential</v>
          </cell>
          <cell r="W12704" t="str">
            <v>Gasoil</v>
          </cell>
          <cell r="AG12704">
            <v>9</v>
          </cell>
          <cell r="AH12704" t="str">
            <v>Month</v>
          </cell>
          <cell r="AI12704" t="str">
            <v>AAPQ009</v>
          </cell>
          <cell r="AJ12704" t="str">
            <v>AAPQ010</v>
          </cell>
        </row>
        <row r="12705">
          <cell r="A12705" t="str">
            <v>GPAD001</v>
          </cell>
          <cell r="B12705" t="str">
            <v>DR</v>
          </cell>
          <cell r="C12705" t="str">
            <v>Gasoline Prem ARA London Dubai Crack Swap Mo01</v>
          </cell>
          <cell r="D12705" t="str">
            <v>USD</v>
          </cell>
          <cell r="E12705" t="str">
            <v>BBL</v>
          </cell>
          <cell r="I12705" t="str">
            <v>DW</v>
          </cell>
          <cell r="J12705" t="str">
            <v>16:30 UK</v>
          </cell>
          <cell r="K12705" t="str">
            <v>c</v>
          </cell>
          <cell r="L12705">
            <v>3</v>
          </cell>
          <cell r="R12705" t="str">
            <v>North West Europe</v>
          </cell>
          <cell r="S12705" t="str">
            <v>North West Europe</v>
          </cell>
          <cell r="T12705" t="str">
            <v>Swap</v>
          </cell>
          <cell r="U12705" t="str">
            <v>Financial</v>
          </cell>
          <cell r="V12705" t="str">
            <v>Differential</v>
          </cell>
          <cell r="W12705" t="str">
            <v>Gasoline</v>
          </cell>
          <cell r="AG12705">
            <v>1</v>
          </cell>
          <cell r="AH12705" t="str">
            <v>Month</v>
          </cell>
          <cell r="AI12705" t="str">
            <v>DFLL001</v>
          </cell>
          <cell r="AJ12705" t="str">
            <v>AAEBW00</v>
          </cell>
        </row>
        <row r="12706">
          <cell r="A12706" t="str">
            <v>GPAD002</v>
          </cell>
          <cell r="B12706" t="str">
            <v>DR</v>
          </cell>
          <cell r="C12706" t="str">
            <v>Gasoline Prem ARA London Dubai Crack Swap Mo02</v>
          </cell>
          <cell r="D12706" t="str">
            <v>USD</v>
          </cell>
          <cell r="E12706" t="str">
            <v>BBL</v>
          </cell>
          <cell r="I12706" t="str">
            <v>DW</v>
          </cell>
          <cell r="J12706" t="str">
            <v>16:30 UK</v>
          </cell>
          <cell r="K12706" t="str">
            <v>c</v>
          </cell>
          <cell r="L12706">
            <v>3</v>
          </cell>
          <cell r="R12706" t="str">
            <v>North West Europe</v>
          </cell>
          <cell r="S12706" t="str">
            <v>North West Europe</v>
          </cell>
          <cell r="T12706" t="str">
            <v>Swap</v>
          </cell>
          <cell r="U12706" t="str">
            <v>Financial</v>
          </cell>
          <cell r="V12706" t="str">
            <v>Differential</v>
          </cell>
          <cell r="W12706" t="str">
            <v>Gasoline</v>
          </cell>
          <cell r="AG12706">
            <v>2</v>
          </cell>
          <cell r="AH12706" t="str">
            <v>Month</v>
          </cell>
          <cell r="AI12706" t="str">
            <v>DFLL002</v>
          </cell>
          <cell r="AJ12706" t="str">
            <v>AAEBY00</v>
          </cell>
        </row>
        <row r="12707">
          <cell r="A12707" t="str">
            <v>GPAD003</v>
          </cell>
          <cell r="B12707" t="str">
            <v>DR</v>
          </cell>
          <cell r="C12707" t="str">
            <v>Gasoline Prem ARA London Dubai Crack Swap Mo03</v>
          </cell>
          <cell r="D12707" t="str">
            <v>USD</v>
          </cell>
          <cell r="E12707" t="str">
            <v>BBL</v>
          </cell>
          <cell r="I12707" t="str">
            <v>DW</v>
          </cell>
          <cell r="J12707" t="str">
            <v>16:30 UK</v>
          </cell>
          <cell r="K12707" t="str">
            <v>c</v>
          </cell>
          <cell r="L12707">
            <v>3</v>
          </cell>
          <cell r="R12707" t="str">
            <v>North West Europe</v>
          </cell>
          <cell r="S12707" t="str">
            <v>North West Europe</v>
          </cell>
          <cell r="T12707" t="str">
            <v>Swap</v>
          </cell>
          <cell r="U12707" t="str">
            <v>Financial</v>
          </cell>
          <cell r="V12707" t="str">
            <v>Differential</v>
          </cell>
          <cell r="W12707" t="str">
            <v>Gasoline</v>
          </cell>
          <cell r="AG12707">
            <v>3</v>
          </cell>
          <cell r="AH12707" t="str">
            <v>Month</v>
          </cell>
          <cell r="AI12707" t="str">
            <v>DFLL003</v>
          </cell>
          <cell r="AJ12707" t="str">
            <v>AAEBZ00</v>
          </cell>
        </row>
        <row r="12708">
          <cell r="A12708" t="str">
            <v>GPAD004</v>
          </cell>
          <cell r="B12708" t="str">
            <v>DR</v>
          </cell>
          <cell r="C12708" t="str">
            <v>Gasoline Prem ARA London Dubai Crack Swap Mo04</v>
          </cell>
          <cell r="D12708" t="str">
            <v>USD</v>
          </cell>
          <cell r="E12708" t="str">
            <v>BBL</v>
          </cell>
          <cell r="I12708" t="str">
            <v>DW</v>
          </cell>
          <cell r="J12708" t="str">
            <v>16:30 UK</v>
          </cell>
          <cell r="K12708" t="str">
            <v>c</v>
          </cell>
          <cell r="L12708">
            <v>3</v>
          </cell>
          <cell r="R12708" t="str">
            <v>North West Europe</v>
          </cell>
          <cell r="S12708" t="str">
            <v>North West Europe</v>
          </cell>
          <cell r="T12708" t="str">
            <v>Swap</v>
          </cell>
          <cell r="U12708" t="str">
            <v>Financial</v>
          </cell>
          <cell r="V12708" t="str">
            <v>Differential</v>
          </cell>
          <cell r="W12708" t="str">
            <v>Gasoline</v>
          </cell>
          <cell r="AG12708">
            <v>4</v>
          </cell>
          <cell r="AH12708" t="str">
            <v>Month</v>
          </cell>
          <cell r="AI12708" t="str">
            <v>DFLL004</v>
          </cell>
          <cell r="AJ12708" t="str">
            <v>AAECA00</v>
          </cell>
        </row>
        <row r="12709">
          <cell r="A12709" t="str">
            <v>GPAD005</v>
          </cell>
          <cell r="B12709" t="str">
            <v>DR</v>
          </cell>
          <cell r="C12709" t="str">
            <v>Gasoline Prem ARA London Dubai Crack Swap Mo05</v>
          </cell>
          <cell r="D12709" t="str">
            <v>USD</v>
          </cell>
          <cell r="E12709" t="str">
            <v>MT</v>
          </cell>
          <cell r="I12709" t="str">
            <v>DW</v>
          </cell>
          <cell r="J12709" t="str">
            <v>16:30 UK</v>
          </cell>
          <cell r="K12709" t="str">
            <v>c</v>
          </cell>
          <cell r="L12709">
            <v>3</v>
          </cell>
          <cell r="R12709" t="str">
            <v>North West Europe</v>
          </cell>
          <cell r="S12709" t="str">
            <v>North West Europe</v>
          </cell>
          <cell r="T12709" t="str">
            <v>Swap</v>
          </cell>
          <cell r="U12709" t="str">
            <v>Financial</v>
          </cell>
          <cell r="V12709" t="str">
            <v>Differential</v>
          </cell>
          <cell r="W12709" t="str">
            <v>Gasoline</v>
          </cell>
          <cell r="AG12709">
            <v>5</v>
          </cell>
          <cell r="AH12709" t="str">
            <v>Month</v>
          </cell>
          <cell r="AI12709" t="str">
            <v>DFLL005</v>
          </cell>
          <cell r="AJ12709" t="str">
            <v>AAEB005</v>
          </cell>
        </row>
        <row r="12710">
          <cell r="A12710" t="str">
            <v>GPAD006</v>
          </cell>
          <cell r="B12710" t="str">
            <v>DR</v>
          </cell>
          <cell r="C12710" t="str">
            <v>Gasoline Prem ARA London Dubai Crack Swap Mo06</v>
          </cell>
          <cell r="D12710" t="str">
            <v>USD</v>
          </cell>
          <cell r="E12710" t="str">
            <v>MT</v>
          </cell>
          <cell r="I12710" t="str">
            <v>DW</v>
          </cell>
          <cell r="J12710" t="str">
            <v>16:30 UK</v>
          </cell>
          <cell r="K12710" t="str">
            <v>c</v>
          </cell>
          <cell r="L12710">
            <v>3</v>
          </cell>
          <cell r="R12710" t="str">
            <v>North West Europe</v>
          </cell>
          <cell r="S12710" t="str">
            <v>North West Europe</v>
          </cell>
          <cell r="T12710" t="str">
            <v>Swap</v>
          </cell>
          <cell r="U12710" t="str">
            <v>Financial</v>
          </cell>
          <cell r="V12710" t="str">
            <v>Differential</v>
          </cell>
          <cell r="W12710" t="str">
            <v>Gasoline</v>
          </cell>
          <cell r="AG12710">
            <v>6</v>
          </cell>
          <cell r="AH12710" t="str">
            <v>Month</v>
          </cell>
          <cell r="AI12710" t="str">
            <v>DFLL006</v>
          </cell>
          <cell r="AJ12710" t="str">
            <v>AAEB006</v>
          </cell>
        </row>
        <row r="12711">
          <cell r="A12711" t="str">
            <v>GPAD007</v>
          </cell>
          <cell r="B12711" t="str">
            <v>DR</v>
          </cell>
          <cell r="C12711" t="str">
            <v>Gasoline Prem ARA London Dubai Crack Swap Mo07</v>
          </cell>
          <cell r="D12711" t="str">
            <v>USD</v>
          </cell>
          <cell r="E12711" t="str">
            <v>MT</v>
          </cell>
          <cell r="I12711" t="str">
            <v>DW</v>
          </cell>
          <cell r="J12711" t="str">
            <v>16:30 UK</v>
          </cell>
          <cell r="K12711" t="str">
            <v>c</v>
          </cell>
          <cell r="L12711">
            <v>3</v>
          </cell>
          <cell r="R12711" t="str">
            <v>North West Europe</v>
          </cell>
          <cell r="S12711" t="str">
            <v>North West Europe</v>
          </cell>
          <cell r="T12711" t="str">
            <v>Swap</v>
          </cell>
          <cell r="U12711" t="str">
            <v>Financial</v>
          </cell>
          <cell r="V12711" t="str">
            <v>Differential</v>
          </cell>
          <cell r="W12711" t="str">
            <v>Gasoline</v>
          </cell>
          <cell r="AG12711">
            <v>7</v>
          </cell>
          <cell r="AH12711" t="str">
            <v>Month</v>
          </cell>
          <cell r="AI12711" t="str">
            <v>DFLL007</v>
          </cell>
          <cell r="AJ12711" t="str">
            <v>AAEB007</v>
          </cell>
        </row>
        <row r="12712">
          <cell r="A12712" t="str">
            <v>GPAD008</v>
          </cell>
          <cell r="B12712" t="str">
            <v>DR</v>
          </cell>
          <cell r="C12712" t="str">
            <v>Gasoline Prem ARA London Dubai Crack Swap Mo08</v>
          </cell>
          <cell r="D12712" t="str">
            <v>USD</v>
          </cell>
          <cell r="E12712" t="str">
            <v>MT</v>
          </cell>
          <cell r="I12712" t="str">
            <v>DW</v>
          </cell>
          <cell r="J12712" t="str">
            <v>16:30 UK</v>
          </cell>
          <cell r="K12712" t="str">
            <v>c</v>
          </cell>
          <cell r="L12712">
            <v>3</v>
          </cell>
          <cell r="R12712" t="str">
            <v>North West Europe</v>
          </cell>
          <cell r="S12712" t="str">
            <v>North West Europe</v>
          </cell>
          <cell r="T12712" t="str">
            <v>Swap</v>
          </cell>
          <cell r="U12712" t="str">
            <v>Financial</v>
          </cell>
          <cell r="V12712" t="str">
            <v>Differential</v>
          </cell>
          <cell r="W12712" t="str">
            <v>Gasoline</v>
          </cell>
          <cell r="AG12712">
            <v>8</v>
          </cell>
          <cell r="AH12712" t="str">
            <v>Month</v>
          </cell>
          <cell r="AI12712" t="str">
            <v>DFLL008</v>
          </cell>
          <cell r="AJ12712" t="str">
            <v>AAEB008</v>
          </cell>
        </row>
        <row r="12713">
          <cell r="A12713" t="str">
            <v>GPAD009</v>
          </cell>
          <cell r="B12713" t="str">
            <v>DR</v>
          </cell>
          <cell r="C12713" t="str">
            <v>Gasoline Prem ARA London Dubai Crack Swap Mo09</v>
          </cell>
          <cell r="D12713" t="str">
            <v>USD</v>
          </cell>
          <cell r="E12713" t="str">
            <v>MT</v>
          </cell>
          <cell r="I12713" t="str">
            <v>DW</v>
          </cell>
          <cell r="J12713" t="str">
            <v>16:30 UK</v>
          </cell>
          <cell r="K12713" t="str">
            <v>c</v>
          </cell>
          <cell r="L12713">
            <v>3</v>
          </cell>
          <cell r="R12713" t="str">
            <v>North West Europe</v>
          </cell>
          <cell r="S12713" t="str">
            <v>North West Europe</v>
          </cell>
          <cell r="T12713" t="str">
            <v>Swap</v>
          </cell>
          <cell r="U12713" t="str">
            <v>Financial</v>
          </cell>
          <cell r="V12713" t="str">
            <v>Differential</v>
          </cell>
          <cell r="W12713" t="str">
            <v>Gasoline</v>
          </cell>
          <cell r="AG12713">
            <v>9</v>
          </cell>
          <cell r="AH12713" t="str">
            <v>Month</v>
          </cell>
          <cell r="AI12713" t="str">
            <v>DFLL009</v>
          </cell>
          <cell r="AJ12713" t="str">
            <v>AAEB009</v>
          </cell>
        </row>
        <row r="12714">
          <cell r="A12714" t="str">
            <v>GPAD010</v>
          </cell>
          <cell r="B12714" t="str">
            <v>DR</v>
          </cell>
          <cell r="C12714" t="str">
            <v>Gasoline Prem ARA London Dubai Crack Swap Mo10</v>
          </cell>
          <cell r="D12714" t="str">
            <v>USD</v>
          </cell>
          <cell r="E12714" t="str">
            <v>MT</v>
          </cell>
          <cell r="I12714" t="str">
            <v>DW</v>
          </cell>
          <cell r="J12714" t="str">
            <v>16:30 UK</v>
          </cell>
          <cell r="K12714" t="str">
            <v>c</v>
          </cell>
          <cell r="L12714">
            <v>3</v>
          </cell>
          <cell r="R12714" t="str">
            <v>North West Europe</v>
          </cell>
          <cell r="S12714" t="str">
            <v>North West Europe</v>
          </cell>
          <cell r="T12714" t="str">
            <v>Swap</v>
          </cell>
          <cell r="U12714" t="str">
            <v>Financial</v>
          </cell>
          <cell r="V12714" t="str">
            <v>Differential</v>
          </cell>
          <cell r="W12714" t="str">
            <v>Gasoline</v>
          </cell>
          <cell r="AG12714">
            <v>10</v>
          </cell>
          <cell r="AH12714" t="str">
            <v>Month</v>
          </cell>
          <cell r="AI12714" t="str">
            <v>DFLL010</v>
          </cell>
          <cell r="AJ12714" t="str">
            <v>AAEB010</v>
          </cell>
        </row>
        <row r="12715">
          <cell r="A12715" t="str">
            <v>GPAD011</v>
          </cell>
          <cell r="B12715" t="str">
            <v>DR</v>
          </cell>
          <cell r="C12715" t="str">
            <v>Gasoline Prem ARA London Dubai Crack Swap Mo11</v>
          </cell>
          <cell r="D12715" t="str">
            <v>USD</v>
          </cell>
          <cell r="E12715" t="str">
            <v>MT</v>
          </cell>
          <cell r="I12715" t="str">
            <v>DW</v>
          </cell>
          <cell r="J12715" t="str">
            <v>16:30 UK</v>
          </cell>
          <cell r="K12715" t="str">
            <v>c</v>
          </cell>
          <cell r="L12715">
            <v>3</v>
          </cell>
          <cell r="R12715" t="str">
            <v>North West Europe</v>
          </cell>
          <cell r="S12715" t="str">
            <v>North West Europe</v>
          </cell>
          <cell r="T12715" t="str">
            <v>Swap</v>
          </cell>
          <cell r="U12715" t="str">
            <v>Financial</v>
          </cell>
          <cell r="V12715" t="str">
            <v>Differential</v>
          </cell>
          <cell r="W12715" t="str">
            <v>Gasoline</v>
          </cell>
          <cell r="AG12715">
            <v>11</v>
          </cell>
          <cell r="AH12715" t="str">
            <v>Month</v>
          </cell>
          <cell r="AI12715" t="str">
            <v>DFLL011</v>
          </cell>
          <cell r="AJ12715" t="str">
            <v>AAEB011</v>
          </cell>
        </row>
        <row r="12716">
          <cell r="A12716" t="str">
            <v>GPAD012</v>
          </cell>
          <cell r="B12716" t="str">
            <v>DR</v>
          </cell>
          <cell r="C12716" t="str">
            <v>Gasoline Prem ARA London Dubai Crack Swap Mo12</v>
          </cell>
          <cell r="D12716" t="str">
            <v>USD</v>
          </cell>
          <cell r="E12716" t="str">
            <v>MT</v>
          </cell>
          <cell r="I12716" t="str">
            <v>DW</v>
          </cell>
          <cell r="J12716" t="str">
            <v>16:30 UK</v>
          </cell>
          <cell r="K12716" t="str">
            <v>c</v>
          </cell>
          <cell r="L12716">
            <v>3</v>
          </cell>
          <cell r="R12716" t="str">
            <v>North West Europe</v>
          </cell>
          <cell r="S12716" t="str">
            <v>North West Europe</v>
          </cell>
          <cell r="T12716" t="str">
            <v>Swap</v>
          </cell>
          <cell r="U12716" t="str">
            <v>Financial</v>
          </cell>
          <cell r="V12716" t="str">
            <v>Differential</v>
          </cell>
          <cell r="W12716" t="str">
            <v>Gasoline</v>
          </cell>
          <cell r="AG12716">
            <v>12</v>
          </cell>
          <cell r="AH12716" t="str">
            <v>Month</v>
          </cell>
          <cell r="AI12716" t="str">
            <v>DFLL012</v>
          </cell>
          <cell r="AJ12716" t="str">
            <v>AAEB012</v>
          </cell>
        </row>
        <row r="12717">
          <cell r="A12717" t="str">
            <v>GPADB00</v>
          </cell>
          <cell r="B12717" t="str">
            <v>DR</v>
          </cell>
          <cell r="C12717" t="str">
            <v>Gasoline Prem ARA London Dubai Crack Swap BalMo</v>
          </cell>
          <cell r="D12717" t="str">
            <v>USD</v>
          </cell>
          <cell r="E12717" t="str">
            <v>BBL</v>
          </cell>
          <cell r="I12717" t="str">
            <v>DW</v>
          </cell>
          <cell r="J12717" t="str">
            <v>16:30 UK</v>
          </cell>
          <cell r="K12717" t="str">
            <v>c</v>
          </cell>
          <cell r="L12717">
            <v>3</v>
          </cell>
          <cell r="R12717" t="str">
            <v>North West Europe</v>
          </cell>
          <cell r="S12717" t="str">
            <v>North West Europe</v>
          </cell>
          <cell r="T12717" t="str">
            <v>Swap</v>
          </cell>
          <cell r="U12717" t="str">
            <v>Financial</v>
          </cell>
          <cell r="V12717" t="str">
            <v>Differential</v>
          </cell>
          <cell r="W12717" t="str">
            <v>Gasoline</v>
          </cell>
          <cell r="AG12717">
            <v>0</v>
          </cell>
          <cell r="AH12717" t="str">
            <v>Month</v>
          </cell>
          <cell r="AI12717" t="str">
            <v>DFLLB00</v>
          </cell>
          <cell r="AJ12717" t="str">
            <v>ABWFT00</v>
          </cell>
        </row>
        <row r="12718">
          <cell r="A12718" t="str">
            <v>GPADQ01</v>
          </cell>
          <cell r="B12718" t="str">
            <v>DR</v>
          </cell>
          <cell r="C12718" t="str">
            <v>Gasoline Prem ARA London Dubai Crack Swap Qr01</v>
          </cell>
          <cell r="D12718" t="str">
            <v>USD</v>
          </cell>
          <cell r="E12718" t="str">
            <v>BBL</v>
          </cell>
          <cell r="I12718" t="str">
            <v>DW</v>
          </cell>
          <cell r="J12718" t="str">
            <v>16:30 UK</v>
          </cell>
          <cell r="K12718" t="str">
            <v>c</v>
          </cell>
          <cell r="L12718">
            <v>3</v>
          </cell>
          <cell r="R12718" t="str">
            <v>North West Europe</v>
          </cell>
          <cell r="S12718" t="str">
            <v>North West Europe</v>
          </cell>
          <cell r="T12718" t="str">
            <v>Swap</v>
          </cell>
          <cell r="U12718" t="str">
            <v>Financial</v>
          </cell>
          <cell r="V12718" t="str">
            <v>Differential</v>
          </cell>
          <cell r="W12718" t="str">
            <v>Gasoline</v>
          </cell>
          <cell r="AG12718">
            <v>1</v>
          </cell>
          <cell r="AH12718" t="str">
            <v>Quarter</v>
          </cell>
          <cell r="AI12718" t="str">
            <v>DFLLQ01</v>
          </cell>
          <cell r="AJ12718" t="str">
            <v>AAECB00</v>
          </cell>
        </row>
        <row r="12719">
          <cell r="A12719" t="str">
            <v>GPADQ02</v>
          </cell>
          <cell r="B12719" t="str">
            <v>DR</v>
          </cell>
          <cell r="C12719" t="str">
            <v>Gasoline Prem ARA London Dubai Crack Swap Qr02</v>
          </cell>
          <cell r="D12719" t="str">
            <v>USD</v>
          </cell>
          <cell r="E12719" t="str">
            <v>BBL</v>
          </cell>
          <cell r="I12719" t="str">
            <v>DW</v>
          </cell>
          <cell r="J12719" t="str">
            <v>16:30 UK</v>
          </cell>
          <cell r="K12719" t="str">
            <v>c</v>
          </cell>
          <cell r="L12719">
            <v>3</v>
          </cell>
          <cell r="R12719" t="str">
            <v>North West Europe</v>
          </cell>
          <cell r="S12719" t="str">
            <v>North West Europe</v>
          </cell>
          <cell r="T12719" t="str">
            <v>Swap</v>
          </cell>
          <cell r="U12719" t="str">
            <v>Financial</v>
          </cell>
          <cell r="V12719" t="str">
            <v>Differential</v>
          </cell>
          <cell r="W12719" t="str">
            <v>Gasoline</v>
          </cell>
          <cell r="AG12719">
            <v>2</v>
          </cell>
          <cell r="AH12719" t="str">
            <v>Quarter</v>
          </cell>
          <cell r="AI12719" t="str">
            <v>DFLLQ02</v>
          </cell>
          <cell r="AJ12719" t="str">
            <v>AAECC00</v>
          </cell>
        </row>
        <row r="12720">
          <cell r="A12720" t="str">
            <v>GPADQ03</v>
          </cell>
          <cell r="B12720" t="str">
            <v>DR</v>
          </cell>
          <cell r="C12720" t="str">
            <v>Gasoline Prem ARA London Dubai Crack Swap Qr03</v>
          </cell>
          <cell r="D12720" t="str">
            <v>USD</v>
          </cell>
          <cell r="E12720" t="str">
            <v>BBL</v>
          </cell>
          <cell r="I12720" t="str">
            <v>DW</v>
          </cell>
          <cell r="J12720" t="str">
            <v>16:30 UK</v>
          </cell>
          <cell r="K12720" t="str">
            <v>c</v>
          </cell>
          <cell r="L12720">
            <v>3</v>
          </cell>
          <cell r="R12720" t="str">
            <v>North West Europe</v>
          </cell>
          <cell r="S12720" t="str">
            <v>North West Europe</v>
          </cell>
          <cell r="T12720" t="str">
            <v>Swap</v>
          </cell>
          <cell r="U12720" t="str">
            <v>Financial</v>
          </cell>
          <cell r="V12720" t="str">
            <v>Differential</v>
          </cell>
          <cell r="W12720" t="str">
            <v>Gasoline</v>
          </cell>
          <cell r="AG12720">
            <v>3</v>
          </cell>
          <cell r="AH12720" t="str">
            <v>Quarter</v>
          </cell>
          <cell r="AI12720" t="str">
            <v>DFLLQ03</v>
          </cell>
          <cell r="AJ12720" t="str">
            <v>AAECD00</v>
          </cell>
        </row>
        <row r="12721">
          <cell r="A12721" t="str">
            <v>GPADQ04</v>
          </cell>
          <cell r="B12721" t="str">
            <v>DR</v>
          </cell>
          <cell r="C12721" t="str">
            <v>Gasoline Prem ARA London Dubai Crack Swap Qr04</v>
          </cell>
          <cell r="D12721" t="str">
            <v>USD</v>
          </cell>
          <cell r="E12721" t="str">
            <v>BBL</v>
          </cell>
          <cell r="I12721" t="str">
            <v>DW</v>
          </cell>
          <cell r="J12721" t="str">
            <v>16:30 UK</v>
          </cell>
          <cell r="K12721" t="str">
            <v>c</v>
          </cell>
          <cell r="L12721">
            <v>3</v>
          </cell>
          <cell r="R12721" t="str">
            <v>North West Europe</v>
          </cell>
          <cell r="S12721" t="str">
            <v>North West Europe</v>
          </cell>
          <cell r="T12721" t="str">
            <v>Swap</v>
          </cell>
          <cell r="U12721" t="str">
            <v>Financial</v>
          </cell>
          <cell r="V12721" t="str">
            <v>Differential</v>
          </cell>
          <cell r="W12721" t="str">
            <v>Gasoline</v>
          </cell>
          <cell r="AG12721">
            <v>4</v>
          </cell>
          <cell r="AH12721" t="str">
            <v>Quarter</v>
          </cell>
          <cell r="AI12721" t="str">
            <v>DFLLQ04</v>
          </cell>
          <cell r="AJ12721" t="str">
            <v>AAECE00</v>
          </cell>
        </row>
        <row r="12722">
          <cell r="A12722" t="str">
            <v>GPADY01</v>
          </cell>
          <cell r="B12722" t="str">
            <v>DR</v>
          </cell>
          <cell r="C12722" t="str">
            <v>Gasoline Prem ARA London Dubai Crack Swap Yr01</v>
          </cell>
          <cell r="D12722" t="str">
            <v>USD</v>
          </cell>
          <cell r="E12722" t="str">
            <v>MT</v>
          </cell>
          <cell r="I12722" t="str">
            <v>DW</v>
          </cell>
          <cell r="J12722" t="str">
            <v>16:30 UK</v>
          </cell>
          <cell r="K12722" t="str">
            <v>c</v>
          </cell>
          <cell r="L12722">
            <v>3</v>
          </cell>
          <cell r="R12722" t="str">
            <v>North West Europe</v>
          </cell>
          <cell r="S12722" t="str">
            <v>North West Europe</v>
          </cell>
          <cell r="T12722" t="str">
            <v>Swap</v>
          </cell>
          <cell r="U12722" t="str">
            <v>Financial</v>
          </cell>
          <cell r="V12722" t="str">
            <v>Differential</v>
          </cell>
          <cell r="W12722" t="str">
            <v>Gasoline</v>
          </cell>
          <cell r="AG12722">
            <v>1</v>
          </cell>
          <cell r="AH12722" t="str">
            <v>Year</v>
          </cell>
          <cell r="AI12722" t="str">
            <v>DFLLY01</v>
          </cell>
          <cell r="AJ12722" t="str">
            <v>AAEBY01</v>
          </cell>
        </row>
        <row r="12723">
          <cell r="A12723" t="str">
            <v>GPBHP01</v>
          </cell>
          <cell r="B12723" t="str">
            <v>RHE</v>
          </cell>
          <cell r="C12723" t="str">
            <v>FtS Houston Gasoline Prem ARA Brent Crk Swap Mo01</v>
          </cell>
          <cell r="D12723" t="str">
            <v>USD</v>
          </cell>
          <cell r="E12723" t="str">
            <v>BBL</v>
          </cell>
          <cell r="F12723">
            <v>8.33</v>
          </cell>
          <cell r="G12723" t="str">
            <v>*</v>
          </cell>
          <cell r="H12723" t="str">
            <v>MT</v>
          </cell>
          <cell r="I12723" t="str">
            <v>DW</v>
          </cell>
          <cell r="J12723" t="str">
            <v>15:15 US Eastern</v>
          </cell>
          <cell r="K12723" t="str">
            <v>c</v>
          </cell>
          <cell r="L12723">
            <v>3</v>
          </cell>
          <cell r="M12723">
            <v>41360</v>
          </cell>
          <cell r="N12723">
            <v>42223</v>
          </cell>
          <cell r="O12723" t="str">
            <v>Y</v>
          </cell>
          <cell r="R12723" t="str">
            <v>North West Europe</v>
          </cell>
          <cell r="S12723" t="str">
            <v>North West Europe</v>
          </cell>
          <cell r="T12723" t="str">
            <v>Swap</v>
          </cell>
          <cell r="U12723" t="str">
            <v>Financial</v>
          </cell>
          <cell r="V12723" t="str">
            <v>Differential</v>
          </cell>
          <cell r="W12723" t="str">
            <v>Gasoline</v>
          </cell>
          <cell r="AG12723">
            <v>1</v>
          </cell>
          <cell r="AH12723" t="str">
            <v>Month</v>
          </cell>
          <cell r="AI12723" t="str">
            <v>AAPQE00</v>
          </cell>
          <cell r="AJ12723" t="str">
            <v>AAEBW00</v>
          </cell>
        </row>
        <row r="12724">
          <cell r="A12724" t="str">
            <v>GPBHP02</v>
          </cell>
          <cell r="B12724" t="str">
            <v>RHE</v>
          </cell>
          <cell r="C12724" t="str">
            <v>FtS Houston Gasoline Prem ARA Brent Crk Swap Mo02</v>
          </cell>
          <cell r="D12724" t="str">
            <v>USD</v>
          </cell>
          <cell r="E12724" t="str">
            <v>BBL</v>
          </cell>
          <cell r="F12724">
            <v>8.33</v>
          </cell>
          <cell r="G12724" t="str">
            <v>*</v>
          </cell>
          <cell r="H12724" t="str">
            <v>MT</v>
          </cell>
          <cell r="I12724" t="str">
            <v>DW</v>
          </cell>
          <cell r="J12724" t="str">
            <v>15:15 US Eastern</v>
          </cell>
          <cell r="K12724" t="str">
            <v>c</v>
          </cell>
          <cell r="L12724">
            <v>3</v>
          </cell>
          <cell r="M12724">
            <v>41360</v>
          </cell>
          <cell r="N12724">
            <v>42223</v>
          </cell>
          <cell r="O12724" t="str">
            <v>Y</v>
          </cell>
          <cell r="R12724" t="str">
            <v>North West Europe</v>
          </cell>
          <cell r="S12724" t="str">
            <v>North West Europe</v>
          </cell>
          <cell r="T12724" t="str">
            <v>Swap</v>
          </cell>
          <cell r="U12724" t="str">
            <v>Financial</v>
          </cell>
          <cell r="V12724" t="str">
            <v>Differential</v>
          </cell>
          <cell r="W12724" t="str">
            <v>Gasoline</v>
          </cell>
          <cell r="AG12724">
            <v>2</v>
          </cell>
          <cell r="AH12724" t="str">
            <v>Month</v>
          </cell>
          <cell r="AI12724" t="str">
            <v>AAPQF00</v>
          </cell>
          <cell r="AJ12724" t="str">
            <v>AAEBY00</v>
          </cell>
        </row>
        <row r="12725">
          <cell r="A12725" t="str">
            <v>GPBHP03</v>
          </cell>
          <cell r="B12725" t="str">
            <v>RHE</v>
          </cell>
          <cell r="C12725" t="str">
            <v>FtS Houston Gasoline Prem ARA Brent Crk Swap Mo03</v>
          </cell>
          <cell r="D12725" t="str">
            <v>USD</v>
          </cell>
          <cell r="E12725" t="str">
            <v>BBL</v>
          </cell>
          <cell r="F12725">
            <v>8.33</v>
          </cell>
          <cell r="G12725" t="str">
            <v>*</v>
          </cell>
          <cell r="H12725" t="str">
            <v>MT</v>
          </cell>
          <cell r="I12725" t="str">
            <v>DW</v>
          </cell>
          <cell r="J12725" t="str">
            <v>15:15 US Eastern</v>
          </cell>
          <cell r="K12725" t="str">
            <v>c</v>
          </cell>
          <cell r="L12725">
            <v>3</v>
          </cell>
          <cell r="M12725">
            <v>41360</v>
          </cell>
          <cell r="N12725">
            <v>42223</v>
          </cell>
          <cell r="O12725" t="str">
            <v>Y</v>
          </cell>
          <cell r="R12725" t="str">
            <v>North West Europe</v>
          </cell>
          <cell r="S12725" t="str">
            <v>North West Europe</v>
          </cell>
          <cell r="T12725" t="str">
            <v>Swap</v>
          </cell>
          <cell r="U12725" t="str">
            <v>Financial</v>
          </cell>
          <cell r="V12725" t="str">
            <v>Differential</v>
          </cell>
          <cell r="W12725" t="str">
            <v>Gasoline</v>
          </cell>
          <cell r="AG12725">
            <v>3</v>
          </cell>
          <cell r="AH12725" t="str">
            <v>Month</v>
          </cell>
          <cell r="AI12725" t="str">
            <v>AAPQG00</v>
          </cell>
          <cell r="AJ12725" t="str">
            <v>AAEBZ00</v>
          </cell>
        </row>
        <row r="12726">
          <cell r="A12726" t="str">
            <v>GPBHP04</v>
          </cell>
          <cell r="B12726" t="str">
            <v>RHE</v>
          </cell>
          <cell r="C12726" t="str">
            <v>FtS Houston Gasoline Prem ARA Brent Crk Swap Mo04</v>
          </cell>
          <cell r="D12726" t="str">
            <v>USD</v>
          </cell>
          <cell r="E12726" t="str">
            <v>BBL</v>
          </cell>
          <cell r="F12726">
            <v>8.33</v>
          </cell>
          <cell r="G12726" t="str">
            <v>*</v>
          </cell>
          <cell r="H12726" t="str">
            <v>MT</v>
          </cell>
          <cell r="I12726" t="str">
            <v>DW</v>
          </cell>
          <cell r="J12726" t="str">
            <v>15:15 US Eastern</v>
          </cell>
          <cell r="K12726" t="str">
            <v>c</v>
          </cell>
          <cell r="L12726">
            <v>3</v>
          </cell>
          <cell r="M12726">
            <v>41360</v>
          </cell>
          <cell r="N12726">
            <v>42223</v>
          </cell>
          <cell r="O12726" t="str">
            <v>Y</v>
          </cell>
          <cell r="R12726" t="str">
            <v>North West Europe</v>
          </cell>
          <cell r="S12726" t="str">
            <v>North West Europe</v>
          </cell>
          <cell r="T12726" t="str">
            <v>Swap</v>
          </cell>
          <cell r="U12726" t="str">
            <v>Financial</v>
          </cell>
          <cell r="V12726" t="str">
            <v>Differential</v>
          </cell>
          <cell r="W12726" t="str">
            <v>Gasoline</v>
          </cell>
          <cell r="AG12726">
            <v>4</v>
          </cell>
          <cell r="AH12726" t="str">
            <v>Month</v>
          </cell>
          <cell r="AI12726" t="str">
            <v>AAPQH00</v>
          </cell>
          <cell r="AJ12726" t="str">
            <v>AAECA00</v>
          </cell>
        </row>
        <row r="12727">
          <cell r="A12727" t="str">
            <v>GPBHP05</v>
          </cell>
          <cell r="B12727" t="str">
            <v>RHE</v>
          </cell>
          <cell r="C12727" t="str">
            <v>FtS Houston Gasoline Prem ARA Brent Crk Swap Mo05</v>
          </cell>
          <cell r="D12727" t="str">
            <v>USD</v>
          </cell>
          <cell r="E12727" t="str">
            <v>BBL</v>
          </cell>
          <cell r="F12727">
            <v>8.33</v>
          </cell>
          <cell r="G12727" t="str">
            <v>*</v>
          </cell>
          <cell r="H12727" t="str">
            <v>MT</v>
          </cell>
          <cell r="I12727" t="str">
            <v>DW</v>
          </cell>
          <cell r="J12727" t="str">
            <v>15:15 US Eastern</v>
          </cell>
          <cell r="K12727" t="str">
            <v>c</v>
          </cell>
          <cell r="L12727">
            <v>3</v>
          </cell>
          <cell r="M12727">
            <v>41360</v>
          </cell>
          <cell r="N12727">
            <v>42223</v>
          </cell>
          <cell r="O12727" t="str">
            <v>Y</v>
          </cell>
          <cell r="R12727" t="str">
            <v>North West Europe</v>
          </cell>
          <cell r="S12727" t="str">
            <v>North West Europe</v>
          </cell>
          <cell r="T12727" t="str">
            <v>Swap</v>
          </cell>
          <cell r="U12727" t="str">
            <v>Financial</v>
          </cell>
          <cell r="V12727" t="str">
            <v>Differential</v>
          </cell>
          <cell r="W12727" t="str">
            <v>Gasoline</v>
          </cell>
          <cell r="AG12727">
            <v>5</v>
          </cell>
          <cell r="AH12727" t="str">
            <v>Month</v>
          </cell>
          <cell r="AI12727" t="str">
            <v>AAPQI00</v>
          </cell>
          <cell r="AJ12727" t="str">
            <v>AAEB005</v>
          </cell>
        </row>
        <row r="12728">
          <cell r="A12728" t="str">
            <v>GPBHP06</v>
          </cell>
          <cell r="B12728" t="str">
            <v>RHE</v>
          </cell>
          <cell r="C12728" t="str">
            <v>FtS Houston Gasoline Prem ARA Brent Crk Swap Mo06</v>
          </cell>
          <cell r="D12728" t="str">
            <v>USD</v>
          </cell>
          <cell r="E12728" t="str">
            <v>BBL</v>
          </cell>
          <cell r="F12728">
            <v>8.33</v>
          </cell>
          <cell r="G12728" t="str">
            <v>*</v>
          </cell>
          <cell r="H12728" t="str">
            <v>MT</v>
          </cell>
          <cell r="I12728" t="str">
            <v>DW</v>
          </cell>
          <cell r="J12728" t="str">
            <v>15:15 US Eastern</v>
          </cell>
          <cell r="K12728" t="str">
            <v>c</v>
          </cell>
          <cell r="L12728">
            <v>3</v>
          </cell>
          <cell r="M12728">
            <v>41360</v>
          </cell>
          <cell r="N12728">
            <v>42223</v>
          </cell>
          <cell r="O12728" t="str">
            <v>Y</v>
          </cell>
          <cell r="R12728" t="str">
            <v>North West Europe</v>
          </cell>
          <cell r="S12728" t="str">
            <v>North West Europe</v>
          </cell>
          <cell r="T12728" t="str">
            <v>Swap</v>
          </cell>
          <cell r="U12728" t="str">
            <v>Financial</v>
          </cell>
          <cell r="V12728" t="str">
            <v>Differential</v>
          </cell>
          <cell r="W12728" t="str">
            <v>Gasoline</v>
          </cell>
          <cell r="AG12728">
            <v>6</v>
          </cell>
          <cell r="AH12728" t="str">
            <v>Month</v>
          </cell>
          <cell r="AI12728" t="str">
            <v>AAPTU00</v>
          </cell>
          <cell r="AJ12728" t="str">
            <v>AAEB006</v>
          </cell>
        </row>
        <row r="12729">
          <cell r="A12729" t="str">
            <v>GPBHP07</v>
          </cell>
          <cell r="B12729" t="str">
            <v>RHE</v>
          </cell>
          <cell r="C12729" t="str">
            <v>FtS Houston Gasoline Prem ARA Brent Crk Swap Mo07</v>
          </cell>
          <cell r="D12729" t="str">
            <v>USD</v>
          </cell>
          <cell r="E12729" t="str">
            <v>BBL</v>
          </cell>
          <cell r="F12729">
            <v>8.33</v>
          </cell>
          <cell r="G12729" t="str">
            <v>*</v>
          </cell>
          <cell r="H12729" t="str">
            <v>MT</v>
          </cell>
          <cell r="I12729" t="str">
            <v>DW</v>
          </cell>
          <cell r="J12729" t="str">
            <v>15:15 US Eastern</v>
          </cell>
          <cell r="K12729" t="str">
            <v>c</v>
          </cell>
          <cell r="L12729">
            <v>3</v>
          </cell>
          <cell r="M12729">
            <v>41360</v>
          </cell>
          <cell r="N12729">
            <v>42223</v>
          </cell>
          <cell r="O12729" t="str">
            <v>Y</v>
          </cell>
          <cell r="R12729" t="str">
            <v>North West Europe</v>
          </cell>
          <cell r="S12729" t="str">
            <v>North West Europe</v>
          </cell>
          <cell r="T12729" t="str">
            <v>Swap</v>
          </cell>
          <cell r="U12729" t="str">
            <v>Financial</v>
          </cell>
          <cell r="V12729" t="str">
            <v>Differential</v>
          </cell>
          <cell r="W12729" t="str">
            <v>Gasoline</v>
          </cell>
          <cell r="AG12729">
            <v>7</v>
          </cell>
          <cell r="AH12729" t="str">
            <v>Month</v>
          </cell>
          <cell r="AI12729" t="str">
            <v>BFSM007</v>
          </cell>
          <cell r="AJ12729" t="str">
            <v>AAEB007</v>
          </cell>
        </row>
        <row r="12730">
          <cell r="A12730" t="str">
            <v>GPBHP08</v>
          </cell>
          <cell r="B12730" t="str">
            <v>RHE</v>
          </cell>
          <cell r="C12730" t="str">
            <v>FtS Houston Gasoline Prem ARA Brent Crk Swap Mo08</v>
          </cell>
          <cell r="D12730" t="str">
            <v>USD</v>
          </cell>
          <cell r="E12730" t="str">
            <v>BBL</v>
          </cell>
          <cell r="F12730">
            <v>8.33</v>
          </cell>
          <cell r="G12730" t="str">
            <v>*</v>
          </cell>
          <cell r="H12730" t="str">
            <v>MT</v>
          </cell>
          <cell r="I12730" t="str">
            <v>DW</v>
          </cell>
          <cell r="J12730" t="str">
            <v>15:15 US Eastern</v>
          </cell>
          <cell r="K12730" t="str">
            <v>c</v>
          </cell>
          <cell r="L12730">
            <v>3</v>
          </cell>
          <cell r="M12730">
            <v>41360</v>
          </cell>
          <cell r="N12730">
            <v>42223</v>
          </cell>
          <cell r="O12730" t="str">
            <v>Y</v>
          </cell>
          <cell r="R12730" t="str">
            <v>North West Europe</v>
          </cell>
          <cell r="S12730" t="str">
            <v>North West Europe</v>
          </cell>
          <cell r="T12730" t="str">
            <v>Swap</v>
          </cell>
          <cell r="U12730" t="str">
            <v>Financial</v>
          </cell>
          <cell r="V12730" t="str">
            <v>Differential</v>
          </cell>
          <cell r="W12730" t="str">
            <v>Gasoline</v>
          </cell>
          <cell r="AG12730">
            <v>8</v>
          </cell>
          <cell r="AH12730" t="str">
            <v>Month</v>
          </cell>
          <cell r="AI12730" t="str">
            <v>BFSM008</v>
          </cell>
          <cell r="AJ12730" t="str">
            <v>AAEB008</v>
          </cell>
        </row>
        <row r="12731">
          <cell r="A12731" t="str">
            <v>GPBHP09</v>
          </cell>
          <cell r="B12731" t="str">
            <v>RHE</v>
          </cell>
          <cell r="C12731" t="str">
            <v>FtS Houston Gasoline Prem ARA Brent Crk Swap Mo09</v>
          </cell>
          <cell r="D12731" t="str">
            <v>USD</v>
          </cell>
          <cell r="E12731" t="str">
            <v>BBL</v>
          </cell>
          <cell r="F12731">
            <v>8.33</v>
          </cell>
          <cell r="G12731" t="str">
            <v>*</v>
          </cell>
          <cell r="H12731" t="str">
            <v>MT</v>
          </cell>
          <cell r="I12731" t="str">
            <v>DW</v>
          </cell>
          <cell r="J12731" t="str">
            <v>15:15 US Eastern</v>
          </cell>
          <cell r="K12731" t="str">
            <v>c</v>
          </cell>
          <cell r="L12731">
            <v>3</v>
          </cell>
          <cell r="M12731">
            <v>41360</v>
          </cell>
          <cell r="N12731">
            <v>42223</v>
          </cell>
          <cell r="O12731" t="str">
            <v>Y</v>
          </cell>
          <cell r="R12731" t="str">
            <v>North West Europe</v>
          </cell>
          <cell r="S12731" t="str">
            <v>North West Europe</v>
          </cell>
          <cell r="T12731" t="str">
            <v>Swap</v>
          </cell>
          <cell r="U12731" t="str">
            <v>Financial</v>
          </cell>
          <cell r="V12731" t="str">
            <v>Differential</v>
          </cell>
          <cell r="W12731" t="str">
            <v>Gasoline</v>
          </cell>
          <cell r="AG12731">
            <v>9</v>
          </cell>
          <cell r="AH12731" t="str">
            <v>Month</v>
          </cell>
          <cell r="AI12731" t="str">
            <v>BFSM009</v>
          </cell>
          <cell r="AJ12731" t="str">
            <v>AAEB009</v>
          </cell>
        </row>
        <row r="12732">
          <cell r="A12732" t="str">
            <v>GPBHP10</v>
          </cell>
          <cell r="B12732" t="str">
            <v>RHE</v>
          </cell>
          <cell r="C12732" t="str">
            <v>FtS Houston Gasoline Prem ARA Brent Crk Swap Mo10</v>
          </cell>
          <cell r="D12732" t="str">
            <v>USD</v>
          </cell>
          <cell r="E12732" t="str">
            <v>BBL</v>
          </cell>
          <cell r="F12732">
            <v>8.33</v>
          </cell>
          <cell r="G12732" t="str">
            <v>*</v>
          </cell>
          <cell r="H12732" t="str">
            <v>MT</v>
          </cell>
          <cell r="I12732" t="str">
            <v>DW</v>
          </cell>
          <cell r="J12732" t="str">
            <v>15:15 US Eastern</v>
          </cell>
          <cell r="K12732" t="str">
            <v>c</v>
          </cell>
          <cell r="L12732">
            <v>3</v>
          </cell>
          <cell r="M12732">
            <v>41360</v>
          </cell>
          <cell r="N12732">
            <v>42223</v>
          </cell>
          <cell r="O12732" t="str">
            <v>Y</v>
          </cell>
          <cell r="R12732" t="str">
            <v>North West Europe</v>
          </cell>
          <cell r="S12732" t="str">
            <v>North West Europe</v>
          </cell>
          <cell r="T12732" t="str">
            <v>Swap</v>
          </cell>
          <cell r="U12732" t="str">
            <v>Financial</v>
          </cell>
          <cell r="V12732" t="str">
            <v>Differential</v>
          </cell>
          <cell r="W12732" t="str">
            <v>Gasoline</v>
          </cell>
          <cell r="AG12732">
            <v>10</v>
          </cell>
          <cell r="AH12732" t="str">
            <v>Month</v>
          </cell>
          <cell r="AI12732" t="str">
            <v>BFSM010</v>
          </cell>
          <cell r="AJ12732" t="str">
            <v>AAEB010</v>
          </cell>
        </row>
        <row r="12733">
          <cell r="A12733" t="str">
            <v>GPBHP11</v>
          </cell>
          <cell r="B12733" t="str">
            <v>RHE</v>
          </cell>
          <cell r="C12733" t="str">
            <v>FtS Houston Gasoline Prem ARA Brent Crk Swap Mo11</v>
          </cell>
          <cell r="D12733" t="str">
            <v>USD</v>
          </cell>
          <cell r="E12733" t="str">
            <v>BBL</v>
          </cell>
          <cell r="F12733">
            <v>8.33</v>
          </cell>
          <cell r="G12733" t="str">
            <v>*</v>
          </cell>
          <cell r="H12733" t="str">
            <v>MT</v>
          </cell>
          <cell r="I12733" t="str">
            <v>DW</v>
          </cell>
          <cell r="J12733" t="str">
            <v>15:15 US Eastern</v>
          </cell>
          <cell r="K12733" t="str">
            <v>c</v>
          </cell>
          <cell r="L12733">
            <v>3</v>
          </cell>
          <cell r="M12733">
            <v>41360</v>
          </cell>
          <cell r="N12733">
            <v>42223</v>
          </cell>
          <cell r="O12733" t="str">
            <v>Y</v>
          </cell>
          <cell r="R12733" t="str">
            <v>North West Europe</v>
          </cell>
          <cell r="S12733" t="str">
            <v>North West Europe</v>
          </cell>
          <cell r="T12733" t="str">
            <v>Swap</v>
          </cell>
          <cell r="U12733" t="str">
            <v>Financial</v>
          </cell>
          <cell r="V12733" t="str">
            <v>Differential</v>
          </cell>
          <cell r="W12733" t="str">
            <v>Gasoline</v>
          </cell>
          <cell r="AG12733">
            <v>11</v>
          </cell>
          <cell r="AH12733" t="str">
            <v>Month</v>
          </cell>
          <cell r="AI12733" t="str">
            <v>BFSM011</v>
          </cell>
          <cell r="AJ12733" t="str">
            <v>AAEB011</v>
          </cell>
        </row>
        <row r="12734">
          <cell r="A12734" t="str">
            <v>GPBHP12</v>
          </cell>
          <cell r="B12734" t="str">
            <v>RHE</v>
          </cell>
          <cell r="C12734" t="str">
            <v>FtS Houston Gasoline Prem ARA Brent Crk Swap Mo12</v>
          </cell>
          <cell r="D12734" t="str">
            <v>USD</v>
          </cell>
          <cell r="E12734" t="str">
            <v>BBL</v>
          </cell>
          <cell r="F12734">
            <v>8.33</v>
          </cell>
          <cell r="G12734" t="str">
            <v>*</v>
          </cell>
          <cell r="H12734" t="str">
            <v>MT</v>
          </cell>
          <cell r="I12734" t="str">
            <v>DW</v>
          </cell>
          <cell r="J12734" t="str">
            <v>15:15 US Eastern</v>
          </cell>
          <cell r="K12734" t="str">
            <v>c</v>
          </cell>
          <cell r="L12734">
            <v>3</v>
          </cell>
          <cell r="M12734">
            <v>41360</v>
          </cell>
          <cell r="N12734">
            <v>42223</v>
          </cell>
          <cell r="O12734" t="str">
            <v>Y</v>
          </cell>
          <cell r="R12734" t="str">
            <v>North West Europe</v>
          </cell>
          <cell r="S12734" t="str">
            <v>North West Europe</v>
          </cell>
          <cell r="T12734" t="str">
            <v>Swap</v>
          </cell>
          <cell r="U12734" t="str">
            <v>Financial</v>
          </cell>
          <cell r="V12734" t="str">
            <v>Differential</v>
          </cell>
          <cell r="W12734" t="str">
            <v>Gasoline</v>
          </cell>
          <cell r="AG12734">
            <v>12</v>
          </cell>
          <cell r="AH12734" t="str">
            <v>Month</v>
          </cell>
          <cell r="AI12734" t="str">
            <v>BFSM012</v>
          </cell>
          <cell r="AJ12734" t="str">
            <v>AAEB012</v>
          </cell>
        </row>
        <row r="12735">
          <cell r="A12735" t="str">
            <v>GPBHR01</v>
          </cell>
          <cell r="B12735" t="str">
            <v>RHE</v>
          </cell>
          <cell r="C12735" t="str">
            <v>FtS Houston Gasoline Prem ARA Brent Crk Swap Qr01</v>
          </cell>
          <cell r="D12735" t="str">
            <v>USD</v>
          </cell>
          <cell r="E12735" t="str">
            <v>BBL</v>
          </cell>
          <cell r="F12735">
            <v>8.33</v>
          </cell>
          <cell r="G12735" t="str">
            <v>*</v>
          </cell>
          <cell r="H12735" t="str">
            <v>MT</v>
          </cell>
          <cell r="I12735" t="str">
            <v>DW</v>
          </cell>
          <cell r="J12735" t="str">
            <v>15:15 US Eastern</v>
          </cell>
          <cell r="K12735" t="str">
            <v>c</v>
          </cell>
          <cell r="L12735">
            <v>3</v>
          </cell>
          <cell r="M12735">
            <v>41360</v>
          </cell>
          <cell r="N12735">
            <v>42223</v>
          </cell>
          <cell r="O12735" t="str">
            <v>Y</v>
          </cell>
          <cell r="R12735" t="str">
            <v>North West Europe</v>
          </cell>
          <cell r="S12735" t="str">
            <v>North West Europe</v>
          </cell>
          <cell r="T12735" t="str">
            <v>Swap</v>
          </cell>
          <cell r="U12735" t="str">
            <v>Financial</v>
          </cell>
          <cell r="V12735" t="str">
            <v>Differential</v>
          </cell>
          <cell r="W12735" t="str">
            <v>Gasoline</v>
          </cell>
          <cell r="AG12735">
            <v>1</v>
          </cell>
          <cell r="AH12735" t="str">
            <v>Quarter</v>
          </cell>
          <cell r="AI12735" t="str">
            <v>AAPQJ00</v>
          </cell>
          <cell r="AJ12735" t="str">
            <v>AAECB00</v>
          </cell>
        </row>
        <row r="12736">
          <cell r="A12736" t="str">
            <v>GPBHR02</v>
          </cell>
          <cell r="B12736" t="str">
            <v>RHE</v>
          </cell>
          <cell r="C12736" t="str">
            <v>FtS Houston Gasoline Prem ARA Brent Crk Swap Qr02</v>
          </cell>
          <cell r="D12736" t="str">
            <v>USD</v>
          </cell>
          <cell r="E12736" t="str">
            <v>BBL</v>
          </cell>
          <cell r="F12736">
            <v>8.33</v>
          </cell>
          <cell r="G12736" t="str">
            <v>*</v>
          </cell>
          <cell r="H12736" t="str">
            <v>MT</v>
          </cell>
          <cell r="I12736" t="str">
            <v>DW</v>
          </cell>
          <cell r="J12736" t="str">
            <v>15:15 US Eastern</v>
          </cell>
          <cell r="K12736" t="str">
            <v>c</v>
          </cell>
          <cell r="L12736">
            <v>3</v>
          </cell>
          <cell r="M12736">
            <v>41360</v>
          </cell>
          <cell r="N12736">
            <v>42223</v>
          </cell>
          <cell r="O12736" t="str">
            <v>Y</v>
          </cell>
          <cell r="R12736" t="str">
            <v>North West Europe</v>
          </cell>
          <cell r="S12736" t="str">
            <v>North West Europe</v>
          </cell>
          <cell r="T12736" t="str">
            <v>Swap</v>
          </cell>
          <cell r="U12736" t="str">
            <v>Financial</v>
          </cell>
          <cell r="V12736" t="str">
            <v>Differential</v>
          </cell>
          <cell r="W12736" t="str">
            <v>Gasoline</v>
          </cell>
          <cell r="AG12736">
            <v>2</v>
          </cell>
          <cell r="AH12736" t="str">
            <v>Quarter</v>
          </cell>
          <cell r="AI12736" t="str">
            <v>AAPQK00</v>
          </cell>
          <cell r="AJ12736" t="str">
            <v>AAECC00</v>
          </cell>
        </row>
        <row r="12737">
          <cell r="A12737" t="str">
            <v>GPBHR03</v>
          </cell>
          <cell r="B12737" t="str">
            <v>RHE</v>
          </cell>
          <cell r="C12737" t="str">
            <v>FtS Houston Gasoline Prem ARA Brent Crk Swap Qr03</v>
          </cell>
          <cell r="D12737" t="str">
            <v>USD</v>
          </cell>
          <cell r="E12737" t="str">
            <v>BBL</v>
          </cell>
          <cell r="F12737">
            <v>8.33</v>
          </cell>
          <cell r="G12737" t="str">
            <v>*</v>
          </cell>
          <cell r="H12737" t="str">
            <v>MT</v>
          </cell>
          <cell r="I12737" t="str">
            <v>DW</v>
          </cell>
          <cell r="J12737" t="str">
            <v>15:15 US Eastern</v>
          </cell>
          <cell r="K12737" t="str">
            <v>c</v>
          </cell>
          <cell r="L12737">
            <v>3</v>
          </cell>
          <cell r="M12737">
            <v>41360</v>
          </cell>
          <cell r="N12737">
            <v>42223</v>
          </cell>
          <cell r="O12737" t="str">
            <v>Y</v>
          </cell>
          <cell r="R12737" t="str">
            <v>North West Europe</v>
          </cell>
          <cell r="S12737" t="str">
            <v>North West Europe</v>
          </cell>
          <cell r="T12737" t="str">
            <v>Swap</v>
          </cell>
          <cell r="U12737" t="str">
            <v>Financial</v>
          </cell>
          <cell r="V12737" t="str">
            <v>Differential</v>
          </cell>
          <cell r="W12737" t="str">
            <v>Gasoline</v>
          </cell>
          <cell r="AG12737">
            <v>3</v>
          </cell>
          <cell r="AH12737" t="str">
            <v>Quarter</v>
          </cell>
          <cell r="AI12737" t="str">
            <v>AAPQL00</v>
          </cell>
          <cell r="AJ12737" t="str">
            <v>AAECD00</v>
          </cell>
        </row>
        <row r="12738">
          <cell r="A12738" t="str">
            <v>GPBHR04</v>
          </cell>
          <cell r="B12738" t="str">
            <v>RHE</v>
          </cell>
          <cell r="C12738" t="str">
            <v>FtS Houston Gasoline Prem ARA Brent Crk Swap Qr04</v>
          </cell>
          <cell r="D12738" t="str">
            <v>USD</v>
          </cell>
          <cell r="E12738" t="str">
            <v>BBL</v>
          </cell>
          <cell r="F12738">
            <v>8.33</v>
          </cell>
          <cell r="G12738" t="str">
            <v>*</v>
          </cell>
          <cell r="H12738" t="str">
            <v>MT</v>
          </cell>
          <cell r="I12738" t="str">
            <v>DW</v>
          </cell>
          <cell r="J12738" t="str">
            <v>15:15 US Eastern</v>
          </cell>
          <cell r="K12738" t="str">
            <v>c</v>
          </cell>
          <cell r="L12738">
            <v>3</v>
          </cell>
          <cell r="M12738">
            <v>41360</v>
          </cell>
          <cell r="N12738">
            <v>42223</v>
          </cell>
          <cell r="O12738" t="str">
            <v>Y</v>
          </cell>
          <cell r="R12738" t="str">
            <v>North West Europe</v>
          </cell>
          <cell r="S12738" t="str">
            <v>North West Europe</v>
          </cell>
          <cell r="T12738" t="str">
            <v>Swap</v>
          </cell>
          <cell r="U12738" t="str">
            <v>Financial</v>
          </cell>
          <cell r="V12738" t="str">
            <v>Differential</v>
          </cell>
          <cell r="W12738" t="str">
            <v>Gasoline</v>
          </cell>
          <cell r="AG12738">
            <v>4</v>
          </cell>
          <cell r="AH12738" t="str">
            <v>Quarter</v>
          </cell>
          <cell r="AI12738" t="str">
            <v>AAPQM00</v>
          </cell>
          <cell r="AJ12738" t="str">
            <v>AAECE00</v>
          </cell>
        </row>
        <row r="12739">
          <cell r="A12739" t="str">
            <v>GPBHS01</v>
          </cell>
          <cell r="B12739" t="str">
            <v>RHE</v>
          </cell>
          <cell r="C12739" t="str">
            <v>FtS Houston Gasoline Prem ARA Brent Crk Swap Yr01</v>
          </cell>
          <cell r="D12739" t="str">
            <v>USD</v>
          </cell>
          <cell r="E12739" t="str">
            <v>BBL</v>
          </cell>
          <cell r="F12739">
            <v>8.33</v>
          </cell>
          <cell r="G12739" t="str">
            <v>*</v>
          </cell>
          <cell r="H12739" t="str">
            <v>MT</v>
          </cell>
          <cell r="I12739" t="str">
            <v>DW</v>
          </cell>
          <cell r="J12739" t="str">
            <v>15:15 US Eastern</v>
          </cell>
          <cell r="K12739" t="str">
            <v>c</v>
          </cell>
          <cell r="L12739">
            <v>3</v>
          </cell>
          <cell r="M12739">
            <v>41360</v>
          </cell>
          <cell r="N12739">
            <v>42223</v>
          </cell>
          <cell r="O12739" t="str">
            <v>Y</v>
          </cell>
          <cell r="R12739" t="str">
            <v>North West Europe</v>
          </cell>
          <cell r="S12739" t="str">
            <v>North West Europe</v>
          </cell>
          <cell r="T12739" t="str">
            <v>Swap</v>
          </cell>
          <cell r="U12739" t="str">
            <v>Financial</v>
          </cell>
          <cell r="V12739" t="str">
            <v>Differential</v>
          </cell>
          <cell r="W12739" t="str">
            <v>Gasoline</v>
          </cell>
          <cell r="AG12739">
            <v>1</v>
          </cell>
          <cell r="AH12739" t="str">
            <v>Year</v>
          </cell>
          <cell r="AI12739" t="str">
            <v>AAPQP00</v>
          </cell>
          <cell r="AJ12739" t="str">
            <v>AAEBY01</v>
          </cell>
        </row>
        <row r="12740">
          <cell r="A12740" t="str">
            <v>GPBSP01</v>
          </cell>
          <cell r="B12740" t="str">
            <v>RSE</v>
          </cell>
          <cell r="C12740" t="str">
            <v>FtS Spore Gasoline Prem ARA Brent Crk Swap Mo01</v>
          </cell>
          <cell r="D12740" t="str">
            <v>USD</v>
          </cell>
          <cell r="E12740" t="str">
            <v>BBL</v>
          </cell>
          <cell r="F12740">
            <v>8.33</v>
          </cell>
          <cell r="G12740" t="str">
            <v>*</v>
          </cell>
          <cell r="H12740" t="str">
            <v>MT</v>
          </cell>
          <cell r="I12740" t="str">
            <v>DW</v>
          </cell>
          <cell r="J12740" t="str">
            <v>16:30 Singapore</v>
          </cell>
          <cell r="K12740" t="str">
            <v>c</v>
          </cell>
          <cell r="L12740">
            <v>3</v>
          </cell>
          <cell r="M12740">
            <v>41360</v>
          </cell>
          <cell r="N12740">
            <v>42222</v>
          </cell>
          <cell r="O12740" t="str">
            <v>Y</v>
          </cell>
          <cell r="R12740" t="str">
            <v>North West Europe</v>
          </cell>
          <cell r="S12740" t="str">
            <v>North West Europe</v>
          </cell>
          <cell r="T12740" t="str">
            <v>Swap</v>
          </cell>
          <cell r="U12740" t="str">
            <v>Financial</v>
          </cell>
          <cell r="V12740" t="str">
            <v>Differential</v>
          </cell>
          <cell r="W12740" t="str">
            <v>Gasoline</v>
          </cell>
          <cell r="AG12740">
            <v>1</v>
          </cell>
          <cell r="AH12740" t="str">
            <v>Month</v>
          </cell>
          <cell r="AI12740" t="str">
            <v>AAPQE00</v>
          </cell>
          <cell r="AJ12740" t="str">
            <v>AAEBW00</v>
          </cell>
        </row>
        <row r="12741">
          <cell r="A12741" t="str">
            <v>GPBSP02</v>
          </cell>
          <cell r="B12741" t="str">
            <v>RSE</v>
          </cell>
          <cell r="C12741" t="str">
            <v>FtS Spore Gasoline Prem ARA Brent Crk Swap Mo02</v>
          </cell>
          <cell r="D12741" t="str">
            <v>USD</v>
          </cell>
          <cell r="E12741" t="str">
            <v>BBL</v>
          </cell>
          <cell r="F12741">
            <v>8.33</v>
          </cell>
          <cell r="G12741" t="str">
            <v>*</v>
          </cell>
          <cell r="H12741" t="str">
            <v>MT</v>
          </cell>
          <cell r="I12741" t="str">
            <v>DW</v>
          </cell>
          <cell r="J12741" t="str">
            <v>16:30 Singapore</v>
          </cell>
          <cell r="K12741" t="str">
            <v>c</v>
          </cell>
          <cell r="L12741">
            <v>3</v>
          </cell>
          <cell r="M12741">
            <v>41360</v>
          </cell>
          <cell r="N12741">
            <v>42222</v>
          </cell>
          <cell r="O12741" t="str">
            <v>Y</v>
          </cell>
          <cell r="R12741" t="str">
            <v>North West Europe</v>
          </cell>
          <cell r="S12741" t="str">
            <v>North West Europe</v>
          </cell>
          <cell r="T12741" t="str">
            <v>Swap</v>
          </cell>
          <cell r="U12741" t="str">
            <v>Financial</v>
          </cell>
          <cell r="V12741" t="str">
            <v>Differential</v>
          </cell>
          <cell r="W12741" t="str">
            <v>Gasoline</v>
          </cell>
          <cell r="AG12741">
            <v>2</v>
          </cell>
          <cell r="AH12741" t="str">
            <v>Month</v>
          </cell>
          <cell r="AI12741" t="str">
            <v>AAPQF00</v>
          </cell>
          <cell r="AJ12741" t="str">
            <v>AAEBY00</v>
          </cell>
        </row>
        <row r="12742">
          <cell r="A12742" t="str">
            <v>GPBSP03</v>
          </cell>
          <cell r="B12742" t="str">
            <v>RSE</v>
          </cell>
          <cell r="C12742" t="str">
            <v>FtS Spore Gasoline Prem ARA Brent Crk Swap Mo03</v>
          </cell>
          <cell r="D12742" t="str">
            <v>USD</v>
          </cell>
          <cell r="E12742" t="str">
            <v>BBL</v>
          </cell>
          <cell r="F12742">
            <v>8.33</v>
          </cell>
          <cell r="G12742" t="str">
            <v>*</v>
          </cell>
          <cell r="H12742" t="str">
            <v>MT</v>
          </cell>
          <cell r="I12742" t="str">
            <v>DW</v>
          </cell>
          <cell r="J12742" t="str">
            <v>16:30 Singapore</v>
          </cell>
          <cell r="K12742" t="str">
            <v>c</v>
          </cell>
          <cell r="L12742">
            <v>3</v>
          </cell>
          <cell r="M12742">
            <v>41360</v>
          </cell>
          <cell r="N12742">
            <v>42222</v>
          </cell>
          <cell r="O12742" t="str">
            <v>Y</v>
          </cell>
          <cell r="R12742" t="str">
            <v>North West Europe</v>
          </cell>
          <cell r="S12742" t="str">
            <v>North West Europe</v>
          </cell>
          <cell r="T12742" t="str">
            <v>Swap</v>
          </cell>
          <cell r="U12742" t="str">
            <v>Financial</v>
          </cell>
          <cell r="V12742" t="str">
            <v>Differential</v>
          </cell>
          <cell r="W12742" t="str">
            <v>Gasoline</v>
          </cell>
          <cell r="AG12742">
            <v>3</v>
          </cell>
          <cell r="AH12742" t="str">
            <v>Month</v>
          </cell>
          <cell r="AI12742" t="str">
            <v>AAPQG00</v>
          </cell>
          <cell r="AJ12742" t="str">
            <v>AAEBZ00</v>
          </cell>
        </row>
        <row r="12743">
          <cell r="A12743" t="str">
            <v>GPBSP04</v>
          </cell>
          <cell r="B12743" t="str">
            <v>RSE</v>
          </cell>
          <cell r="C12743" t="str">
            <v>FtS Spore Gasoline Prem ARA Brent Crk Swap Mo04</v>
          </cell>
          <cell r="D12743" t="str">
            <v>USD</v>
          </cell>
          <cell r="E12743" t="str">
            <v>BBL</v>
          </cell>
          <cell r="F12743">
            <v>8.33</v>
          </cell>
          <cell r="G12743" t="str">
            <v>*</v>
          </cell>
          <cell r="H12743" t="str">
            <v>MT</v>
          </cell>
          <cell r="I12743" t="str">
            <v>DW</v>
          </cell>
          <cell r="J12743" t="str">
            <v>16:30 Singapore</v>
          </cell>
          <cell r="K12743" t="str">
            <v>c</v>
          </cell>
          <cell r="L12743">
            <v>3</v>
          </cell>
          <cell r="M12743">
            <v>41360</v>
          </cell>
          <cell r="N12743">
            <v>42222</v>
          </cell>
          <cell r="O12743" t="str">
            <v>Y</v>
          </cell>
          <cell r="R12743" t="str">
            <v>North West Europe</v>
          </cell>
          <cell r="S12743" t="str">
            <v>North West Europe</v>
          </cell>
          <cell r="T12743" t="str">
            <v>Swap</v>
          </cell>
          <cell r="U12743" t="str">
            <v>Financial</v>
          </cell>
          <cell r="V12743" t="str">
            <v>Differential</v>
          </cell>
          <cell r="W12743" t="str">
            <v>Gasoline</v>
          </cell>
          <cell r="AG12743">
            <v>4</v>
          </cell>
          <cell r="AH12743" t="str">
            <v>Month</v>
          </cell>
          <cell r="AI12743" t="str">
            <v>AAPQH00</v>
          </cell>
          <cell r="AJ12743" t="str">
            <v>AAECA00</v>
          </cell>
        </row>
        <row r="12744">
          <cell r="A12744" t="str">
            <v>GPBSP05</v>
          </cell>
          <cell r="B12744" t="str">
            <v>RSE</v>
          </cell>
          <cell r="C12744" t="str">
            <v>FtS Spore Gasoline Prem ARA Brent Crk Swap Mo05</v>
          </cell>
          <cell r="D12744" t="str">
            <v>USD</v>
          </cell>
          <cell r="E12744" t="str">
            <v>BBL</v>
          </cell>
          <cell r="F12744">
            <v>8.33</v>
          </cell>
          <cell r="G12744" t="str">
            <v>*</v>
          </cell>
          <cell r="H12744" t="str">
            <v>MT</v>
          </cell>
          <cell r="I12744" t="str">
            <v>DW</v>
          </cell>
          <cell r="J12744" t="str">
            <v>16:30 Singapore</v>
          </cell>
          <cell r="K12744" t="str">
            <v>c</v>
          </cell>
          <cell r="L12744">
            <v>3</v>
          </cell>
          <cell r="M12744">
            <v>41360</v>
          </cell>
          <cell r="N12744">
            <v>42222</v>
          </cell>
          <cell r="O12744" t="str">
            <v>Y</v>
          </cell>
          <cell r="R12744" t="str">
            <v>North West Europe</v>
          </cell>
          <cell r="S12744" t="str">
            <v>North West Europe</v>
          </cell>
          <cell r="T12744" t="str">
            <v>Swap</v>
          </cell>
          <cell r="U12744" t="str">
            <v>Financial</v>
          </cell>
          <cell r="V12744" t="str">
            <v>Differential</v>
          </cell>
          <cell r="W12744" t="str">
            <v>Gasoline</v>
          </cell>
          <cell r="AG12744">
            <v>5</v>
          </cell>
          <cell r="AH12744" t="str">
            <v>Month</v>
          </cell>
          <cell r="AI12744" t="str">
            <v>AAPQI00</v>
          </cell>
          <cell r="AJ12744" t="str">
            <v>AAEB005</v>
          </cell>
        </row>
        <row r="12745">
          <cell r="A12745" t="str">
            <v>GPBSP06</v>
          </cell>
          <cell r="B12745" t="str">
            <v>RSE</v>
          </cell>
          <cell r="C12745" t="str">
            <v>FtS Spore Gasoline Prem ARA Brent Crk Swap Mo06</v>
          </cell>
          <cell r="D12745" t="str">
            <v>USD</v>
          </cell>
          <cell r="E12745" t="str">
            <v>BBL</v>
          </cell>
          <cell r="F12745">
            <v>8.33</v>
          </cell>
          <cell r="G12745" t="str">
            <v>*</v>
          </cell>
          <cell r="H12745" t="str">
            <v>MT</v>
          </cell>
          <cell r="I12745" t="str">
            <v>DW</v>
          </cell>
          <cell r="J12745" t="str">
            <v>16:30 Singapore</v>
          </cell>
          <cell r="K12745" t="str">
            <v>c</v>
          </cell>
          <cell r="L12745">
            <v>3</v>
          </cell>
          <cell r="M12745">
            <v>41360</v>
          </cell>
          <cell r="N12745">
            <v>42222</v>
          </cell>
          <cell r="O12745" t="str">
            <v>Y</v>
          </cell>
          <cell r="R12745" t="str">
            <v>North West Europe</v>
          </cell>
          <cell r="S12745" t="str">
            <v>North West Europe</v>
          </cell>
          <cell r="T12745" t="str">
            <v>Swap</v>
          </cell>
          <cell r="U12745" t="str">
            <v>Financial</v>
          </cell>
          <cell r="V12745" t="str">
            <v>Differential</v>
          </cell>
          <cell r="W12745" t="str">
            <v>Gasoline</v>
          </cell>
          <cell r="AG12745">
            <v>6</v>
          </cell>
          <cell r="AH12745" t="str">
            <v>Month</v>
          </cell>
          <cell r="AI12745" t="str">
            <v>AAPTU00</v>
          </cell>
          <cell r="AJ12745" t="str">
            <v>AAEB006</v>
          </cell>
        </row>
        <row r="12746">
          <cell r="A12746" t="str">
            <v>GPBSP07</v>
          </cell>
          <cell r="B12746" t="str">
            <v>RSE</v>
          </cell>
          <cell r="C12746" t="str">
            <v>FtS Spore Gasoline Prem ARA Brent Crk Swap Mo07</v>
          </cell>
          <cell r="D12746" t="str">
            <v>USD</v>
          </cell>
          <cell r="E12746" t="str">
            <v>BBL</v>
          </cell>
          <cell r="F12746">
            <v>8.33</v>
          </cell>
          <cell r="G12746" t="str">
            <v>*</v>
          </cell>
          <cell r="H12746" t="str">
            <v>MT</v>
          </cell>
          <cell r="I12746" t="str">
            <v>DW</v>
          </cell>
          <cell r="J12746" t="str">
            <v>16:30 Singapore</v>
          </cell>
          <cell r="K12746" t="str">
            <v>c</v>
          </cell>
          <cell r="L12746">
            <v>3</v>
          </cell>
          <cell r="M12746">
            <v>41360</v>
          </cell>
          <cell r="N12746">
            <v>42222</v>
          </cell>
          <cell r="O12746" t="str">
            <v>Y</v>
          </cell>
          <cell r="R12746" t="str">
            <v>North West Europe</v>
          </cell>
          <cell r="S12746" t="str">
            <v>North West Europe</v>
          </cell>
          <cell r="T12746" t="str">
            <v>Swap</v>
          </cell>
          <cell r="U12746" t="str">
            <v>Financial</v>
          </cell>
          <cell r="V12746" t="str">
            <v>Differential</v>
          </cell>
          <cell r="W12746" t="str">
            <v>Gasoline</v>
          </cell>
          <cell r="AG12746">
            <v>7</v>
          </cell>
          <cell r="AH12746" t="str">
            <v>Month</v>
          </cell>
          <cell r="AI12746" t="str">
            <v>BFSM007</v>
          </cell>
          <cell r="AJ12746" t="str">
            <v>AAEB007</v>
          </cell>
        </row>
        <row r="12747">
          <cell r="A12747" t="str">
            <v>GPBSP08</v>
          </cell>
          <cell r="B12747" t="str">
            <v>RSE</v>
          </cell>
          <cell r="C12747" t="str">
            <v>FtS Spore Gasoline Prem ARA Brent Crk Swap Mo08</v>
          </cell>
          <cell r="D12747" t="str">
            <v>USD</v>
          </cell>
          <cell r="E12747" t="str">
            <v>BBL</v>
          </cell>
          <cell r="F12747">
            <v>8.33</v>
          </cell>
          <cell r="G12747" t="str">
            <v>*</v>
          </cell>
          <cell r="H12747" t="str">
            <v>MT</v>
          </cell>
          <cell r="I12747" t="str">
            <v>DW</v>
          </cell>
          <cell r="J12747" t="str">
            <v>16:30 Singapore</v>
          </cell>
          <cell r="K12747" t="str">
            <v>c</v>
          </cell>
          <cell r="L12747">
            <v>3</v>
          </cell>
          <cell r="M12747">
            <v>41360</v>
          </cell>
          <cell r="N12747">
            <v>42222</v>
          </cell>
          <cell r="O12747" t="str">
            <v>Y</v>
          </cell>
          <cell r="R12747" t="str">
            <v>North West Europe</v>
          </cell>
          <cell r="S12747" t="str">
            <v>North West Europe</v>
          </cell>
          <cell r="T12747" t="str">
            <v>Swap</v>
          </cell>
          <cell r="U12747" t="str">
            <v>Financial</v>
          </cell>
          <cell r="V12747" t="str">
            <v>Differential</v>
          </cell>
          <cell r="W12747" t="str">
            <v>Gasoline</v>
          </cell>
          <cell r="AG12747">
            <v>8</v>
          </cell>
          <cell r="AH12747" t="str">
            <v>Month</v>
          </cell>
          <cell r="AI12747" t="str">
            <v>BFSM008</v>
          </cell>
          <cell r="AJ12747" t="str">
            <v>AAEB008</v>
          </cell>
        </row>
        <row r="12748">
          <cell r="A12748" t="str">
            <v>GPBSP09</v>
          </cell>
          <cell r="B12748" t="str">
            <v>RSE</v>
          </cell>
          <cell r="C12748" t="str">
            <v>FtS Spore Gasoline Prem ARA Brent Crk Swap Mo09</v>
          </cell>
          <cell r="D12748" t="str">
            <v>USD</v>
          </cell>
          <cell r="E12748" t="str">
            <v>BBL</v>
          </cell>
          <cell r="F12748">
            <v>8.33</v>
          </cell>
          <cell r="G12748" t="str">
            <v>*</v>
          </cell>
          <cell r="H12748" t="str">
            <v>MT</v>
          </cell>
          <cell r="I12748" t="str">
            <v>DW</v>
          </cell>
          <cell r="J12748" t="str">
            <v>16:30 Singapore</v>
          </cell>
          <cell r="K12748" t="str">
            <v>c</v>
          </cell>
          <cell r="L12748">
            <v>3</v>
          </cell>
          <cell r="M12748">
            <v>41360</v>
          </cell>
          <cell r="N12748">
            <v>42222</v>
          </cell>
          <cell r="O12748" t="str">
            <v>Y</v>
          </cell>
          <cell r="R12748" t="str">
            <v>North West Europe</v>
          </cell>
          <cell r="S12748" t="str">
            <v>North West Europe</v>
          </cell>
          <cell r="T12748" t="str">
            <v>Swap</v>
          </cell>
          <cell r="U12748" t="str">
            <v>Financial</v>
          </cell>
          <cell r="V12748" t="str">
            <v>Differential</v>
          </cell>
          <cell r="W12748" t="str">
            <v>Gasoline</v>
          </cell>
          <cell r="AG12748">
            <v>9</v>
          </cell>
          <cell r="AH12748" t="str">
            <v>Month</v>
          </cell>
          <cell r="AI12748" t="str">
            <v>BFSM009</v>
          </cell>
          <cell r="AJ12748" t="str">
            <v>AAEB009</v>
          </cell>
        </row>
        <row r="12749">
          <cell r="A12749" t="str">
            <v>GPBSP10</v>
          </cell>
          <cell r="B12749" t="str">
            <v>RSE</v>
          </cell>
          <cell r="C12749" t="str">
            <v>FtS Spore Gasoline Prem ARA Brent Crk Swap Mo10</v>
          </cell>
          <cell r="D12749" t="str">
            <v>USD</v>
          </cell>
          <cell r="E12749" t="str">
            <v>BBL</v>
          </cell>
          <cell r="F12749">
            <v>8.33</v>
          </cell>
          <cell r="G12749" t="str">
            <v>*</v>
          </cell>
          <cell r="H12749" t="str">
            <v>MT</v>
          </cell>
          <cell r="I12749" t="str">
            <v>DW</v>
          </cell>
          <cell r="J12749" t="str">
            <v>16:30 Singapore</v>
          </cell>
          <cell r="K12749" t="str">
            <v>c</v>
          </cell>
          <cell r="L12749">
            <v>3</v>
          </cell>
          <cell r="M12749">
            <v>41360</v>
          </cell>
          <cell r="N12749">
            <v>42222</v>
          </cell>
          <cell r="O12749" t="str">
            <v>Y</v>
          </cell>
          <cell r="R12749" t="str">
            <v>North West Europe</v>
          </cell>
          <cell r="S12749" t="str">
            <v>North West Europe</v>
          </cell>
          <cell r="T12749" t="str">
            <v>Swap</v>
          </cell>
          <cell r="U12749" t="str">
            <v>Financial</v>
          </cell>
          <cell r="V12749" t="str">
            <v>Differential</v>
          </cell>
          <cell r="W12749" t="str">
            <v>Gasoline</v>
          </cell>
          <cell r="AG12749">
            <v>10</v>
          </cell>
          <cell r="AH12749" t="str">
            <v>Month</v>
          </cell>
          <cell r="AI12749" t="str">
            <v>BFSM010</v>
          </cell>
          <cell r="AJ12749" t="str">
            <v>AAEB010</v>
          </cell>
        </row>
        <row r="12750">
          <cell r="A12750" t="str">
            <v>GPBSP11</v>
          </cell>
          <cell r="B12750" t="str">
            <v>RSE</v>
          </cell>
          <cell r="C12750" t="str">
            <v>FtS Spore Gasoline Prem ARA Brent Crk Swap Mo11</v>
          </cell>
          <cell r="D12750" t="str">
            <v>USD</v>
          </cell>
          <cell r="E12750" t="str">
            <v>BBL</v>
          </cell>
          <cell r="F12750">
            <v>8.33</v>
          </cell>
          <cell r="G12750" t="str">
            <v>*</v>
          </cell>
          <cell r="H12750" t="str">
            <v>MT</v>
          </cell>
          <cell r="I12750" t="str">
            <v>DW</v>
          </cell>
          <cell r="J12750" t="str">
            <v>16:30 Singapore</v>
          </cell>
          <cell r="K12750" t="str">
            <v>c</v>
          </cell>
          <cell r="L12750">
            <v>3</v>
          </cell>
          <cell r="M12750">
            <v>41360</v>
          </cell>
          <cell r="N12750">
            <v>42222</v>
          </cell>
          <cell r="O12750" t="str">
            <v>Y</v>
          </cell>
          <cell r="R12750" t="str">
            <v>North West Europe</v>
          </cell>
          <cell r="S12750" t="str">
            <v>North West Europe</v>
          </cell>
          <cell r="T12750" t="str">
            <v>Swap</v>
          </cell>
          <cell r="U12750" t="str">
            <v>Financial</v>
          </cell>
          <cell r="V12750" t="str">
            <v>Differential</v>
          </cell>
          <cell r="W12750" t="str">
            <v>Gasoline</v>
          </cell>
          <cell r="AG12750">
            <v>11</v>
          </cell>
          <cell r="AH12750" t="str">
            <v>Month</v>
          </cell>
          <cell r="AI12750" t="str">
            <v>BFSM011</v>
          </cell>
          <cell r="AJ12750" t="str">
            <v>AAEB011</v>
          </cell>
        </row>
        <row r="12751">
          <cell r="A12751" t="str">
            <v>GPBSP12</v>
          </cell>
          <cell r="B12751" t="str">
            <v>RSE</v>
          </cell>
          <cell r="C12751" t="str">
            <v>FtS Spore Gasoline Prem ARA Brent Crk Swap Mo12</v>
          </cell>
          <cell r="D12751" t="str">
            <v>USD</v>
          </cell>
          <cell r="E12751" t="str">
            <v>BBL</v>
          </cell>
          <cell r="F12751">
            <v>8.33</v>
          </cell>
          <cell r="G12751" t="str">
            <v>*</v>
          </cell>
          <cell r="H12751" t="str">
            <v>MT</v>
          </cell>
          <cell r="I12751" t="str">
            <v>DW</v>
          </cell>
          <cell r="J12751" t="str">
            <v>16:30 Singapore</v>
          </cell>
          <cell r="K12751" t="str">
            <v>c</v>
          </cell>
          <cell r="L12751">
            <v>3</v>
          </cell>
          <cell r="M12751">
            <v>41360</v>
          </cell>
          <cell r="N12751">
            <v>42222</v>
          </cell>
          <cell r="O12751" t="str">
            <v>Y</v>
          </cell>
          <cell r="R12751" t="str">
            <v>North West Europe</v>
          </cell>
          <cell r="S12751" t="str">
            <v>North West Europe</v>
          </cell>
          <cell r="T12751" t="str">
            <v>Swap</v>
          </cell>
          <cell r="U12751" t="str">
            <v>Financial</v>
          </cell>
          <cell r="V12751" t="str">
            <v>Differential</v>
          </cell>
          <cell r="W12751" t="str">
            <v>Gasoline</v>
          </cell>
          <cell r="AG12751">
            <v>12</v>
          </cell>
          <cell r="AH12751" t="str">
            <v>Month</v>
          </cell>
          <cell r="AI12751" t="str">
            <v>BFSM012</v>
          </cell>
          <cell r="AJ12751" t="str">
            <v>AAEB012</v>
          </cell>
        </row>
        <row r="12752">
          <cell r="A12752" t="str">
            <v>GPBSR01</v>
          </cell>
          <cell r="B12752" t="str">
            <v>RSE</v>
          </cell>
          <cell r="C12752" t="str">
            <v>FtS Spore Gasoline Prem ARA Brent Crk Swap Qr01</v>
          </cell>
          <cell r="D12752" t="str">
            <v>USD</v>
          </cell>
          <cell r="E12752" t="str">
            <v>BBL</v>
          </cell>
          <cell r="F12752">
            <v>8.33</v>
          </cell>
          <cell r="G12752" t="str">
            <v>*</v>
          </cell>
          <cell r="H12752" t="str">
            <v>MT</v>
          </cell>
          <cell r="I12752" t="str">
            <v>DW</v>
          </cell>
          <cell r="J12752" t="str">
            <v>16:30 Singapore</v>
          </cell>
          <cell r="K12752" t="str">
            <v>c</v>
          </cell>
          <cell r="L12752">
            <v>3</v>
          </cell>
          <cell r="M12752">
            <v>41360</v>
          </cell>
          <cell r="N12752">
            <v>42222</v>
          </cell>
          <cell r="O12752" t="str">
            <v>Y</v>
          </cell>
          <cell r="R12752" t="str">
            <v>North West Europe</v>
          </cell>
          <cell r="S12752" t="str">
            <v>North West Europe</v>
          </cell>
          <cell r="T12752" t="str">
            <v>Swap</v>
          </cell>
          <cell r="U12752" t="str">
            <v>Financial</v>
          </cell>
          <cell r="V12752" t="str">
            <v>Differential</v>
          </cell>
          <cell r="W12752" t="str">
            <v>Gasoline</v>
          </cell>
          <cell r="AG12752">
            <v>1</v>
          </cell>
          <cell r="AH12752" t="str">
            <v>Quarter</v>
          </cell>
          <cell r="AI12752" t="str">
            <v>AAPQJ00</v>
          </cell>
          <cell r="AJ12752" t="str">
            <v>AAECB00</v>
          </cell>
        </row>
        <row r="12753">
          <cell r="A12753" t="str">
            <v>GPBSR02</v>
          </cell>
          <cell r="B12753" t="str">
            <v>RSE</v>
          </cell>
          <cell r="C12753" t="str">
            <v>FtS Spore Gasoline Prem ARA Brent Crk Swap Qr02</v>
          </cell>
          <cell r="D12753" t="str">
            <v>USD</v>
          </cell>
          <cell r="E12753" t="str">
            <v>BBL</v>
          </cell>
          <cell r="F12753">
            <v>8.33</v>
          </cell>
          <cell r="G12753" t="str">
            <v>*</v>
          </cell>
          <cell r="H12753" t="str">
            <v>MT</v>
          </cell>
          <cell r="I12753" t="str">
            <v>DW</v>
          </cell>
          <cell r="J12753" t="str">
            <v>16:30 Singapore</v>
          </cell>
          <cell r="K12753" t="str">
            <v>c</v>
          </cell>
          <cell r="L12753">
            <v>3</v>
          </cell>
          <cell r="M12753">
            <v>41360</v>
          </cell>
          <cell r="N12753">
            <v>42222</v>
          </cell>
          <cell r="O12753" t="str">
            <v>Y</v>
          </cell>
          <cell r="R12753" t="str">
            <v>North West Europe</v>
          </cell>
          <cell r="S12753" t="str">
            <v>North West Europe</v>
          </cell>
          <cell r="T12753" t="str">
            <v>Swap</v>
          </cell>
          <cell r="U12753" t="str">
            <v>Financial</v>
          </cell>
          <cell r="V12753" t="str">
            <v>Differential</v>
          </cell>
          <cell r="W12753" t="str">
            <v>Gasoline</v>
          </cell>
          <cell r="AG12753">
            <v>2</v>
          </cell>
          <cell r="AH12753" t="str">
            <v>Quarter</v>
          </cell>
          <cell r="AI12753" t="str">
            <v>AAPQK00</v>
          </cell>
          <cell r="AJ12753" t="str">
            <v>AAECC00</v>
          </cell>
        </row>
        <row r="12754">
          <cell r="A12754" t="str">
            <v>GPBSR03</v>
          </cell>
          <cell r="B12754" t="str">
            <v>RSE</v>
          </cell>
          <cell r="C12754" t="str">
            <v>FtS Spore Gasoline Prem ARA Brent Crk Swap Qr03</v>
          </cell>
          <cell r="D12754" t="str">
            <v>USD</v>
          </cell>
          <cell r="E12754" t="str">
            <v>BBL</v>
          </cell>
          <cell r="F12754">
            <v>8.33</v>
          </cell>
          <cell r="G12754" t="str">
            <v>*</v>
          </cell>
          <cell r="H12754" t="str">
            <v>MT</v>
          </cell>
          <cell r="I12754" t="str">
            <v>DW</v>
          </cell>
          <cell r="J12754" t="str">
            <v>16:30 Singapore</v>
          </cell>
          <cell r="K12754" t="str">
            <v>c</v>
          </cell>
          <cell r="L12754">
            <v>3</v>
          </cell>
          <cell r="M12754">
            <v>41360</v>
          </cell>
          <cell r="N12754">
            <v>42222</v>
          </cell>
          <cell r="O12754" t="str">
            <v>Y</v>
          </cell>
          <cell r="R12754" t="str">
            <v>North West Europe</v>
          </cell>
          <cell r="S12754" t="str">
            <v>North West Europe</v>
          </cell>
          <cell r="T12754" t="str">
            <v>Swap</v>
          </cell>
          <cell r="U12754" t="str">
            <v>Financial</v>
          </cell>
          <cell r="V12754" t="str">
            <v>Differential</v>
          </cell>
          <cell r="W12754" t="str">
            <v>Gasoline</v>
          </cell>
          <cell r="AG12754">
            <v>3</v>
          </cell>
          <cell r="AH12754" t="str">
            <v>Quarter</v>
          </cell>
          <cell r="AI12754" t="str">
            <v>AAPQL00</v>
          </cell>
          <cell r="AJ12754" t="str">
            <v>AAECD00</v>
          </cell>
        </row>
        <row r="12755">
          <cell r="A12755" t="str">
            <v>GPBSR04</v>
          </cell>
          <cell r="B12755" t="str">
            <v>RSE</v>
          </cell>
          <cell r="C12755" t="str">
            <v>FtS Spore Gasoline Prem ARA Brent Crk Swap Qr04</v>
          </cell>
          <cell r="D12755" t="str">
            <v>USD</v>
          </cell>
          <cell r="E12755" t="str">
            <v>BBL</v>
          </cell>
          <cell r="F12755">
            <v>8.33</v>
          </cell>
          <cell r="G12755" t="str">
            <v>*</v>
          </cell>
          <cell r="H12755" t="str">
            <v>MT</v>
          </cell>
          <cell r="I12755" t="str">
            <v>DW</v>
          </cell>
          <cell r="J12755" t="str">
            <v>16:30 Singapore</v>
          </cell>
          <cell r="K12755" t="str">
            <v>c</v>
          </cell>
          <cell r="L12755">
            <v>3</v>
          </cell>
          <cell r="M12755">
            <v>41360</v>
          </cell>
          <cell r="N12755">
            <v>42222</v>
          </cell>
          <cell r="O12755" t="str">
            <v>Y</v>
          </cell>
          <cell r="R12755" t="str">
            <v>North West Europe</v>
          </cell>
          <cell r="S12755" t="str">
            <v>North West Europe</v>
          </cell>
          <cell r="T12755" t="str">
            <v>Swap</v>
          </cell>
          <cell r="U12755" t="str">
            <v>Financial</v>
          </cell>
          <cell r="V12755" t="str">
            <v>Differential</v>
          </cell>
          <cell r="W12755" t="str">
            <v>Gasoline</v>
          </cell>
          <cell r="AG12755">
            <v>4</v>
          </cell>
          <cell r="AH12755" t="str">
            <v>Quarter</v>
          </cell>
          <cell r="AI12755" t="str">
            <v>AAPQM00</v>
          </cell>
          <cell r="AJ12755" t="str">
            <v>AAECE00</v>
          </cell>
        </row>
        <row r="12756">
          <cell r="A12756" t="str">
            <v>GPBSS01</v>
          </cell>
          <cell r="B12756" t="str">
            <v>RSE</v>
          </cell>
          <cell r="C12756" t="str">
            <v>FtS Spore Gasoline Prem ARA Brent Crk Swap Yr01</v>
          </cell>
          <cell r="D12756" t="str">
            <v>USD</v>
          </cell>
          <cell r="E12756" t="str">
            <v>BBL</v>
          </cell>
          <cell r="F12756">
            <v>8.33</v>
          </cell>
          <cell r="G12756" t="str">
            <v>*</v>
          </cell>
          <cell r="H12756" t="str">
            <v>MT</v>
          </cell>
          <cell r="I12756" t="str">
            <v>DW</v>
          </cell>
          <cell r="J12756" t="str">
            <v>16:30 Singapore</v>
          </cell>
          <cell r="K12756" t="str">
            <v>c</v>
          </cell>
          <cell r="L12756">
            <v>3</v>
          </cell>
          <cell r="M12756">
            <v>41360</v>
          </cell>
          <cell r="N12756">
            <v>42222</v>
          </cell>
          <cell r="O12756" t="str">
            <v>Y</v>
          </cell>
          <cell r="R12756" t="str">
            <v>North West Europe</v>
          </cell>
          <cell r="S12756" t="str">
            <v>North West Europe</v>
          </cell>
          <cell r="T12756" t="str">
            <v>Swap</v>
          </cell>
          <cell r="U12756" t="str">
            <v>Financial</v>
          </cell>
          <cell r="V12756" t="str">
            <v>Differential</v>
          </cell>
          <cell r="W12756" t="str">
            <v>Gasoline</v>
          </cell>
          <cell r="AG12756">
            <v>1</v>
          </cell>
          <cell r="AH12756" t="str">
            <v>Year</v>
          </cell>
          <cell r="AI12756" t="str">
            <v>AAPQP00</v>
          </cell>
          <cell r="AJ12756" t="str">
            <v>AAEBY01</v>
          </cell>
        </row>
        <row r="12757">
          <cell r="A12757" t="str">
            <v>GPDHP01</v>
          </cell>
          <cell r="B12757" t="str">
            <v>RHE</v>
          </cell>
          <cell r="C12757" t="str">
            <v>FtS Houston Gasoline Prem ARA London Dubai Crack swap Mo01</v>
          </cell>
          <cell r="D12757" t="str">
            <v>USD</v>
          </cell>
          <cell r="E12757" t="str">
            <v>BBL</v>
          </cell>
          <cell r="F12757">
            <v>8.33</v>
          </cell>
          <cell r="G12757" t="str">
            <v>*</v>
          </cell>
          <cell r="H12757" t="str">
            <v>MT</v>
          </cell>
          <cell r="I12757" t="str">
            <v>DW</v>
          </cell>
          <cell r="J12757" t="str">
            <v>15:15 US Eastern</v>
          </cell>
          <cell r="K12757" t="str">
            <v>c</v>
          </cell>
          <cell r="L12757">
            <v>3</v>
          </cell>
          <cell r="R12757" t="str">
            <v>North West Europe</v>
          </cell>
          <cell r="S12757" t="str">
            <v>North West Europe</v>
          </cell>
          <cell r="T12757" t="str">
            <v>Swap</v>
          </cell>
          <cell r="U12757" t="str">
            <v>Financial</v>
          </cell>
          <cell r="V12757" t="str">
            <v>Differential</v>
          </cell>
          <cell r="W12757" t="str">
            <v>Gasoline</v>
          </cell>
          <cell r="AG12757">
            <v>1</v>
          </cell>
          <cell r="AH12757" t="str">
            <v>Month</v>
          </cell>
          <cell r="AI12757" t="str">
            <v>DFLL001</v>
          </cell>
          <cell r="AJ12757" t="str">
            <v>AAEBW00</v>
          </cell>
        </row>
        <row r="12758">
          <cell r="A12758" t="str">
            <v>GPDHP02</v>
          </cell>
          <cell r="B12758" t="str">
            <v>RHE</v>
          </cell>
          <cell r="C12758" t="str">
            <v>FtS Houston Gasoline Prem ARA London Dubai Crack swap Mo02</v>
          </cell>
          <cell r="D12758" t="str">
            <v>USD</v>
          </cell>
          <cell r="E12758" t="str">
            <v>BBL</v>
          </cell>
          <cell r="F12758">
            <v>8.33</v>
          </cell>
          <cell r="G12758" t="str">
            <v>*</v>
          </cell>
          <cell r="H12758" t="str">
            <v>MT</v>
          </cell>
          <cell r="I12758" t="str">
            <v>DW</v>
          </cell>
          <cell r="J12758" t="str">
            <v>15:15 US Eastern</v>
          </cell>
          <cell r="K12758" t="str">
            <v>c</v>
          </cell>
          <cell r="L12758">
            <v>3</v>
          </cell>
          <cell r="R12758" t="str">
            <v>North West Europe</v>
          </cell>
          <cell r="S12758" t="str">
            <v>North West Europe</v>
          </cell>
          <cell r="T12758" t="str">
            <v>Swap</v>
          </cell>
          <cell r="U12758" t="str">
            <v>Financial</v>
          </cell>
          <cell r="V12758" t="str">
            <v>Differential</v>
          </cell>
          <cell r="W12758" t="str">
            <v>Gasoline</v>
          </cell>
          <cell r="AG12758">
            <v>2</v>
          </cell>
          <cell r="AH12758" t="str">
            <v>Month</v>
          </cell>
          <cell r="AI12758" t="str">
            <v>DFLL002</v>
          </cell>
          <cell r="AJ12758" t="str">
            <v>AAEBY00</v>
          </cell>
        </row>
        <row r="12759">
          <cell r="A12759" t="str">
            <v>GPDHP03</v>
          </cell>
          <cell r="B12759" t="str">
            <v>RHE</v>
          </cell>
          <cell r="C12759" t="str">
            <v>FtS Houston Gasoline Prem ARA London Dubai Crack swap Mo03</v>
          </cell>
          <cell r="D12759" t="str">
            <v>USD</v>
          </cell>
          <cell r="E12759" t="str">
            <v>BBL</v>
          </cell>
          <cell r="F12759">
            <v>8.33</v>
          </cell>
          <cell r="G12759" t="str">
            <v>*</v>
          </cell>
          <cell r="H12759" t="str">
            <v>MT</v>
          </cell>
          <cell r="I12759" t="str">
            <v>DW</v>
          </cell>
          <cell r="J12759" t="str">
            <v>15:15 US Eastern</v>
          </cell>
          <cell r="K12759" t="str">
            <v>c</v>
          </cell>
          <cell r="L12759">
            <v>3</v>
          </cell>
          <cell r="R12759" t="str">
            <v>North West Europe</v>
          </cell>
          <cell r="S12759" t="str">
            <v>North West Europe</v>
          </cell>
          <cell r="T12759" t="str">
            <v>Swap</v>
          </cell>
          <cell r="U12759" t="str">
            <v>Financial</v>
          </cell>
          <cell r="V12759" t="str">
            <v>Differential</v>
          </cell>
          <cell r="W12759" t="str">
            <v>Gasoline</v>
          </cell>
          <cell r="AG12759">
            <v>3</v>
          </cell>
          <cell r="AH12759" t="str">
            <v>Month</v>
          </cell>
          <cell r="AI12759" t="str">
            <v>DFLL003</v>
          </cell>
          <cell r="AJ12759" t="str">
            <v>AAEBZ00</v>
          </cell>
        </row>
        <row r="12760">
          <cell r="A12760" t="str">
            <v>GPDHP04</v>
          </cell>
          <cell r="B12760" t="str">
            <v>RHE</v>
          </cell>
          <cell r="C12760" t="str">
            <v>FtS Houston Gasoline Prem ARA London Dubai Crack swap Mo04</v>
          </cell>
          <cell r="D12760" t="str">
            <v>USD</v>
          </cell>
          <cell r="E12760" t="str">
            <v>BBL</v>
          </cell>
          <cell r="F12760">
            <v>8.33</v>
          </cell>
          <cell r="G12760" t="str">
            <v>*</v>
          </cell>
          <cell r="H12760" t="str">
            <v>MT</v>
          </cell>
          <cell r="I12760" t="str">
            <v>DW</v>
          </cell>
          <cell r="J12760" t="str">
            <v>15:15 US Eastern</v>
          </cell>
          <cell r="K12760" t="str">
            <v>c</v>
          </cell>
          <cell r="L12760">
            <v>3</v>
          </cell>
          <cell r="R12760" t="str">
            <v>North West Europe</v>
          </cell>
          <cell r="S12760" t="str">
            <v>North West Europe</v>
          </cell>
          <cell r="T12760" t="str">
            <v>Swap</v>
          </cell>
          <cell r="U12760" t="str">
            <v>Financial</v>
          </cell>
          <cell r="V12760" t="str">
            <v>Differential</v>
          </cell>
          <cell r="W12760" t="str">
            <v>Gasoline</v>
          </cell>
          <cell r="AG12760">
            <v>4</v>
          </cell>
          <cell r="AH12760" t="str">
            <v>Month</v>
          </cell>
          <cell r="AI12760" t="str">
            <v>DFLL004</v>
          </cell>
          <cell r="AJ12760" t="str">
            <v>AAECA00</v>
          </cell>
        </row>
        <row r="12761">
          <cell r="A12761" t="str">
            <v>GPDHP05</v>
          </cell>
          <cell r="B12761" t="str">
            <v>RHE</v>
          </cell>
          <cell r="C12761" t="str">
            <v>FtS Houston Gasoline Prem ARA London Dubai Crack swap Mo05</v>
          </cell>
          <cell r="D12761" t="str">
            <v>USD</v>
          </cell>
          <cell r="E12761" t="str">
            <v>BBL</v>
          </cell>
          <cell r="F12761">
            <v>8.33</v>
          </cell>
          <cell r="G12761" t="str">
            <v>*</v>
          </cell>
          <cell r="H12761" t="str">
            <v>MT</v>
          </cell>
          <cell r="I12761" t="str">
            <v>DW</v>
          </cell>
          <cell r="J12761" t="str">
            <v>15:15 US Eastern</v>
          </cell>
          <cell r="K12761" t="str">
            <v>c</v>
          </cell>
          <cell r="L12761">
            <v>3</v>
          </cell>
          <cell r="R12761" t="str">
            <v>North West Europe</v>
          </cell>
          <cell r="S12761" t="str">
            <v>North West Europe</v>
          </cell>
          <cell r="T12761" t="str">
            <v>Swap</v>
          </cell>
          <cell r="U12761" t="str">
            <v>Financial</v>
          </cell>
          <cell r="V12761" t="str">
            <v>Differential</v>
          </cell>
          <cell r="W12761" t="str">
            <v>Gasoline</v>
          </cell>
          <cell r="AG12761">
            <v>5</v>
          </cell>
          <cell r="AH12761" t="str">
            <v>Month</v>
          </cell>
          <cell r="AI12761" t="str">
            <v>DFLL005</v>
          </cell>
          <cell r="AJ12761" t="str">
            <v>AAEB005</v>
          </cell>
        </row>
        <row r="12762">
          <cell r="A12762" t="str">
            <v>GPDHP06</v>
          </cell>
          <cell r="B12762" t="str">
            <v>RHE</v>
          </cell>
          <cell r="C12762" t="str">
            <v>FtS Houston Gasoline Prem ARA London Dubai Crack swap Mo06</v>
          </cell>
          <cell r="D12762" t="str">
            <v>USD</v>
          </cell>
          <cell r="E12762" t="str">
            <v>BBL</v>
          </cell>
          <cell r="F12762">
            <v>8.33</v>
          </cell>
          <cell r="G12762" t="str">
            <v>*</v>
          </cell>
          <cell r="H12762" t="str">
            <v>MT</v>
          </cell>
          <cell r="I12762" t="str">
            <v>DW</v>
          </cell>
          <cell r="J12762" t="str">
            <v>15:15 US Eastern</v>
          </cell>
          <cell r="K12762" t="str">
            <v>c</v>
          </cell>
          <cell r="L12762">
            <v>3</v>
          </cell>
          <cell r="R12762" t="str">
            <v>North West Europe</v>
          </cell>
          <cell r="S12762" t="str">
            <v>North West Europe</v>
          </cell>
          <cell r="T12762" t="str">
            <v>Swap</v>
          </cell>
          <cell r="U12762" t="str">
            <v>Financial</v>
          </cell>
          <cell r="V12762" t="str">
            <v>Differential</v>
          </cell>
          <cell r="W12762" t="str">
            <v>Gasoline</v>
          </cell>
          <cell r="AG12762">
            <v>6</v>
          </cell>
          <cell r="AH12762" t="str">
            <v>Month</v>
          </cell>
          <cell r="AI12762" t="str">
            <v>DFLL006</v>
          </cell>
          <cell r="AJ12762" t="str">
            <v>AAEB006</v>
          </cell>
        </row>
        <row r="12763">
          <cell r="A12763" t="str">
            <v>GPDHP07</v>
          </cell>
          <cell r="B12763" t="str">
            <v>RHE</v>
          </cell>
          <cell r="C12763" t="str">
            <v>FtS Houston Gasoline Prem ARA London Dubai Crack swap Mo07</v>
          </cell>
          <cell r="D12763" t="str">
            <v>USD</v>
          </cell>
          <cell r="E12763" t="str">
            <v>BBL</v>
          </cell>
          <cell r="F12763">
            <v>8.33</v>
          </cell>
          <cell r="G12763" t="str">
            <v>*</v>
          </cell>
          <cell r="H12763" t="str">
            <v>MT</v>
          </cell>
          <cell r="I12763" t="str">
            <v>DW</v>
          </cell>
          <cell r="J12763" t="str">
            <v>15:15 US Eastern</v>
          </cell>
          <cell r="K12763" t="str">
            <v>c</v>
          </cell>
          <cell r="L12763">
            <v>3</v>
          </cell>
          <cell r="R12763" t="str">
            <v>North West Europe</v>
          </cell>
          <cell r="S12763" t="str">
            <v>North West Europe</v>
          </cell>
          <cell r="T12763" t="str">
            <v>Swap</v>
          </cell>
          <cell r="U12763" t="str">
            <v>Financial</v>
          </cell>
          <cell r="V12763" t="str">
            <v>Differential</v>
          </cell>
          <cell r="W12763" t="str">
            <v>Gasoline</v>
          </cell>
          <cell r="AG12763">
            <v>7</v>
          </cell>
          <cell r="AH12763" t="str">
            <v>Month</v>
          </cell>
          <cell r="AI12763" t="str">
            <v>DFLL007</v>
          </cell>
          <cell r="AJ12763" t="str">
            <v>AAEB007</v>
          </cell>
        </row>
        <row r="12764">
          <cell r="A12764" t="str">
            <v>GPDHP08</v>
          </cell>
          <cell r="B12764" t="str">
            <v>RHE</v>
          </cell>
          <cell r="C12764" t="str">
            <v>FtS Houston Gasoline Prem ARA London Dubai Crack swap Mo08</v>
          </cell>
          <cell r="D12764" t="str">
            <v>USD</v>
          </cell>
          <cell r="E12764" t="str">
            <v>BBL</v>
          </cell>
          <cell r="F12764">
            <v>8.33</v>
          </cell>
          <cell r="G12764" t="str">
            <v>*</v>
          </cell>
          <cell r="H12764" t="str">
            <v>MT</v>
          </cell>
          <cell r="I12764" t="str">
            <v>DW</v>
          </cell>
          <cell r="J12764" t="str">
            <v>15:15 US Eastern</v>
          </cell>
          <cell r="K12764" t="str">
            <v>c</v>
          </cell>
          <cell r="L12764">
            <v>3</v>
          </cell>
          <cell r="R12764" t="str">
            <v>North West Europe</v>
          </cell>
          <cell r="S12764" t="str">
            <v>North West Europe</v>
          </cell>
          <cell r="T12764" t="str">
            <v>Swap</v>
          </cell>
          <cell r="U12764" t="str">
            <v>Financial</v>
          </cell>
          <cell r="V12764" t="str">
            <v>Differential</v>
          </cell>
          <cell r="W12764" t="str">
            <v>Gasoline</v>
          </cell>
          <cell r="AG12764">
            <v>8</v>
          </cell>
          <cell r="AH12764" t="str">
            <v>Month</v>
          </cell>
          <cell r="AI12764" t="str">
            <v>DFLL008</v>
          </cell>
          <cell r="AJ12764" t="str">
            <v>AAEB008</v>
          </cell>
        </row>
        <row r="12765">
          <cell r="A12765" t="str">
            <v>GPDHP09</v>
          </cell>
          <cell r="B12765" t="str">
            <v>RHE</v>
          </cell>
          <cell r="C12765" t="str">
            <v>FtS Houston Gasoline Prem ARA London Dubai Crack swap Mo09</v>
          </cell>
          <cell r="D12765" t="str">
            <v>USD</v>
          </cell>
          <cell r="E12765" t="str">
            <v>BBL</v>
          </cell>
          <cell r="F12765">
            <v>8.33</v>
          </cell>
          <cell r="G12765" t="str">
            <v>*</v>
          </cell>
          <cell r="H12765" t="str">
            <v>MT</v>
          </cell>
          <cell r="I12765" t="str">
            <v>DW</v>
          </cell>
          <cell r="J12765" t="str">
            <v>15:15 US Eastern</v>
          </cell>
          <cell r="K12765" t="str">
            <v>c</v>
          </cell>
          <cell r="L12765">
            <v>3</v>
          </cell>
          <cell r="R12765" t="str">
            <v>North West Europe</v>
          </cell>
          <cell r="S12765" t="str">
            <v>North West Europe</v>
          </cell>
          <cell r="T12765" t="str">
            <v>Swap</v>
          </cell>
          <cell r="U12765" t="str">
            <v>Financial</v>
          </cell>
          <cell r="V12765" t="str">
            <v>Differential</v>
          </cell>
          <cell r="W12765" t="str">
            <v>Gasoline</v>
          </cell>
          <cell r="AG12765">
            <v>9</v>
          </cell>
          <cell r="AH12765" t="str">
            <v>Month</v>
          </cell>
          <cell r="AI12765" t="str">
            <v>DFLL009</v>
          </cell>
          <cell r="AJ12765" t="str">
            <v>AAEB009</v>
          </cell>
        </row>
        <row r="12766">
          <cell r="A12766" t="str">
            <v>GPDHP10</v>
          </cell>
          <cell r="B12766" t="str">
            <v>RHE</v>
          </cell>
          <cell r="C12766" t="str">
            <v>FtS Houston Gasoline Prem ARA London Dubai Crack swap Mo10</v>
          </cell>
          <cell r="D12766" t="str">
            <v>USD</v>
          </cell>
          <cell r="E12766" t="str">
            <v>BBL</v>
          </cell>
          <cell r="F12766">
            <v>8.33</v>
          </cell>
          <cell r="G12766" t="str">
            <v>*</v>
          </cell>
          <cell r="H12766" t="str">
            <v>MT</v>
          </cell>
          <cell r="I12766" t="str">
            <v>DW</v>
          </cell>
          <cell r="J12766" t="str">
            <v>15:15 US Eastern</v>
          </cell>
          <cell r="K12766" t="str">
            <v>c</v>
          </cell>
          <cell r="L12766">
            <v>3</v>
          </cell>
          <cell r="R12766" t="str">
            <v>North West Europe</v>
          </cell>
          <cell r="S12766" t="str">
            <v>North West Europe</v>
          </cell>
          <cell r="T12766" t="str">
            <v>Swap</v>
          </cell>
          <cell r="U12766" t="str">
            <v>Financial</v>
          </cell>
          <cell r="V12766" t="str">
            <v>Differential</v>
          </cell>
          <cell r="W12766" t="str">
            <v>Gasoline</v>
          </cell>
          <cell r="AG12766">
            <v>10</v>
          </cell>
          <cell r="AH12766" t="str">
            <v>Month</v>
          </cell>
          <cell r="AI12766" t="str">
            <v>DFLL010</v>
          </cell>
          <cell r="AJ12766" t="str">
            <v>AAEB010</v>
          </cell>
        </row>
        <row r="12767">
          <cell r="A12767" t="str">
            <v>GPDHP11</v>
          </cell>
          <cell r="B12767" t="str">
            <v>RHE</v>
          </cell>
          <cell r="C12767" t="str">
            <v>FtS Houston Gasoline Prem ARA London Dubai Crack swap Mo11</v>
          </cell>
          <cell r="D12767" t="str">
            <v>USD</v>
          </cell>
          <cell r="E12767" t="str">
            <v>BBL</v>
          </cell>
          <cell r="F12767">
            <v>8.33</v>
          </cell>
          <cell r="G12767" t="str">
            <v>*</v>
          </cell>
          <cell r="H12767" t="str">
            <v>MT</v>
          </cell>
          <cell r="I12767" t="str">
            <v>DW</v>
          </cell>
          <cell r="J12767" t="str">
            <v>15:15 US Eastern</v>
          </cell>
          <cell r="K12767" t="str">
            <v>c</v>
          </cell>
          <cell r="L12767">
            <v>3</v>
          </cell>
          <cell r="R12767" t="str">
            <v>North West Europe</v>
          </cell>
          <cell r="S12767" t="str">
            <v>North West Europe</v>
          </cell>
          <cell r="T12767" t="str">
            <v>Swap</v>
          </cell>
          <cell r="U12767" t="str">
            <v>Financial</v>
          </cell>
          <cell r="V12767" t="str">
            <v>Differential</v>
          </cell>
          <cell r="W12767" t="str">
            <v>Gasoline</v>
          </cell>
          <cell r="AG12767">
            <v>11</v>
          </cell>
          <cell r="AH12767" t="str">
            <v>Month</v>
          </cell>
          <cell r="AI12767" t="str">
            <v>DFLL011</v>
          </cell>
          <cell r="AJ12767" t="str">
            <v>AAEB011</v>
          </cell>
        </row>
        <row r="12768">
          <cell r="A12768" t="str">
            <v>GPDHP12</v>
          </cell>
          <cell r="B12768" t="str">
            <v>RHE</v>
          </cell>
          <cell r="C12768" t="str">
            <v>FtS Houston Gasoline Prem ARA London Dubai Crack swap Mo12</v>
          </cell>
          <cell r="D12768" t="str">
            <v>USD</v>
          </cell>
          <cell r="E12768" t="str">
            <v>BBL</v>
          </cell>
          <cell r="F12768">
            <v>8.33</v>
          </cell>
          <cell r="G12768" t="str">
            <v>*</v>
          </cell>
          <cell r="H12768" t="str">
            <v>MT</v>
          </cell>
          <cell r="I12768" t="str">
            <v>DW</v>
          </cell>
          <cell r="J12768" t="str">
            <v>15:15 US Eastern</v>
          </cell>
          <cell r="K12768" t="str">
            <v>c</v>
          </cell>
          <cell r="L12768">
            <v>3</v>
          </cell>
          <cell r="R12768" t="str">
            <v>North West Europe</v>
          </cell>
          <cell r="S12768" t="str">
            <v>North West Europe</v>
          </cell>
          <cell r="T12768" t="str">
            <v>Swap</v>
          </cell>
          <cell r="U12768" t="str">
            <v>Financial</v>
          </cell>
          <cell r="V12768" t="str">
            <v>Differential</v>
          </cell>
          <cell r="W12768" t="str">
            <v>Gasoline</v>
          </cell>
          <cell r="AG12768">
            <v>12</v>
          </cell>
          <cell r="AH12768" t="str">
            <v>Month</v>
          </cell>
          <cell r="AI12768" t="str">
            <v>DFLL012</v>
          </cell>
          <cell r="AJ12768" t="str">
            <v>AAEB012</v>
          </cell>
        </row>
        <row r="12769">
          <cell r="A12769" t="str">
            <v>GPDHR01</v>
          </cell>
          <cell r="B12769" t="str">
            <v>RHE</v>
          </cell>
          <cell r="C12769" t="str">
            <v>FtS Houston Gasoline Prem ARA London Dubai Crack swap Qr01</v>
          </cell>
          <cell r="D12769" t="str">
            <v>USD</v>
          </cell>
          <cell r="E12769" t="str">
            <v>BBL</v>
          </cell>
          <cell r="F12769">
            <v>8.33</v>
          </cell>
          <cell r="G12769" t="str">
            <v>*</v>
          </cell>
          <cell r="H12769" t="str">
            <v>MT</v>
          </cell>
          <cell r="I12769" t="str">
            <v>DW</v>
          </cell>
          <cell r="J12769" t="str">
            <v>15:15 US Eastern</v>
          </cell>
          <cell r="K12769" t="str">
            <v>c</v>
          </cell>
          <cell r="L12769">
            <v>3</v>
          </cell>
          <cell r="R12769" t="str">
            <v>North West Europe</v>
          </cell>
          <cell r="S12769" t="str">
            <v>North West Europe</v>
          </cell>
          <cell r="T12769" t="str">
            <v>Swap</v>
          </cell>
          <cell r="U12769" t="str">
            <v>Financial</v>
          </cell>
          <cell r="V12769" t="str">
            <v>Differential</v>
          </cell>
          <cell r="W12769" t="str">
            <v>Gasoline</v>
          </cell>
          <cell r="AG12769">
            <v>1</v>
          </cell>
          <cell r="AH12769" t="str">
            <v>Quarter</v>
          </cell>
          <cell r="AI12769" t="str">
            <v>DFLLQ01</v>
          </cell>
          <cell r="AJ12769" t="str">
            <v>AAECB00</v>
          </cell>
        </row>
        <row r="12770">
          <cell r="A12770" t="str">
            <v>GPDHR02</v>
          </cell>
          <cell r="B12770" t="str">
            <v>RHE</v>
          </cell>
          <cell r="C12770" t="str">
            <v>FtS Houston Gasoline Prem ARA London Dubai Crack swap Qr02</v>
          </cell>
          <cell r="D12770" t="str">
            <v>USD</v>
          </cell>
          <cell r="E12770" t="str">
            <v>BBL</v>
          </cell>
          <cell r="F12770">
            <v>8.33</v>
          </cell>
          <cell r="G12770" t="str">
            <v>*</v>
          </cell>
          <cell r="H12770" t="str">
            <v>MT</v>
          </cell>
          <cell r="I12770" t="str">
            <v>DW</v>
          </cell>
          <cell r="J12770" t="str">
            <v>15:15 US Eastern</v>
          </cell>
          <cell r="K12770" t="str">
            <v>c</v>
          </cell>
          <cell r="L12770">
            <v>3</v>
          </cell>
          <cell r="R12770" t="str">
            <v>North West Europe</v>
          </cell>
          <cell r="S12770" t="str">
            <v>North West Europe</v>
          </cell>
          <cell r="T12770" t="str">
            <v>Swap</v>
          </cell>
          <cell r="U12770" t="str">
            <v>Financial</v>
          </cell>
          <cell r="V12770" t="str">
            <v>Differential</v>
          </cell>
          <cell r="W12770" t="str">
            <v>Gasoline</v>
          </cell>
          <cell r="AG12770">
            <v>2</v>
          </cell>
          <cell r="AH12770" t="str">
            <v>Quarter</v>
          </cell>
          <cell r="AI12770" t="str">
            <v>DFLLQ02</v>
          </cell>
          <cell r="AJ12770" t="str">
            <v>AAECC00</v>
          </cell>
        </row>
        <row r="12771">
          <cell r="A12771" t="str">
            <v>GPDHR03</v>
          </cell>
          <cell r="B12771" t="str">
            <v>RHE</v>
          </cell>
          <cell r="C12771" t="str">
            <v>FtS Houston Gasoline Prem ARA London Dubai Crack swap Qr03</v>
          </cell>
          <cell r="D12771" t="str">
            <v>USD</v>
          </cell>
          <cell r="E12771" t="str">
            <v>BBL</v>
          </cell>
          <cell r="F12771">
            <v>8.33</v>
          </cell>
          <cell r="G12771" t="str">
            <v>*</v>
          </cell>
          <cell r="H12771" t="str">
            <v>MT</v>
          </cell>
          <cell r="I12771" t="str">
            <v>DW</v>
          </cell>
          <cell r="J12771" t="str">
            <v>15:15 US Eastern</v>
          </cell>
          <cell r="K12771" t="str">
            <v>c</v>
          </cell>
          <cell r="L12771">
            <v>3</v>
          </cell>
          <cell r="R12771" t="str">
            <v>North West Europe</v>
          </cell>
          <cell r="S12771" t="str">
            <v>North West Europe</v>
          </cell>
          <cell r="T12771" t="str">
            <v>Swap</v>
          </cell>
          <cell r="U12771" t="str">
            <v>Financial</v>
          </cell>
          <cell r="V12771" t="str">
            <v>Differential</v>
          </cell>
          <cell r="W12771" t="str">
            <v>Gasoline</v>
          </cell>
          <cell r="AG12771">
            <v>3</v>
          </cell>
          <cell r="AH12771" t="str">
            <v>Quarter</v>
          </cell>
          <cell r="AI12771" t="str">
            <v>DFLLQ03</v>
          </cell>
          <cell r="AJ12771" t="str">
            <v>AAECD00</v>
          </cell>
        </row>
        <row r="12772">
          <cell r="A12772" t="str">
            <v>GPDHR04</v>
          </cell>
          <cell r="B12772" t="str">
            <v>RHE</v>
          </cell>
          <cell r="C12772" t="str">
            <v>FtS Houston Gasoline Prem ARA London Dubai Crack swap Qr04</v>
          </cell>
          <cell r="D12772" t="str">
            <v>USD</v>
          </cell>
          <cell r="E12772" t="str">
            <v>BBL</v>
          </cell>
          <cell r="F12772">
            <v>8.33</v>
          </cell>
          <cell r="G12772" t="str">
            <v>*</v>
          </cell>
          <cell r="H12772" t="str">
            <v>MT</v>
          </cell>
          <cell r="I12772" t="str">
            <v>DW</v>
          </cell>
          <cell r="J12772" t="str">
            <v>15:15 US Eastern</v>
          </cell>
          <cell r="K12772" t="str">
            <v>c</v>
          </cell>
          <cell r="L12772">
            <v>3</v>
          </cell>
          <cell r="R12772" t="str">
            <v>North West Europe</v>
          </cell>
          <cell r="S12772" t="str">
            <v>North West Europe</v>
          </cell>
          <cell r="T12772" t="str">
            <v>Swap</v>
          </cell>
          <cell r="U12772" t="str">
            <v>Financial</v>
          </cell>
          <cell r="V12772" t="str">
            <v>Differential</v>
          </cell>
          <cell r="W12772" t="str">
            <v>Gasoline</v>
          </cell>
          <cell r="AG12772">
            <v>4</v>
          </cell>
          <cell r="AH12772" t="str">
            <v>Quarter</v>
          </cell>
          <cell r="AI12772" t="str">
            <v>DFLLQ04</v>
          </cell>
          <cell r="AJ12772" t="str">
            <v>AAECE00</v>
          </cell>
        </row>
        <row r="12773">
          <cell r="A12773" t="str">
            <v>GPDHS01</v>
          </cell>
          <cell r="B12773" t="str">
            <v>RHE</v>
          </cell>
          <cell r="C12773" t="str">
            <v>FtS Houston Gasoline Prem ARA London Dubai Crack swap Yr01</v>
          </cell>
          <cell r="D12773" t="str">
            <v>USD</v>
          </cell>
          <cell r="E12773" t="str">
            <v>BBL</v>
          </cell>
          <cell r="F12773">
            <v>8.33</v>
          </cell>
          <cell r="G12773" t="str">
            <v>*</v>
          </cell>
          <cell r="H12773" t="str">
            <v>MT</v>
          </cell>
          <cell r="I12773" t="str">
            <v>DW</v>
          </cell>
          <cell r="J12773" t="str">
            <v>15:15 US Eastern</v>
          </cell>
          <cell r="K12773" t="str">
            <v>c</v>
          </cell>
          <cell r="L12773">
            <v>3</v>
          </cell>
          <cell r="R12773" t="str">
            <v>North West Europe</v>
          </cell>
          <cell r="S12773" t="str">
            <v>North West Europe</v>
          </cell>
          <cell r="T12773" t="str">
            <v>Swap</v>
          </cell>
          <cell r="U12773" t="str">
            <v>Financial</v>
          </cell>
          <cell r="V12773" t="str">
            <v>Differential</v>
          </cell>
          <cell r="W12773" t="str">
            <v>Gasoline</v>
          </cell>
          <cell r="AG12773">
            <v>1</v>
          </cell>
          <cell r="AH12773" t="str">
            <v>Year</v>
          </cell>
          <cell r="AI12773" t="str">
            <v>DFLLY01</v>
          </cell>
          <cell r="AJ12773" t="str">
            <v>AAEBY01</v>
          </cell>
        </row>
        <row r="12774">
          <cell r="A12774" t="str">
            <v>GPDSP01</v>
          </cell>
          <cell r="B12774" t="str">
            <v>RSE</v>
          </cell>
          <cell r="C12774" t="str">
            <v>FtS Spore Gasoline Prem ARA London Dubai Crack swap Mo01</v>
          </cell>
          <cell r="D12774" t="str">
            <v>USD</v>
          </cell>
          <cell r="E12774" t="str">
            <v>BBL</v>
          </cell>
          <cell r="F12774">
            <v>8.33</v>
          </cell>
          <cell r="G12774" t="str">
            <v>*</v>
          </cell>
          <cell r="H12774" t="str">
            <v>MT</v>
          </cell>
          <cell r="I12774" t="str">
            <v>DW</v>
          </cell>
          <cell r="J12774" t="str">
            <v>16:30 Singapore</v>
          </cell>
          <cell r="K12774" t="str">
            <v>c</v>
          </cell>
          <cell r="L12774">
            <v>3</v>
          </cell>
          <cell r="R12774" t="str">
            <v>North West Europe</v>
          </cell>
          <cell r="S12774" t="str">
            <v>North West Europe</v>
          </cell>
          <cell r="T12774" t="str">
            <v>Swap</v>
          </cell>
          <cell r="U12774" t="str">
            <v>Financial</v>
          </cell>
          <cell r="V12774" t="str">
            <v>Differential</v>
          </cell>
          <cell r="W12774" t="str">
            <v>Gasoline</v>
          </cell>
          <cell r="AG12774">
            <v>1</v>
          </cell>
          <cell r="AH12774" t="str">
            <v>Month</v>
          </cell>
          <cell r="AI12774" t="str">
            <v>DFLL001</v>
          </cell>
          <cell r="AJ12774" t="str">
            <v>AAEBW00</v>
          </cell>
        </row>
        <row r="12775">
          <cell r="A12775" t="str">
            <v>GPDSP02</v>
          </cell>
          <cell r="B12775" t="str">
            <v>RSE</v>
          </cell>
          <cell r="C12775" t="str">
            <v>FtS Spore Gasoline Prem ARA London Dubai Crack swap Mo02</v>
          </cell>
          <cell r="D12775" t="str">
            <v>USD</v>
          </cell>
          <cell r="E12775" t="str">
            <v>BBL</v>
          </cell>
          <cell r="F12775">
            <v>8.33</v>
          </cell>
          <cell r="G12775" t="str">
            <v>*</v>
          </cell>
          <cell r="H12775" t="str">
            <v>MT</v>
          </cell>
          <cell r="I12775" t="str">
            <v>DW</v>
          </cell>
          <cell r="J12775" t="str">
            <v>16:30 Singapore</v>
          </cell>
          <cell r="K12775" t="str">
            <v>c</v>
          </cell>
          <cell r="L12775">
            <v>3</v>
          </cell>
          <cell r="R12775" t="str">
            <v>North West Europe</v>
          </cell>
          <cell r="S12775" t="str">
            <v>North West Europe</v>
          </cell>
          <cell r="T12775" t="str">
            <v>Swap</v>
          </cell>
          <cell r="U12775" t="str">
            <v>Financial</v>
          </cell>
          <cell r="V12775" t="str">
            <v>Differential</v>
          </cell>
          <cell r="W12775" t="str">
            <v>Gasoline</v>
          </cell>
          <cell r="AG12775">
            <v>2</v>
          </cell>
          <cell r="AH12775" t="str">
            <v>Month</v>
          </cell>
          <cell r="AI12775" t="str">
            <v>DFLL002</v>
          </cell>
          <cell r="AJ12775" t="str">
            <v>AAEBY00</v>
          </cell>
        </row>
        <row r="12776">
          <cell r="A12776" t="str">
            <v>GPDSP03</v>
          </cell>
          <cell r="B12776" t="str">
            <v>RSE</v>
          </cell>
          <cell r="C12776" t="str">
            <v>FtS Spore Gasoline Prem ARA London Dubai Crack swap Mo03</v>
          </cell>
          <cell r="D12776" t="str">
            <v>USD</v>
          </cell>
          <cell r="E12776" t="str">
            <v>BBL</v>
          </cell>
          <cell r="F12776">
            <v>8.33</v>
          </cell>
          <cell r="G12776" t="str">
            <v>*</v>
          </cell>
          <cell r="H12776" t="str">
            <v>MT</v>
          </cell>
          <cell r="I12776" t="str">
            <v>DW</v>
          </cell>
          <cell r="J12776" t="str">
            <v>16:30 Singapore</v>
          </cell>
          <cell r="K12776" t="str">
            <v>c</v>
          </cell>
          <cell r="L12776">
            <v>3</v>
          </cell>
          <cell r="R12776" t="str">
            <v>North West Europe</v>
          </cell>
          <cell r="S12776" t="str">
            <v>North West Europe</v>
          </cell>
          <cell r="T12776" t="str">
            <v>Swap</v>
          </cell>
          <cell r="U12776" t="str">
            <v>Financial</v>
          </cell>
          <cell r="V12776" t="str">
            <v>Differential</v>
          </cell>
          <cell r="W12776" t="str">
            <v>Gasoline</v>
          </cell>
          <cell r="AG12776">
            <v>3</v>
          </cell>
          <cell r="AH12776" t="str">
            <v>Month</v>
          </cell>
          <cell r="AI12776" t="str">
            <v>DFLL003</v>
          </cell>
          <cell r="AJ12776" t="str">
            <v>AAEBZ00</v>
          </cell>
        </row>
        <row r="12777">
          <cell r="A12777" t="str">
            <v>GPDSP04</v>
          </cell>
          <cell r="B12777" t="str">
            <v>RSE</v>
          </cell>
          <cell r="C12777" t="str">
            <v>FtS Spore Gasoline Prem ARA London Dubai Crack swap Mo04</v>
          </cell>
          <cell r="D12777" t="str">
            <v>USD</v>
          </cell>
          <cell r="E12777" t="str">
            <v>BBL</v>
          </cell>
          <cell r="F12777">
            <v>8.33</v>
          </cell>
          <cell r="G12777" t="str">
            <v>*</v>
          </cell>
          <cell r="H12777" t="str">
            <v>MT</v>
          </cell>
          <cell r="I12777" t="str">
            <v>DW</v>
          </cell>
          <cell r="J12777" t="str">
            <v>16:30 Singapore</v>
          </cell>
          <cell r="K12777" t="str">
            <v>c</v>
          </cell>
          <cell r="L12777">
            <v>3</v>
          </cell>
          <cell r="R12777" t="str">
            <v>North West Europe</v>
          </cell>
          <cell r="S12777" t="str">
            <v>North West Europe</v>
          </cell>
          <cell r="T12777" t="str">
            <v>Swap</v>
          </cell>
          <cell r="U12777" t="str">
            <v>Financial</v>
          </cell>
          <cell r="V12777" t="str">
            <v>Differential</v>
          </cell>
          <cell r="W12777" t="str">
            <v>Gasoline</v>
          </cell>
          <cell r="AG12777">
            <v>4</v>
          </cell>
          <cell r="AH12777" t="str">
            <v>Month</v>
          </cell>
          <cell r="AI12777" t="str">
            <v>DFLL004</v>
          </cell>
          <cell r="AJ12777" t="str">
            <v>AAECA00</v>
          </cell>
        </row>
        <row r="12778">
          <cell r="A12778" t="str">
            <v>GPDSP05</v>
          </cell>
          <cell r="B12778" t="str">
            <v>RSE</v>
          </cell>
          <cell r="C12778" t="str">
            <v>FtS Spore Gasoline Prem ARA London Dubai Crack swap Mo05</v>
          </cell>
          <cell r="D12778" t="str">
            <v>USD</v>
          </cell>
          <cell r="E12778" t="str">
            <v>BBL</v>
          </cell>
          <cell r="F12778">
            <v>8.33</v>
          </cell>
          <cell r="G12778" t="str">
            <v>*</v>
          </cell>
          <cell r="H12778" t="str">
            <v>MT</v>
          </cell>
          <cell r="I12778" t="str">
            <v>DW</v>
          </cell>
          <cell r="J12778" t="str">
            <v>16:30 Singapore</v>
          </cell>
          <cell r="K12778" t="str">
            <v>c</v>
          </cell>
          <cell r="L12778">
            <v>3</v>
          </cell>
          <cell r="R12778" t="str">
            <v>North West Europe</v>
          </cell>
          <cell r="S12778" t="str">
            <v>North West Europe</v>
          </cell>
          <cell r="T12778" t="str">
            <v>Swap</v>
          </cell>
          <cell r="U12778" t="str">
            <v>Financial</v>
          </cell>
          <cell r="V12778" t="str">
            <v>Differential</v>
          </cell>
          <cell r="W12778" t="str">
            <v>Gasoline</v>
          </cell>
          <cell r="AG12778">
            <v>5</v>
          </cell>
          <cell r="AH12778" t="str">
            <v>Month</v>
          </cell>
          <cell r="AI12778" t="str">
            <v>DFLL005</v>
          </cell>
          <cell r="AJ12778" t="str">
            <v>AAEB005</v>
          </cell>
        </row>
        <row r="12779">
          <cell r="A12779" t="str">
            <v>GPDSP06</v>
          </cell>
          <cell r="B12779" t="str">
            <v>RSE</v>
          </cell>
          <cell r="C12779" t="str">
            <v>FtS Spore Gasoline Prem ARA London Dubai Crack swap Mo06</v>
          </cell>
          <cell r="D12779" t="str">
            <v>USD</v>
          </cell>
          <cell r="E12779" t="str">
            <v>BBL</v>
          </cell>
          <cell r="F12779">
            <v>8.33</v>
          </cell>
          <cell r="G12779" t="str">
            <v>*</v>
          </cell>
          <cell r="H12779" t="str">
            <v>MT</v>
          </cell>
          <cell r="I12779" t="str">
            <v>DW</v>
          </cell>
          <cell r="J12779" t="str">
            <v>16:30 Singapore</v>
          </cell>
          <cell r="K12779" t="str">
            <v>c</v>
          </cell>
          <cell r="L12779">
            <v>3</v>
          </cell>
          <cell r="R12779" t="str">
            <v>North West Europe</v>
          </cell>
          <cell r="S12779" t="str">
            <v>North West Europe</v>
          </cell>
          <cell r="T12779" t="str">
            <v>Swap</v>
          </cell>
          <cell r="U12779" t="str">
            <v>Financial</v>
          </cell>
          <cell r="V12779" t="str">
            <v>Differential</v>
          </cell>
          <cell r="W12779" t="str">
            <v>Gasoline</v>
          </cell>
          <cell r="AG12779">
            <v>6</v>
          </cell>
          <cell r="AH12779" t="str">
            <v>Month</v>
          </cell>
          <cell r="AI12779" t="str">
            <v>DFLL006</v>
          </cell>
          <cell r="AJ12779" t="str">
            <v>AAEB006</v>
          </cell>
        </row>
        <row r="12780">
          <cell r="A12780" t="str">
            <v>GPDSP07</v>
          </cell>
          <cell r="B12780" t="str">
            <v>RSE</v>
          </cell>
          <cell r="C12780" t="str">
            <v>FtS Spore Gasoline Prem ARA London Dubai Crack swap Mo07</v>
          </cell>
          <cell r="D12780" t="str">
            <v>USD</v>
          </cell>
          <cell r="E12780" t="str">
            <v>BBL</v>
          </cell>
          <cell r="F12780">
            <v>8.33</v>
          </cell>
          <cell r="G12780" t="str">
            <v>*</v>
          </cell>
          <cell r="H12780" t="str">
            <v>MT</v>
          </cell>
          <cell r="I12780" t="str">
            <v>DW</v>
          </cell>
          <cell r="J12780" t="str">
            <v>16:30 Singapore</v>
          </cell>
          <cell r="K12780" t="str">
            <v>c</v>
          </cell>
          <cell r="L12780">
            <v>3</v>
          </cell>
          <cell r="R12780" t="str">
            <v>North West Europe</v>
          </cell>
          <cell r="S12780" t="str">
            <v>North West Europe</v>
          </cell>
          <cell r="T12780" t="str">
            <v>Swap</v>
          </cell>
          <cell r="U12780" t="str">
            <v>Financial</v>
          </cell>
          <cell r="V12780" t="str">
            <v>Differential</v>
          </cell>
          <cell r="W12780" t="str">
            <v>Gasoline</v>
          </cell>
          <cell r="AG12780">
            <v>7</v>
          </cell>
          <cell r="AH12780" t="str">
            <v>Month</v>
          </cell>
          <cell r="AI12780" t="str">
            <v>DFLL007</v>
          </cell>
          <cell r="AJ12780" t="str">
            <v>AAEB007</v>
          </cell>
        </row>
        <row r="12781">
          <cell r="A12781" t="str">
            <v>GPDSP08</v>
          </cell>
          <cell r="B12781" t="str">
            <v>RSE</v>
          </cell>
          <cell r="C12781" t="str">
            <v>FtS Spore Gasoline Prem ARA London Dubai Crack swap Mo08</v>
          </cell>
          <cell r="D12781" t="str">
            <v>USD</v>
          </cell>
          <cell r="E12781" t="str">
            <v>BBL</v>
          </cell>
          <cell r="F12781">
            <v>8.33</v>
          </cell>
          <cell r="G12781" t="str">
            <v>*</v>
          </cell>
          <cell r="H12781" t="str">
            <v>MT</v>
          </cell>
          <cell r="I12781" t="str">
            <v>DW</v>
          </cell>
          <cell r="J12781" t="str">
            <v>16:30 Singapore</v>
          </cell>
          <cell r="K12781" t="str">
            <v>c</v>
          </cell>
          <cell r="L12781">
            <v>3</v>
          </cell>
          <cell r="R12781" t="str">
            <v>North West Europe</v>
          </cell>
          <cell r="S12781" t="str">
            <v>North West Europe</v>
          </cell>
          <cell r="T12781" t="str">
            <v>Swap</v>
          </cell>
          <cell r="U12781" t="str">
            <v>Financial</v>
          </cell>
          <cell r="V12781" t="str">
            <v>Differential</v>
          </cell>
          <cell r="W12781" t="str">
            <v>Gasoline</v>
          </cell>
          <cell r="AG12781">
            <v>8</v>
          </cell>
          <cell r="AH12781" t="str">
            <v>Month</v>
          </cell>
          <cell r="AI12781" t="str">
            <v>DFLL008</v>
          </cell>
          <cell r="AJ12781" t="str">
            <v>AAEB008</v>
          </cell>
        </row>
        <row r="12782">
          <cell r="A12782" t="str">
            <v>GPDSP09</v>
          </cell>
          <cell r="B12782" t="str">
            <v>RSE</v>
          </cell>
          <cell r="C12782" t="str">
            <v>FtS Spore Gasoline Prem ARA London Dubai Crack swap Mo09</v>
          </cell>
          <cell r="D12782" t="str">
            <v>USD</v>
          </cell>
          <cell r="E12782" t="str">
            <v>BBL</v>
          </cell>
          <cell r="F12782">
            <v>8.33</v>
          </cell>
          <cell r="G12782" t="str">
            <v>*</v>
          </cell>
          <cell r="H12782" t="str">
            <v>MT</v>
          </cell>
          <cell r="I12782" t="str">
            <v>DW</v>
          </cell>
          <cell r="J12782" t="str">
            <v>16:30 Singapore</v>
          </cell>
          <cell r="K12782" t="str">
            <v>c</v>
          </cell>
          <cell r="L12782">
            <v>3</v>
          </cell>
          <cell r="R12782" t="str">
            <v>North West Europe</v>
          </cell>
          <cell r="S12782" t="str">
            <v>North West Europe</v>
          </cell>
          <cell r="T12782" t="str">
            <v>Swap</v>
          </cell>
          <cell r="U12782" t="str">
            <v>Financial</v>
          </cell>
          <cell r="V12782" t="str">
            <v>Differential</v>
          </cell>
          <cell r="W12782" t="str">
            <v>Gasoline</v>
          </cell>
          <cell r="AG12782">
            <v>9</v>
          </cell>
          <cell r="AH12782" t="str">
            <v>Month</v>
          </cell>
          <cell r="AI12782" t="str">
            <v>DFLL009</v>
          </cell>
          <cell r="AJ12782" t="str">
            <v>AAEB009</v>
          </cell>
        </row>
        <row r="12783">
          <cell r="A12783" t="str">
            <v>GPDSP10</v>
          </cell>
          <cell r="B12783" t="str">
            <v>RSE</v>
          </cell>
          <cell r="C12783" t="str">
            <v>FtS Spore Gasoline Prem ARA London Dubai Crack swap Mo10</v>
          </cell>
          <cell r="D12783" t="str">
            <v>USD</v>
          </cell>
          <cell r="E12783" t="str">
            <v>BBL</v>
          </cell>
          <cell r="F12783">
            <v>8.33</v>
          </cell>
          <cell r="G12783" t="str">
            <v>*</v>
          </cell>
          <cell r="H12783" t="str">
            <v>MT</v>
          </cell>
          <cell r="I12783" t="str">
            <v>DW</v>
          </cell>
          <cell r="J12783" t="str">
            <v>16:30 Singapore</v>
          </cell>
          <cell r="K12783" t="str">
            <v>c</v>
          </cell>
          <cell r="L12783">
            <v>3</v>
          </cell>
          <cell r="R12783" t="str">
            <v>North West Europe</v>
          </cell>
          <cell r="S12783" t="str">
            <v>North West Europe</v>
          </cell>
          <cell r="T12783" t="str">
            <v>Swap</v>
          </cell>
          <cell r="U12783" t="str">
            <v>Financial</v>
          </cell>
          <cell r="V12783" t="str">
            <v>Differential</v>
          </cell>
          <cell r="W12783" t="str">
            <v>Gasoline</v>
          </cell>
          <cell r="AG12783">
            <v>10</v>
          </cell>
          <cell r="AH12783" t="str">
            <v>Month</v>
          </cell>
          <cell r="AI12783" t="str">
            <v>DFLL010</v>
          </cell>
          <cell r="AJ12783" t="str">
            <v>AAEB010</v>
          </cell>
        </row>
        <row r="12784">
          <cell r="A12784" t="str">
            <v>GPDSP11</v>
          </cell>
          <cell r="B12784" t="str">
            <v>RSE</v>
          </cell>
          <cell r="C12784" t="str">
            <v>FtS Spore Gasoline Prem ARA London Dubai Crack swap Mo11</v>
          </cell>
          <cell r="D12784" t="str">
            <v>USD</v>
          </cell>
          <cell r="E12784" t="str">
            <v>BBL</v>
          </cell>
          <cell r="F12784">
            <v>8.33</v>
          </cell>
          <cell r="G12784" t="str">
            <v>*</v>
          </cell>
          <cell r="H12784" t="str">
            <v>MT</v>
          </cell>
          <cell r="I12784" t="str">
            <v>DW</v>
          </cell>
          <cell r="J12784" t="str">
            <v>16:30 Singapore</v>
          </cell>
          <cell r="K12784" t="str">
            <v>c</v>
          </cell>
          <cell r="L12784">
            <v>3</v>
          </cell>
          <cell r="R12784" t="str">
            <v>North West Europe</v>
          </cell>
          <cell r="S12784" t="str">
            <v>North West Europe</v>
          </cell>
          <cell r="T12784" t="str">
            <v>Swap</v>
          </cell>
          <cell r="U12784" t="str">
            <v>Financial</v>
          </cell>
          <cell r="V12784" t="str">
            <v>Differential</v>
          </cell>
          <cell r="W12784" t="str">
            <v>Gasoline</v>
          </cell>
          <cell r="AG12784">
            <v>11</v>
          </cell>
          <cell r="AH12784" t="str">
            <v>Month</v>
          </cell>
          <cell r="AI12784" t="str">
            <v>DFLL011</v>
          </cell>
          <cell r="AJ12784" t="str">
            <v>AAEB011</v>
          </cell>
        </row>
        <row r="12785">
          <cell r="A12785" t="str">
            <v>GPDSP12</v>
          </cell>
          <cell r="B12785" t="str">
            <v>RSE</v>
          </cell>
          <cell r="C12785" t="str">
            <v>FtS Spore Gasoline Prem ARA London Dubai Crack swap Mo12</v>
          </cell>
          <cell r="D12785" t="str">
            <v>USD</v>
          </cell>
          <cell r="E12785" t="str">
            <v>BBL</v>
          </cell>
          <cell r="F12785">
            <v>8.33</v>
          </cell>
          <cell r="G12785" t="str">
            <v>*</v>
          </cell>
          <cell r="H12785" t="str">
            <v>MT</v>
          </cell>
          <cell r="I12785" t="str">
            <v>DW</v>
          </cell>
          <cell r="J12785" t="str">
            <v>16:30 Singapore</v>
          </cell>
          <cell r="K12785" t="str">
            <v>c</v>
          </cell>
          <cell r="L12785">
            <v>3</v>
          </cell>
          <cell r="R12785" t="str">
            <v>North West Europe</v>
          </cell>
          <cell r="S12785" t="str">
            <v>North West Europe</v>
          </cell>
          <cell r="T12785" t="str">
            <v>Swap</v>
          </cell>
          <cell r="U12785" t="str">
            <v>Financial</v>
          </cell>
          <cell r="V12785" t="str">
            <v>Differential</v>
          </cell>
          <cell r="W12785" t="str">
            <v>Gasoline</v>
          </cell>
          <cell r="AG12785">
            <v>12</v>
          </cell>
          <cell r="AH12785" t="str">
            <v>Month</v>
          </cell>
          <cell r="AI12785" t="str">
            <v>DFLL012</v>
          </cell>
          <cell r="AJ12785" t="str">
            <v>AAEB012</v>
          </cell>
        </row>
        <row r="12786">
          <cell r="A12786" t="str">
            <v>GPDSR01</v>
          </cell>
          <cell r="B12786" t="str">
            <v>RSE</v>
          </cell>
          <cell r="C12786" t="str">
            <v>FtS Spore Gasoline Prem ARA London Dubai Crack swap Qr01</v>
          </cell>
          <cell r="D12786" t="str">
            <v>USD</v>
          </cell>
          <cell r="E12786" t="str">
            <v>BBL</v>
          </cell>
          <cell r="F12786">
            <v>8.33</v>
          </cell>
          <cell r="G12786" t="str">
            <v>*</v>
          </cell>
          <cell r="H12786" t="str">
            <v>MT</v>
          </cell>
          <cell r="I12786" t="str">
            <v>DW</v>
          </cell>
          <cell r="J12786" t="str">
            <v>16:30 Singapore</v>
          </cell>
          <cell r="K12786" t="str">
            <v>c</v>
          </cell>
          <cell r="L12786">
            <v>3</v>
          </cell>
          <cell r="R12786" t="str">
            <v>North West Europe</v>
          </cell>
          <cell r="S12786" t="str">
            <v>North West Europe</v>
          </cell>
          <cell r="T12786" t="str">
            <v>Swap</v>
          </cell>
          <cell r="U12786" t="str">
            <v>Financial</v>
          </cell>
          <cell r="V12786" t="str">
            <v>Differential</v>
          </cell>
          <cell r="W12786" t="str">
            <v>Gasoline</v>
          </cell>
          <cell r="AG12786">
            <v>1</v>
          </cell>
          <cell r="AH12786" t="str">
            <v>Quarter</v>
          </cell>
          <cell r="AI12786" t="str">
            <v>DFLLQ01</v>
          </cell>
          <cell r="AJ12786" t="str">
            <v>AAECB00</v>
          </cell>
        </row>
        <row r="12787">
          <cell r="A12787" t="str">
            <v>GPDSR02</v>
          </cell>
          <cell r="B12787" t="str">
            <v>RSE</v>
          </cell>
          <cell r="C12787" t="str">
            <v>FtS Spore Gasoline Prem ARA London Dubai Crack swap Qr02</v>
          </cell>
          <cell r="D12787" t="str">
            <v>USD</v>
          </cell>
          <cell r="E12787" t="str">
            <v>BBL</v>
          </cell>
          <cell r="F12787">
            <v>8.33</v>
          </cell>
          <cell r="G12787" t="str">
            <v>*</v>
          </cell>
          <cell r="H12787" t="str">
            <v>MT</v>
          </cell>
          <cell r="I12787" t="str">
            <v>DW</v>
          </cell>
          <cell r="J12787" t="str">
            <v>16:30 Singapore</v>
          </cell>
          <cell r="K12787" t="str">
            <v>c</v>
          </cell>
          <cell r="L12787">
            <v>3</v>
          </cell>
          <cell r="R12787" t="str">
            <v>North West Europe</v>
          </cell>
          <cell r="S12787" t="str">
            <v>North West Europe</v>
          </cell>
          <cell r="T12787" t="str">
            <v>Swap</v>
          </cell>
          <cell r="U12787" t="str">
            <v>Financial</v>
          </cell>
          <cell r="V12787" t="str">
            <v>Differential</v>
          </cell>
          <cell r="W12787" t="str">
            <v>Gasoline</v>
          </cell>
          <cell r="AG12787">
            <v>2</v>
          </cell>
          <cell r="AH12787" t="str">
            <v>Quarter</v>
          </cell>
          <cell r="AI12787" t="str">
            <v>DFLLQ02</v>
          </cell>
          <cell r="AJ12787" t="str">
            <v>AAECC00</v>
          </cell>
        </row>
        <row r="12788">
          <cell r="A12788" t="str">
            <v>GPDSR03</v>
          </cell>
          <cell r="B12788" t="str">
            <v>RSE</v>
          </cell>
          <cell r="C12788" t="str">
            <v>FtS Spore Gasoline Prem ARA London Dubai Crack swap Qr03</v>
          </cell>
          <cell r="D12788" t="str">
            <v>USD</v>
          </cell>
          <cell r="E12788" t="str">
            <v>BBL</v>
          </cell>
          <cell r="F12788">
            <v>8.33</v>
          </cell>
          <cell r="G12788" t="str">
            <v>*</v>
          </cell>
          <cell r="H12788" t="str">
            <v>MT</v>
          </cell>
          <cell r="I12788" t="str">
            <v>DW</v>
          </cell>
          <cell r="J12788" t="str">
            <v>16:30 Singapore</v>
          </cell>
          <cell r="K12788" t="str">
            <v>c</v>
          </cell>
          <cell r="L12788">
            <v>3</v>
          </cell>
          <cell r="R12788" t="str">
            <v>North West Europe</v>
          </cell>
          <cell r="S12788" t="str">
            <v>North West Europe</v>
          </cell>
          <cell r="T12788" t="str">
            <v>Swap</v>
          </cell>
          <cell r="U12788" t="str">
            <v>Financial</v>
          </cell>
          <cell r="V12788" t="str">
            <v>Differential</v>
          </cell>
          <cell r="W12788" t="str">
            <v>Gasoline</v>
          </cell>
          <cell r="AG12788">
            <v>3</v>
          </cell>
          <cell r="AH12788" t="str">
            <v>Quarter</v>
          </cell>
          <cell r="AI12788" t="str">
            <v>DFLLQ03</v>
          </cell>
          <cell r="AJ12788" t="str">
            <v>AAECD00</v>
          </cell>
        </row>
        <row r="12789">
          <cell r="A12789" t="str">
            <v>GPDSR04</v>
          </cell>
          <cell r="B12789" t="str">
            <v>RSE</v>
          </cell>
          <cell r="C12789" t="str">
            <v>FtS Spore Gasoline Prem ARA London Dubai Crack swap Qr04</v>
          </cell>
          <cell r="D12789" t="str">
            <v>USD</v>
          </cell>
          <cell r="E12789" t="str">
            <v>BBL</v>
          </cell>
          <cell r="F12789">
            <v>8.33</v>
          </cell>
          <cell r="G12789" t="str">
            <v>*</v>
          </cell>
          <cell r="H12789" t="str">
            <v>MT</v>
          </cell>
          <cell r="I12789" t="str">
            <v>DW</v>
          </cell>
          <cell r="J12789" t="str">
            <v>16:30 Singapore</v>
          </cell>
          <cell r="K12789" t="str">
            <v>c</v>
          </cell>
          <cell r="L12789">
            <v>3</v>
          </cell>
          <cell r="R12789" t="str">
            <v>North West Europe</v>
          </cell>
          <cell r="S12789" t="str">
            <v>North West Europe</v>
          </cell>
          <cell r="T12789" t="str">
            <v>Swap</v>
          </cell>
          <cell r="U12789" t="str">
            <v>Financial</v>
          </cell>
          <cell r="V12789" t="str">
            <v>Differential</v>
          </cell>
          <cell r="W12789" t="str">
            <v>Gasoline</v>
          </cell>
          <cell r="AG12789">
            <v>4</v>
          </cell>
          <cell r="AH12789" t="str">
            <v>Quarter</v>
          </cell>
          <cell r="AI12789" t="str">
            <v>DFLLQ04</v>
          </cell>
          <cell r="AJ12789" t="str">
            <v>AAECE00</v>
          </cell>
        </row>
        <row r="12790">
          <cell r="A12790" t="str">
            <v>GPDSS01</v>
          </cell>
          <cell r="B12790" t="str">
            <v>RSE</v>
          </cell>
          <cell r="C12790" t="str">
            <v>FtS Spore Gasoline Prem ARA London Dubai Crack swap Yr01</v>
          </cell>
          <cell r="D12790" t="str">
            <v>USD</v>
          </cell>
          <cell r="E12790" t="str">
            <v>BBL</v>
          </cell>
          <cell r="F12790">
            <v>8.33</v>
          </cell>
          <cell r="G12790" t="str">
            <v>*</v>
          </cell>
          <cell r="H12790" t="str">
            <v>MT</v>
          </cell>
          <cell r="I12790" t="str">
            <v>DW</v>
          </cell>
          <cell r="J12790" t="str">
            <v>16:30 Singapore</v>
          </cell>
          <cell r="K12790" t="str">
            <v>c</v>
          </cell>
          <cell r="L12790">
            <v>3</v>
          </cell>
          <cell r="R12790" t="str">
            <v>North West Europe</v>
          </cell>
          <cell r="S12790" t="str">
            <v>North West Europe</v>
          </cell>
          <cell r="T12790" t="str">
            <v>Swap</v>
          </cell>
          <cell r="U12790" t="str">
            <v>Financial</v>
          </cell>
          <cell r="V12790" t="str">
            <v>Differential</v>
          </cell>
          <cell r="W12790" t="str">
            <v>Gasoline</v>
          </cell>
          <cell r="AG12790">
            <v>1</v>
          </cell>
          <cell r="AH12790" t="str">
            <v>Year</v>
          </cell>
          <cell r="AI12790" t="str">
            <v>DFLLY01</v>
          </cell>
          <cell r="AJ12790" t="str">
            <v>AAEBY01</v>
          </cell>
        </row>
        <row r="12791">
          <cell r="A12791" t="str">
            <v>GPMHP01</v>
          </cell>
          <cell r="B12791" t="str">
            <v>RHL</v>
          </cell>
          <cell r="C12791" t="str">
            <v>FtS Houston Gasoline Prem ARA Brg Swap Mo01</v>
          </cell>
          <cell r="D12791" t="str">
            <v>USD</v>
          </cell>
          <cell r="E12791" t="str">
            <v>MT</v>
          </cell>
          <cell r="F12791">
            <v>8.33</v>
          </cell>
          <cell r="G12791" t="str">
            <v>/</v>
          </cell>
          <cell r="H12791" t="str">
            <v>BBL</v>
          </cell>
          <cell r="I12791" t="str">
            <v>DW</v>
          </cell>
          <cell r="J12791" t="str">
            <v>15:15 US Eastern</v>
          </cell>
          <cell r="K12791" t="str">
            <v>c</v>
          </cell>
          <cell r="L12791">
            <v>3</v>
          </cell>
          <cell r="M12791">
            <v>41360</v>
          </cell>
          <cell r="N12791">
            <v>42223</v>
          </cell>
          <cell r="O12791" t="str">
            <v>Y</v>
          </cell>
          <cell r="R12791" t="str">
            <v>North West Europe</v>
          </cell>
          <cell r="S12791" t="str">
            <v>North West Europe</v>
          </cell>
          <cell r="T12791" t="str">
            <v>Swap</v>
          </cell>
          <cell r="U12791" t="str">
            <v>Financial</v>
          </cell>
          <cell r="V12791" t="str">
            <v>Flat</v>
          </cell>
          <cell r="W12791" t="str">
            <v>Gasoline</v>
          </cell>
          <cell r="AG12791">
            <v>1</v>
          </cell>
          <cell r="AH12791" t="str">
            <v>Month</v>
          </cell>
          <cell r="AI12791" t="str">
            <v>AAULP00</v>
          </cell>
          <cell r="AJ12791" t="str">
            <v>PGABM00</v>
          </cell>
        </row>
        <row r="12792">
          <cell r="A12792" t="str">
            <v>GPMHP02</v>
          </cell>
          <cell r="B12792" t="str">
            <v>RHL</v>
          </cell>
          <cell r="C12792" t="str">
            <v>FtS Houston Gasoline Prem ARA Brg Swap Mo02</v>
          </cell>
          <cell r="D12792" t="str">
            <v>USD</v>
          </cell>
          <cell r="E12792" t="str">
            <v>MT</v>
          </cell>
          <cell r="F12792">
            <v>8.33</v>
          </cell>
          <cell r="G12792" t="str">
            <v>/</v>
          </cell>
          <cell r="H12792" t="str">
            <v>BBL</v>
          </cell>
          <cell r="I12792" t="str">
            <v>DW</v>
          </cell>
          <cell r="J12792" t="str">
            <v>15:15 US Eastern</v>
          </cell>
          <cell r="K12792" t="str">
            <v>c</v>
          </cell>
          <cell r="L12792">
            <v>3</v>
          </cell>
          <cell r="M12792">
            <v>41360</v>
          </cell>
          <cell r="N12792">
            <v>42223</v>
          </cell>
          <cell r="O12792" t="str">
            <v>Y</v>
          </cell>
          <cell r="R12792" t="str">
            <v>North West Europe</v>
          </cell>
          <cell r="S12792" t="str">
            <v>North West Europe</v>
          </cell>
          <cell r="T12792" t="str">
            <v>Swap</v>
          </cell>
          <cell r="U12792" t="str">
            <v>Financial</v>
          </cell>
          <cell r="V12792" t="str">
            <v>Flat</v>
          </cell>
          <cell r="W12792" t="str">
            <v>Gasoline</v>
          </cell>
          <cell r="AG12792">
            <v>2</v>
          </cell>
          <cell r="AH12792" t="str">
            <v>Month</v>
          </cell>
          <cell r="AI12792" t="str">
            <v>AAULQ00</v>
          </cell>
          <cell r="AJ12792" t="str">
            <v>PGABM00</v>
          </cell>
        </row>
        <row r="12793">
          <cell r="A12793" t="str">
            <v>GPMHP03</v>
          </cell>
          <cell r="B12793" t="str">
            <v>RHL</v>
          </cell>
          <cell r="C12793" t="str">
            <v>FtS Houston Gasoline Prem ARA Brg Swap Mo03</v>
          </cell>
          <cell r="D12793" t="str">
            <v>USD</v>
          </cell>
          <cell r="E12793" t="str">
            <v>MT</v>
          </cell>
          <cell r="F12793">
            <v>8.33</v>
          </cell>
          <cell r="G12793" t="str">
            <v>/</v>
          </cell>
          <cell r="H12793" t="str">
            <v>BBL</v>
          </cell>
          <cell r="I12793" t="str">
            <v>DW</v>
          </cell>
          <cell r="J12793" t="str">
            <v>15:15 US Eastern</v>
          </cell>
          <cell r="K12793" t="str">
            <v>c</v>
          </cell>
          <cell r="L12793">
            <v>3</v>
          </cell>
          <cell r="M12793">
            <v>41360</v>
          </cell>
          <cell r="N12793">
            <v>42223</v>
          </cell>
          <cell r="O12793" t="str">
            <v>Y</v>
          </cell>
          <cell r="R12793" t="str">
            <v>North West Europe</v>
          </cell>
          <cell r="S12793" t="str">
            <v>North West Europe</v>
          </cell>
          <cell r="T12793" t="str">
            <v>Swap</v>
          </cell>
          <cell r="U12793" t="str">
            <v>Financial</v>
          </cell>
          <cell r="V12793" t="str">
            <v>Flat</v>
          </cell>
          <cell r="W12793" t="str">
            <v>Gasoline</v>
          </cell>
          <cell r="AG12793">
            <v>3</v>
          </cell>
          <cell r="AH12793" t="str">
            <v>Month</v>
          </cell>
          <cell r="AI12793" t="str">
            <v>AAULR00</v>
          </cell>
          <cell r="AJ12793" t="str">
            <v>PGABM00</v>
          </cell>
        </row>
        <row r="12794">
          <cell r="A12794" t="str">
            <v>GPMHP04</v>
          </cell>
          <cell r="B12794" t="str">
            <v>RHL</v>
          </cell>
          <cell r="C12794" t="str">
            <v>FtS Houston Gasoline Prem ARA Brg Swap Mo04</v>
          </cell>
          <cell r="D12794" t="str">
            <v>USD</v>
          </cell>
          <cell r="E12794" t="str">
            <v>MT</v>
          </cell>
          <cell r="F12794">
            <v>8.33</v>
          </cell>
          <cell r="G12794" t="str">
            <v>/</v>
          </cell>
          <cell r="H12794" t="str">
            <v>BBL</v>
          </cell>
          <cell r="I12794" t="str">
            <v>DW</v>
          </cell>
          <cell r="J12794" t="str">
            <v>15:15 US Eastern</v>
          </cell>
          <cell r="K12794" t="str">
            <v>c</v>
          </cell>
          <cell r="L12794">
            <v>3</v>
          </cell>
          <cell r="M12794">
            <v>41360</v>
          </cell>
          <cell r="N12794">
            <v>42223</v>
          </cell>
          <cell r="O12794" t="str">
            <v>Y</v>
          </cell>
          <cell r="R12794" t="str">
            <v>North West Europe</v>
          </cell>
          <cell r="S12794" t="str">
            <v>North West Europe</v>
          </cell>
          <cell r="T12794" t="str">
            <v>Swap</v>
          </cell>
          <cell r="U12794" t="str">
            <v>Financial</v>
          </cell>
          <cell r="V12794" t="str">
            <v>Flat</v>
          </cell>
          <cell r="W12794" t="str">
            <v>Gasoline</v>
          </cell>
          <cell r="AG12794">
            <v>4</v>
          </cell>
          <cell r="AH12794" t="str">
            <v>Month</v>
          </cell>
          <cell r="AI12794" t="str">
            <v>AAULS00</v>
          </cell>
          <cell r="AJ12794" t="str">
            <v>PGABM00</v>
          </cell>
        </row>
        <row r="12795">
          <cell r="A12795" t="str">
            <v>GPMHP05</v>
          </cell>
          <cell r="B12795" t="str">
            <v>RHL</v>
          </cell>
          <cell r="C12795" t="str">
            <v>FtS Houston Gasoline Prem ARA Brg Swap Mo05</v>
          </cell>
          <cell r="D12795" t="str">
            <v>USD</v>
          </cell>
          <cell r="E12795" t="str">
            <v>MT</v>
          </cell>
          <cell r="F12795">
            <v>8.33</v>
          </cell>
          <cell r="G12795" t="str">
            <v>/</v>
          </cell>
          <cell r="H12795" t="str">
            <v>BBL</v>
          </cell>
          <cell r="I12795" t="str">
            <v>DW</v>
          </cell>
          <cell r="J12795" t="str">
            <v>15:15 US Eastern</v>
          </cell>
          <cell r="K12795" t="str">
            <v>c</v>
          </cell>
          <cell r="L12795">
            <v>3</v>
          </cell>
          <cell r="M12795">
            <v>41360</v>
          </cell>
          <cell r="N12795">
            <v>42223</v>
          </cell>
          <cell r="O12795" t="str">
            <v>Y</v>
          </cell>
          <cell r="R12795" t="str">
            <v>North West Europe</v>
          </cell>
          <cell r="S12795" t="str">
            <v>North West Europe</v>
          </cell>
          <cell r="T12795" t="str">
            <v>Swap</v>
          </cell>
          <cell r="U12795" t="str">
            <v>Financial</v>
          </cell>
          <cell r="V12795" t="str">
            <v>Flat</v>
          </cell>
          <cell r="W12795" t="str">
            <v>Gasoline</v>
          </cell>
          <cell r="AG12795">
            <v>5</v>
          </cell>
          <cell r="AH12795" t="str">
            <v>Month</v>
          </cell>
          <cell r="AI12795" t="str">
            <v>AAULM05</v>
          </cell>
          <cell r="AJ12795" t="str">
            <v>PGABM00</v>
          </cell>
        </row>
        <row r="12796">
          <cell r="A12796" t="str">
            <v>GPMHP06</v>
          </cell>
          <cell r="B12796" t="str">
            <v>RHL</v>
          </cell>
          <cell r="C12796" t="str">
            <v>FtS Houston Gasoline Prem ARA Brg Swap Mo06</v>
          </cell>
          <cell r="D12796" t="str">
            <v>USD</v>
          </cell>
          <cell r="E12796" t="str">
            <v>MT</v>
          </cell>
          <cell r="F12796">
            <v>8.33</v>
          </cell>
          <cell r="G12796" t="str">
            <v>/</v>
          </cell>
          <cell r="H12796" t="str">
            <v>BBL</v>
          </cell>
          <cell r="I12796" t="str">
            <v>DW</v>
          </cell>
          <cell r="J12796" t="str">
            <v>15:15 US Eastern</v>
          </cell>
          <cell r="K12796" t="str">
            <v>c</v>
          </cell>
          <cell r="L12796">
            <v>3</v>
          </cell>
          <cell r="M12796">
            <v>41360</v>
          </cell>
          <cell r="N12796">
            <v>42223</v>
          </cell>
          <cell r="O12796" t="str">
            <v>Y</v>
          </cell>
          <cell r="R12796" t="str">
            <v>North West Europe</v>
          </cell>
          <cell r="S12796" t="str">
            <v>North West Europe</v>
          </cell>
          <cell r="T12796" t="str">
            <v>Swap</v>
          </cell>
          <cell r="U12796" t="str">
            <v>Financial</v>
          </cell>
          <cell r="V12796" t="str">
            <v>Flat</v>
          </cell>
          <cell r="W12796" t="str">
            <v>Gasoline</v>
          </cell>
          <cell r="AG12796">
            <v>6</v>
          </cell>
          <cell r="AH12796" t="str">
            <v>Month</v>
          </cell>
          <cell r="AI12796" t="str">
            <v>AAULM06</v>
          </cell>
          <cell r="AJ12796" t="str">
            <v>PGABM00</v>
          </cell>
        </row>
        <row r="12797">
          <cell r="A12797" t="str">
            <v>GPMHP07</v>
          </cell>
          <cell r="B12797" t="str">
            <v>RHL</v>
          </cell>
          <cell r="C12797" t="str">
            <v>FtS Houston Gasoline Prem ARA Brg Swap Mo07</v>
          </cell>
          <cell r="D12797" t="str">
            <v>USD</v>
          </cell>
          <cell r="E12797" t="str">
            <v>MT</v>
          </cell>
          <cell r="F12797">
            <v>8.33</v>
          </cell>
          <cell r="G12797" t="str">
            <v>/</v>
          </cell>
          <cell r="H12797" t="str">
            <v>BBL</v>
          </cell>
          <cell r="I12797" t="str">
            <v>DW</v>
          </cell>
          <cell r="J12797" t="str">
            <v>15:15 US Eastern</v>
          </cell>
          <cell r="K12797" t="str">
            <v>c</v>
          </cell>
          <cell r="L12797">
            <v>3</v>
          </cell>
          <cell r="M12797">
            <v>41360</v>
          </cell>
          <cell r="N12797">
            <v>42223</v>
          </cell>
          <cell r="O12797" t="str">
            <v>Y</v>
          </cell>
          <cell r="R12797" t="str">
            <v>North West Europe</v>
          </cell>
          <cell r="S12797" t="str">
            <v>North West Europe</v>
          </cell>
          <cell r="T12797" t="str">
            <v>Swap</v>
          </cell>
          <cell r="U12797" t="str">
            <v>Financial</v>
          </cell>
          <cell r="V12797" t="str">
            <v>Flat</v>
          </cell>
          <cell r="W12797" t="str">
            <v>Gasoline</v>
          </cell>
          <cell r="AG12797">
            <v>7</v>
          </cell>
          <cell r="AH12797" t="str">
            <v>Month</v>
          </cell>
          <cell r="AI12797" t="str">
            <v>AAULM07</v>
          </cell>
          <cell r="AJ12797" t="str">
            <v>PGABM00</v>
          </cell>
        </row>
        <row r="12798">
          <cell r="A12798" t="str">
            <v>GPMHP08</v>
          </cell>
          <cell r="B12798" t="str">
            <v>RHL</v>
          </cell>
          <cell r="C12798" t="str">
            <v>FtS Houston Gasoline Prem ARA Brg Swap Mo08</v>
          </cell>
          <cell r="D12798" t="str">
            <v>USD</v>
          </cell>
          <cell r="E12798" t="str">
            <v>MT</v>
          </cell>
          <cell r="F12798">
            <v>8.33</v>
          </cell>
          <cell r="G12798" t="str">
            <v>/</v>
          </cell>
          <cell r="H12798" t="str">
            <v>BBL</v>
          </cell>
          <cell r="I12798" t="str">
            <v>DW</v>
          </cell>
          <cell r="J12798" t="str">
            <v>15:15 US Eastern</v>
          </cell>
          <cell r="K12798" t="str">
            <v>c</v>
          </cell>
          <cell r="L12798">
            <v>3</v>
          </cell>
          <cell r="M12798">
            <v>41360</v>
          </cell>
          <cell r="N12798">
            <v>42223</v>
          </cell>
          <cell r="O12798" t="str">
            <v>Y</v>
          </cell>
          <cell r="R12798" t="str">
            <v>North West Europe</v>
          </cell>
          <cell r="S12798" t="str">
            <v>North West Europe</v>
          </cell>
          <cell r="T12798" t="str">
            <v>Swap</v>
          </cell>
          <cell r="U12798" t="str">
            <v>Financial</v>
          </cell>
          <cell r="V12798" t="str">
            <v>Flat</v>
          </cell>
          <cell r="W12798" t="str">
            <v>Gasoline</v>
          </cell>
          <cell r="AG12798">
            <v>8</v>
          </cell>
          <cell r="AH12798" t="str">
            <v>Month</v>
          </cell>
          <cell r="AI12798" t="str">
            <v>AAULM08</v>
          </cell>
          <cell r="AJ12798" t="str">
            <v>PGABM00</v>
          </cell>
        </row>
        <row r="12799">
          <cell r="A12799" t="str">
            <v>GPMHP09</v>
          </cell>
          <cell r="B12799" t="str">
            <v>RHL</v>
          </cell>
          <cell r="C12799" t="str">
            <v>FtS Houston Gasoline Prem ARA Brg Swap Mo09</v>
          </cell>
          <cell r="D12799" t="str">
            <v>USD</v>
          </cell>
          <cell r="E12799" t="str">
            <v>MT</v>
          </cell>
          <cell r="F12799">
            <v>8.33</v>
          </cell>
          <cell r="G12799" t="str">
            <v>/</v>
          </cell>
          <cell r="H12799" t="str">
            <v>BBL</v>
          </cell>
          <cell r="I12799" t="str">
            <v>DW</v>
          </cell>
          <cell r="J12799" t="str">
            <v>15:15 US Eastern</v>
          </cell>
          <cell r="K12799" t="str">
            <v>c</v>
          </cell>
          <cell r="L12799">
            <v>3</v>
          </cell>
          <cell r="M12799">
            <v>41360</v>
          </cell>
          <cell r="N12799">
            <v>42223</v>
          </cell>
          <cell r="O12799" t="str">
            <v>Y</v>
          </cell>
          <cell r="R12799" t="str">
            <v>North West Europe</v>
          </cell>
          <cell r="S12799" t="str">
            <v>North West Europe</v>
          </cell>
          <cell r="T12799" t="str">
            <v>Swap</v>
          </cell>
          <cell r="U12799" t="str">
            <v>Financial</v>
          </cell>
          <cell r="V12799" t="str">
            <v>Flat</v>
          </cell>
          <cell r="W12799" t="str">
            <v>Gasoline</v>
          </cell>
          <cell r="AG12799">
            <v>9</v>
          </cell>
          <cell r="AH12799" t="str">
            <v>Month</v>
          </cell>
          <cell r="AI12799" t="str">
            <v>AAULM09</v>
          </cell>
          <cell r="AJ12799" t="str">
            <v>PGABM00</v>
          </cell>
        </row>
        <row r="12800">
          <cell r="A12800" t="str">
            <v>GPMHP10</v>
          </cell>
          <cell r="B12800" t="str">
            <v>RHL</v>
          </cell>
          <cell r="C12800" t="str">
            <v>FtS Houston Gasoline Prem ARA Brg Swap Mo10</v>
          </cell>
          <cell r="D12800" t="str">
            <v>USD</v>
          </cell>
          <cell r="E12800" t="str">
            <v>MT</v>
          </cell>
          <cell r="F12800">
            <v>8.33</v>
          </cell>
          <cell r="G12800" t="str">
            <v>/</v>
          </cell>
          <cell r="H12800" t="str">
            <v>BBL</v>
          </cell>
          <cell r="I12800" t="str">
            <v>DW</v>
          </cell>
          <cell r="J12800" t="str">
            <v>15:15 US Eastern</v>
          </cell>
          <cell r="K12800" t="str">
            <v>c</v>
          </cell>
          <cell r="L12800">
            <v>3</v>
          </cell>
          <cell r="M12800">
            <v>41360</v>
          </cell>
          <cell r="N12800">
            <v>42223</v>
          </cell>
          <cell r="O12800" t="str">
            <v>Y</v>
          </cell>
          <cell r="R12800" t="str">
            <v>North West Europe</v>
          </cell>
          <cell r="S12800" t="str">
            <v>North West Europe</v>
          </cell>
          <cell r="T12800" t="str">
            <v>Swap</v>
          </cell>
          <cell r="U12800" t="str">
            <v>Financial</v>
          </cell>
          <cell r="V12800" t="str">
            <v>Flat</v>
          </cell>
          <cell r="W12800" t="str">
            <v>Gasoline</v>
          </cell>
          <cell r="AG12800">
            <v>10</v>
          </cell>
          <cell r="AH12800" t="str">
            <v>Month</v>
          </cell>
          <cell r="AI12800" t="str">
            <v>AAULM10</v>
          </cell>
          <cell r="AJ12800" t="str">
            <v>PGABM00</v>
          </cell>
        </row>
        <row r="12801">
          <cell r="A12801" t="str">
            <v>GPMHP11</v>
          </cell>
          <cell r="B12801" t="str">
            <v>RHL</v>
          </cell>
          <cell r="C12801" t="str">
            <v>FtS Houston Gasoline Prem ARA Brg Swap Mo11</v>
          </cell>
          <cell r="D12801" t="str">
            <v>USD</v>
          </cell>
          <cell r="E12801" t="str">
            <v>MT</v>
          </cell>
          <cell r="F12801">
            <v>8.33</v>
          </cell>
          <cell r="G12801" t="str">
            <v>/</v>
          </cell>
          <cell r="H12801" t="str">
            <v>BBL</v>
          </cell>
          <cell r="I12801" t="str">
            <v>DW</v>
          </cell>
          <cell r="J12801" t="str">
            <v>15:15 US Eastern</v>
          </cell>
          <cell r="K12801" t="str">
            <v>c</v>
          </cell>
          <cell r="L12801">
            <v>3</v>
          </cell>
          <cell r="M12801">
            <v>41360</v>
          </cell>
          <cell r="N12801">
            <v>42223</v>
          </cell>
          <cell r="O12801" t="str">
            <v>Y</v>
          </cell>
          <cell r="R12801" t="str">
            <v>North West Europe</v>
          </cell>
          <cell r="S12801" t="str">
            <v>North West Europe</v>
          </cell>
          <cell r="T12801" t="str">
            <v>Swap</v>
          </cell>
          <cell r="U12801" t="str">
            <v>Financial</v>
          </cell>
          <cell r="V12801" t="str">
            <v>Flat</v>
          </cell>
          <cell r="W12801" t="str">
            <v>Gasoline</v>
          </cell>
          <cell r="AG12801">
            <v>11</v>
          </cell>
          <cell r="AH12801" t="str">
            <v>Month</v>
          </cell>
          <cell r="AI12801" t="str">
            <v>AAULM11</v>
          </cell>
          <cell r="AJ12801" t="str">
            <v>PGABM00</v>
          </cell>
        </row>
        <row r="12802">
          <cell r="A12802" t="str">
            <v>GPMHP12</v>
          </cell>
          <cell r="B12802" t="str">
            <v>RHL</v>
          </cell>
          <cell r="C12802" t="str">
            <v>FtS Houston Gasoline Prem ARA Brg Swap Mo12</v>
          </cell>
          <cell r="D12802" t="str">
            <v>USD</v>
          </cell>
          <cell r="E12802" t="str">
            <v>MT</v>
          </cell>
          <cell r="F12802">
            <v>8.33</v>
          </cell>
          <cell r="G12802" t="str">
            <v>/</v>
          </cell>
          <cell r="H12802" t="str">
            <v>BBL</v>
          </cell>
          <cell r="I12802" t="str">
            <v>DW</v>
          </cell>
          <cell r="J12802" t="str">
            <v>15:15 US Eastern</v>
          </cell>
          <cell r="K12802" t="str">
            <v>c</v>
          </cell>
          <cell r="L12802">
            <v>3</v>
          </cell>
          <cell r="M12802">
            <v>41360</v>
          </cell>
          <cell r="N12802">
            <v>42223</v>
          </cell>
          <cell r="O12802" t="str">
            <v>Y</v>
          </cell>
          <cell r="R12802" t="str">
            <v>North West Europe</v>
          </cell>
          <cell r="S12802" t="str">
            <v>North West Europe</v>
          </cell>
          <cell r="T12802" t="str">
            <v>Swap</v>
          </cell>
          <cell r="U12802" t="str">
            <v>Financial</v>
          </cell>
          <cell r="V12802" t="str">
            <v>Flat</v>
          </cell>
          <cell r="W12802" t="str">
            <v>Gasoline</v>
          </cell>
          <cell r="AG12802">
            <v>12</v>
          </cell>
          <cell r="AH12802" t="str">
            <v>Month</v>
          </cell>
          <cell r="AI12802" t="str">
            <v>AAULM12</v>
          </cell>
          <cell r="AJ12802" t="str">
            <v>PGABM00</v>
          </cell>
        </row>
        <row r="12803">
          <cell r="A12803" t="str">
            <v>GPMHR01</v>
          </cell>
          <cell r="B12803" t="str">
            <v>RHL</v>
          </cell>
          <cell r="C12803" t="str">
            <v>FtS Houston Gasoline Prem ARA Brg Swap Qr01</v>
          </cell>
          <cell r="D12803" t="str">
            <v>USD</v>
          </cell>
          <cell r="E12803" t="str">
            <v>MT</v>
          </cell>
          <cell r="F12803">
            <v>8.33</v>
          </cell>
          <cell r="G12803" t="str">
            <v>/</v>
          </cell>
          <cell r="H12803" t="str">
            <v>BBL</v>
          </cell>
          <cell r="I12803" t="str">
            <v>DW</v>
          </cell>
          <cell r="J12803" t="str">
            <v>15:15 US Eastern</v>
          </cell>
          <cell r="K12803" t="str">
            <v>c</v>
          </cell>
          <cell r="L12803">
            <v>3</v>
          </cell>
          <cell r="M12803">
            <v>41360</v>
          </cell>
          <cell r="N12803">
            <v>42223</v>
          </cell>
          <cell r="O12803" t="str">
            <v>Y</v>
          </cell>
          <cell r="R12803" t="str">
            <v>North West Europe</v>
          </cell>
          <cell r="S12803" t="str">
            <v>North West Europe</v>
          </cell>
          <cell r="T12803" t="str">
            <v>Swap</v>
          </cell>
          <cell r="U12803" t="str">
            <v>Financial</v>
          </cell>
          <cell r="V12803" t="str">
            <v>Flat</v>
          </cell>
          <cell r="W12803" t="str">
            <v>Gasoline</v>
          </cell>
          <cell r="AG12803">
            <v>1</v>
          </cell>
          <cell r="AH12803" t="str">
            <v>Quarter</v>
          </cell>
          <cell r="AI12803" t="str">
            <v>AAULT00</v>
          </cell>
          <cell r="AJ12803" t="str">
            <v>PGABM00</v>
          </cell>
        </row>
        <row r="12804">
          <cell r="A12804" t="str">
            <v>GPMHR02</v>
          </cell>
          <cell r="B12804" t="str">
            <v>RHL</v>
          </cell>
          <cell r="C12804" t="str">
            <v>FtS Houston Gasoline Prem ARA Brg Swap Qr02</v>
          </cell>
          <cell r="D12804" t="str">
            <v>USD</v>
          </cell>
          <cell r="E12804" t="str">
            <v>MT</v>
          </cell>
          <cell r="F12804">
            <v>8.33</v>
          </cell>
          <cell r="G12804" t="str">
            <v>/</v>
          </cell>
          <cell r="H12804" t="str">
            <v>BBL</v>
          </cell>
          <cell r="I12804" t="str">
            <v>DW</v>
          </cell>
          <cell r="J12804" t="str">
            <v>15:15 US Eastern</v>
          </cell>
          <cell r="K12804" t="str">
            <v>c</v>
          </cell>
          <cell r="L12804">
            <v>3</v>
          </cell>
          <cell r="M12804">
            <v>41360</v>
          </cell>
          <cell r="N12804">
            <v>42223</v>
          </cell>
          <cell r="O12804" t="str">
            <v>Y</v>
          </cell>
          <cell r="R12804" t="str">
            <v>North West Europe</v>
          </cell>
          <cell r="S12804" t="str">
            <v>North West Europe</v>
          </cell>
          <cell r="T12804" t="str">
            <v>Swap</v>
          </cell>
          <cell r="U12804" t="str">
            <v>Financial</v>
          </cell>
          <cell r="V12804" t="str">
            <v>Flat</v>
          </cell>
          <cell r="W12804" t="str">
            <v>Gasoline</v>
          </cell>
          <cell r="AG12804">
            <v>2</v>
          </cell>
          <cell r="AH12804" t="str">
            <v>Quarter</v>
          </cell>
          <cell r="AI12804" t="str">
            <v>AAULU00</v>
          </cell>
          <cell r="AJ12804" t="str">
            <v>PGABM00</v>
          </cell>
        </row>
        <row r="12805">
          <cell r="A12805" t="str">
            <v>GPMHR03</v>
          </cell>
          <cell r="B12805" t="str">
            <v>RHL</v>
          </cell>
          <cell r="C12805" t="str">
            <v>FtS Houston Gasoline Prem ARA Brg Swap Qr03</v>
          </cell>
          <cell r="D12805" t="str">
            <v>USD</v>
          </cell>
          <cell r="E12805" t="str">
            <v>MT</v>
          </cell>
          <cell r="F12805">
            <v>8.33</v>
          </cell>
          <cell r="G12805" t="str">
            <v>/</v>
          </cell>
          <cell r="H12805" t="str">
            <v>BBL</v>
          </cell>
          <cell r="I12805" t="str">
            <v>DW</v>
          </cell>
          <cell r="J12805" t="str">
            <v>15:15 US Eastern</v>
          </cell>
          <cell r="K12805" t="str">
            <v>c</v>
          </cell>
          <cell r="L12805">
            <v>3</v>
          </cell>
          <cell r="M12805">
            <v>41360</v>
          </cell>
          <cell r="N12805">
            <v>42223</v>
          </cell>
          <cell r="O12805" t="str">
            <v>Y</v>
          </cell>
          <cell r="R12805" t="str">
            <v>North West Europe</v>
          </cell>
          <cell r="S12805" t="str">
            <v>North West Europe</v>
          </cell>
          <cell r="T12805" t="str">
            <v>Swap</v>
          </cell>
          <cell r="U12805" t="str">
            <v>Financial</v>
          </cell>
          <cell r="V12805" t="str">
            <v>Flat</v>
          </cell>
          <cell r="W12805" t="str">
            <v>Gasoline</v>
          </cell>
          <cell r="AG12805">
            <v>3</v>
          </cell>
          <cell r="AH12805" t="str">
            <v>Quarter</v>
          </cell>
          <cell r="AI12805" t="str">
            <v>AAULV00</v>
          </cell>
          <cell r="AJ12805" t="str">
            <v>PGABM00</v>
          </cell>
        </row>
        <row r="12806">
          <cell r="A12806" t="str">
            <v>GPMHR04</v>
          </cell>
          <cell r="B12806" t="str">
            <v>RHL</v>
          </cell>
          <cell r="C12806" t="str">
            <v>FtS Houston Gasoline Prem ARA Brg Swap Qr04</v>
          </cell>
          <cell r="D12806" t="str">
            <v>USD</v>
          </cell>
          <cell r="E12806" t="str">
            <v>MT</v>
          </cell>
          <cell r="F12806">
            <v>8.33</v>
          </cell>
          <cell r="G12806" t="str">
            <v>/</v>
          </cell>
          <cell r="H12806" t="str">
            <v>BBL</v>
          </cell>
          <cell r="I12806" t="str">
            <v>DW</v>
          </cell>
          <cell r="J12806" t="str">
            <v>15:15 US Eastern</v>
          </cell>
          <cell r="K12806" t="str">
            <v>c</v>
          </cell>
          <cell r="L12806">
            <v>3</v>
          </cell>
          <cell r="M12806">
            <v>41360</v>
          </cell>
          <cell r="N12806">
            <v>42223</v>
          </cell>
          <cell r="O12806" t="str">
            <v>Y</v>
          </cell>
          <cell r="R12806" t="str">
            <v>North West Europe</v>
          </cell>
          <cell r="S12806" t="str">
            <v>North West Europe</v>
          </cell>
          <cell r="T12806" t="str">
            <v>Swap</v>
          </cell>
          <cell r="U12806" t="str">
            <v>Financial</v>
          </cell>
          <cell r="V12806" t="str">
            <v>Flat</v>
          </cell>
          <cell r="W12806" t="str">
            <v>Gasoline</v>
          </cell>
          <cell r="AG12806">
            <v>4</v>
          </cell>
          <cell r="AH12806" t="str">
            <v>Quarter</v>
          </cell>
          <cell r="AI12806" t="str">
            <v>AAQSC00</v>
          </cell>
          <cell r="AJ12806" t="str">
            <v>PGABM00</v>
          </cell>
        </row>
        <row r="12807">
          <cell r="A12807" t="str">
            <v>GPMHS01</v>
          </cell>
          <cell r="B12807" t="str">
            <v>RHL</v>
          </cell>
          <cell r="C12807" t="str">
            <v>FtS Houston Gasoline Prem ARA Brg Swap Yr01</v>
          </cell>
          <cell r="D12807" t="str">
            <v>USD</v>
          </cell>
          <cell r="E12807" t="str">
            <v>MT</v>
          </cell>
          <cell r="F12807">
            <v>8.33</v>
          </cell>
          <cell r="G12807" t="str">
            <v>/</v>
          </cell>
          <cell r="H12807" t="str">
            <v>BBL</v>
          </cell>
          <cell r="I12807" t="str">
            <v>DW</v>
          </cell>
          <cell r="J12807" t="str">
            <v>15:15 US Eastern</v>
          </cell>
          <cell r="K12807" t="str">
            <v>c</v>
          </cell>
          <cell r="L12807">
            <v>3</v>
          </cell>
          <cell r="M12807">
            <v>41360</v>
          </cell>
          <cell r="N12807">
            <v>42223</v>
          </cell>
          <cell r="O12807" t="str">
            <v>Y</v>
          </cell>
          <cell r="R12807" t="str">
            <v>North West Europe</v>
          </cell>
          <cell r="S12807" t="str">
            <v>North West Europe</v>
          </cell>
          <cell r="T12807" t="str">
            <v>Swap</v>
          </cell>
          <cell r="U12807" t="str">
            <v>Financial</v>
          </cell>
          <cell r="V12807" t="str">
            <v>Flat</v>
          </cell>
          <cell r="W12807" t="str">
            <v>Gasoline</v>
          </cell>
          <cell r="AG12807">
            <v>1</v>
          </cell>
          <cell r="AH12807" t="str">
            <v>Year</v>
          </cell>
          <cell r="AI12807" t="str">
            <v>AAQQF00</v>
          </cell>
          <cell r="AJ12807" t="str">
            <v>PGABM00</v>
          </cell>
        </row>
        <row r="12808">
          <cell r="A12808" t="str">
            <v>GPMSP01</v>
          </cell>
          <cell r="B12808" t="str">
            <v>RSL</v>
          </cell>
          <cell r="C12808" t="str">
            <v>FtS Spore Gasoline Prem ARA Brg Swap Mo01</v>
          </cell>
          <cell r="D12808" t="str">
            <v>USD</v>
          </cell>
          <cell r="E12808" t="str">
            <v>MT</v>
          </cell>
          <cell r="F12808">
            <v>8.33</v>
          </cell>
          <cell r="G12808" t="str">
            <v>/</v>
          </cell>
          <cell r="H12808" t="str">
            <v>BBL</v>
          </cell>
          <cell r="I12808" t="str">
            <v>DW</v>
          </cell>
          <cell r="J12808" t="str">
            <v>16:30 Singapore</v>
          </cell>
          <cell r="K12808" t="str">
            <v>c</v>
          </cell>
          <cell r="L12808">
            <v>3</v>
          </cell>
          <cell r="M12808">
            <v>41360</v>
          </cell>
          <cell r="N12808">
            <v>42222</v>
          </cell>
          <cell r="O12808" t="str">
            <v>Y</v>
          </cell>
          <cell r="R12808" t="str">
            <v>North West Europe</v>
          </cell>
          <cell r="S12808" t="str">
            <v>North West Europe</v>
          </cell>
          <cell r="T12808" t="str">
            <v>Swap</v>
          </cell>
          <cell r="U12808" t="str">
            <v>Financial</v>
          </cell>
          <cell r="V12808" t="str">
            <v>Flat</v>
          </cell>
          <cell r="W12808" t="str">
            <v>Gasoline</v>
          </cell>
          <cell r="AG12808">
            <v>1</v>
          </cell>
          <cell r="AH12808" t="str">
            <v>Month</v>
          </cell>
          <cell r="AI12808" t="str">
            <v>AAULP00</v>
          </cell>
          <cell r="AJ12808" t="str">
            <v>PGABM00</v>
          </cell>
        </row>
        <row r="12809">
          <cell r="A12809" t="str">
            <v>GPMSP02</v>
          </cell>
          <cell r="B12809" t="str">
            <v>RSL</v>
          </cell>
          <cell r="C12809" t="str">
            <v>FtS Spore Gasoline Prem ARA Brg Swap Mo02</v>
          </cell>
          <cell r="D12809" t="str">
            <v>USD</v>
          </cell>
          <cell r="E12809" t="str">
            <v>MT</v>
          </cell>
          <cell r="F12809">
            <v>8.33</v>
          </cell>
          <cell r="G12809" t="str">
            <v>/</v>
          </cell>
          <cell r="H12809" t="str">
            <v>BBL</v>
          </cell>
          <cell r="I12809" t="str">
            <v>DW</v>
          </cell>
          <cell r="J12809" t="str">
            <v>16:30 Singapore</v>
          </cell>
          <cell r="K12809" t="str">
            <v>c</v>
          </cell>
          <cell r="L12809">
            <v>3</v>
          </cell>
          <cell r="M12809">
            <v>41360</v>
          </cell>
          <cell r="N12809">
            <v>42222</v>
          </cell>
          <cell r="O12809" t="str">
            <v>Y</v>
          </cell>
          <cell r="R12809" t="str">
            <v>North West Europe</v>
          </cell>
          <cell r="S12809" t="str">
            <v>North West Europe</v>
          </cell>
          <cell r="T12809" t="str">
            <v>Swap</v>
          </cell>
          <cell r="U12809" t="str">
            <v>Financial</v>
          </cell>
          <cell r="V12809" t="str">
            <v>Flat</v>
          </cell>
          <cell r="W12809" t="str">
            <v>Gasoline</v>
          </cell>
          <cell r="AG12809">
            <v>2</v>
          </cell>
          <cell r="AH12809" t="str">
            <v>Month</v>
          </cell>
          <cell r="AI12809" t="str">
            <v>AAULQ00</v>
          </cell>
          <cell r="AJ12809" t="str">
            <v>PGABM00</v>
          </cell>
        </row>
        <row r="12810">
          <cell r="A12810" t="str">
            <v>GPMSP03</v>
          </cell>
          <cell r="B12810" t="str">
            <v>RSL</v>
          </cell>
          <cell r="C12810" t="str">
            <v>FtS Spore Gasoline Prem ARA Brg Swap Mo03</v>
          </cell>
          <cell r="D12810" t="str">
            <v>USD</v>
          </cell>
          <cell r="E12810" t="str">
            <v>MT</v>
          </cell>
          <cell r="F12810">
            <v>8.33</v>
          </cell>
          <cell r="G12810" t="str">
            <v>/</v>
          </cell>
          <cell r="H12810" t="str">
            <v>BBL</v>
          </cell>
          <cell r="I12810" t="str">
            <v>DW</v>
          </cell>
          <cell r="J12810" t="str">
            <v>16:30 Singapore</v>
          </cell>
          <cell r="K12810" t="str">
            <v>c</v>
          </cell>
          <cell r="L12810">
            <v>3</v>
          </cell>
          <cell r="M12810">
            <v>41360</v>
          </cell>
          <cell r="N12810">
            <v>42222</v>
          </cell>
          <cell r="O12810" t="str">
            <v>Y</v>
          </cell>
          <cell r="R12810" t="str">
            <v>North West Europe</v>
          </cell>
          <cell r="S12810" t="str">
            <v>North West Europe</v>
          </cell>
          <cell r="T12810" t="str">
            <v>Swap</v>
          </cell>
          <cell r="U12810" t="str">
            <v>Financial</v>
          </cell>
          <cell r="V12810" t="str">
            <v>Flat</v>
          </cell>
          <cell r="W12810" t="str">
            <v>Gasoline</v>
          </cell>
          <cell r="AG12810">
            <v>3</v>
          </cell>
          <cell r="AH12810" t="str">
            <v>Month</v>
          </cell>
          <cell r="AI12810" t="str">
            <v>AAULR00</v>
          </cell>
          <cell r="AJ12810" t="str">
            <v>PGABM00</v>
          </cell>
        </row>
        <row r="12811">
          <cell r="A12811" t="str">
            <v>GPMSP04</v>
          </cell>
          <cell r="B12811" t="str">
            <v>RSL</v>
          </cell>
          <cell r="C12811" t="str">
            <v>FtS Spore Gasoline Prem ARA Brg Swap Mo04</v>
          </cell>
          <cell r="D12811" t="str">
            <v>USD</v>
          </cell>
          <cell r="E12811" t="str">
            <v>MT</v>
          </cell>
          <cell r="F12811">
            <v>8.33</v>
          </cell>
          <cell r="G12811" t="str">
            <v>/</v>
          </cell>
          <cell r="H12811" t="str">
            <v>BBL</v>
          </cell>
          <cell r="I12811" t="str">
            <v>DW</v>
          </cell>
          <cell r="J12811" t="str">
            <v>16:30 Singapore</v>
          </cell>
          <cell r="K12811" t="str">
            <v>c</v>
          </cell>
          <cell r="L12811">
            <v>3</v>
          </cell>
          <cell r="M12811">
            <v>41360</v>
          </cell>
          <cell r="N12811">
            <v>42222</v>
          </cell>
          <cell r="O12811" t="str">
            <v>Y</v>
          </cell>
          <cell r="R12811" t="str">
            <v>North West Europe</v>
          </cell>
          <cell r="S12811" t="str">
            <v>North West Europe</v>
          </cell>
          <cell r="T12811" t="str">
            <v>Swap</v>
          </cell>
          <cell r="U12811" t="str">
            <v>Financial</v>
          </cell>
          <cell r="V12811" t="str">
            <v>Flat</v>
          </cell>
          <cell r="W12811" t="str">
            <v>Gasoline</v>
          </cell>
          <cell r="AG12811">
            <v>4</v>
          </cell>
          <cell r="AH12811" t="str">
            <v>Month</v>
          </cell>
          <cell r="AI12811" t="str">
            <v>AAULS00</v>
          </cell>
          <cell r="AJ12811" t="str">
            <v>PGABM00</v>
          </cell>
        </row>
        <row r="12812">
          <cell r="A12812" t="str">
            <v>GPMSP05</v>
          </cell>
          <cell r="B12812" t="str">
            <v>RSL</v>
          </cell>
          <cell r="C12812" t="str">
            <v>FtS Spore Gasoline Prem ARA Brg Swap Mo05</v>
          </cell>
          <cell r="D12812" t="str">
            <v>USD</v>
          </cell>
          <cell r="E12812" t="str">
            <v>MT</v>
          </cell>
          <cell r="F12812">
            <v>8.33</v>
          </cell>
          <cell r="G12812" t="str">
            <v>/</v>
          </cell>
          <cell r="H12812" t="str">
            <v>BBL</v>
          </cell>
          <cell r="I12812" t="str">
            <v>DW</v>
          </cell>
          <cell r="J12812" t="str">
            <v>16:30 Singapore</v>
          </cell>
          <cell r="K12812" t="str">
            <v>c</v>
          </cell>
          <cell r="L12812">
            <v>3</v>
          </cell>
          <cell r="M12812">
            <v>41360</v>
          </cell>
          <cell r="N12812">
            <v>42222</v>
          </cell>
          <cell r="O12812" t="str">
            <v>Y</v>
          </cell>
          <cell r="R12812" t="str">
            <v>North West Europe</v>
          </cell>
          <cell r="S12812" t="str">
            <v>North West Europe</v>
          </cell>
          <cell r="T12812" t="str">
            <v>Swap</v>
          </cell>
          <cell r="U12812" t="str">
            <v>Financial</v>
          </cell>
          <cell r="V12812" t="str">
            <v>Flat</v>
          </cell>
          <cell r="W12812" t="str">
            <v>Gasoline</v>
          </cell>
          <cell r="AG12812">
            <v>5</v>
          </cell>
          <cell r="AH12812" t="str">
            <v>Month</v>
          </cell>
          <cell r="AI12812" t="str">
            <v>AAULM05</v>
          </cell>
          <cell r="AJ12812" t="str">
            <v>PGABM00</v>
          </cell>
        </row>
        <row r="12813">
          <cell r="A12813" t="str">
            <v>GPMSP06</v>
          </cell>
          <cell r="B12813" t="str">
            <v>RSL</v>
          </cell>
          <cell r="C12813" t="str">
            <v>FtS Spore Gasoline Prem ARA Brg Swap Mo06</v>
          </cell>
          <cell r="D12813" t="str">
            <v>USD</v>
          </cell>
          <cell r="E12813" t="str">
            <v>MT</v>
          </cell>
          <cell r="F12813">
            <v>8.33</v>
          </cell>
          <cell r="G12813" t="str">
            <v>/</v>
          </cell>
          <cell r="H12813" t="str">
            <v>BBL</v>
          </cell>
          <cell r="I12813" t="str">
            <v>DW</v>
          </cell>
          <cell r="J12813" t="str">
            <v>16:30 Singapore</v>
          </cell>
          <cell r="K12813" t="str">
            <v>c</v>
          </cell>
          <cell r="L12813">
            <v>3</v>
          </cell>
          <cell r="M12813">
            <v>41360</v>
          </cell>
          <cell r="N12813">
            <v>42222</v>
          </cell>
          <cell r="O12813" t="str">
            <v>Y</v>
          </cell>
          <cell r="R12813" t="str">
            <v>North West Europe</v>
          </cell>
          <cell r="S12813" t="str">
            <v>North West Europe</v>
          </cell>
          <cell r="T12813" t="str">
            <v>Swap</v>
          </cell>
          <cell r="U12813" t="str">
            <v>Financial</v>
          </cell>
          <cell r="V12813" t="str">
            <v>Flat</v>
          </cell>
          <cell r="W12813" t="str">
            <v>Gasoline</v>
          </cell>
          <cell r="AG12813">
            <v>6</v>
          </cell>
          <cell r="AH12813" t="str">
            <v>Month</v>
          </cell>
          <cell r="AI12813" t="str">
            <v>AAULM06</v>
          </cell>
          <cell r="AJ12813" t="str">
            <v>PGABM00</v>
          </cell>
        </row>
        <row r="12814">
          <cell r="A12814" t="str">
            <v>GPMSP07</v>
          </cell>
          <cell r="B12814" t="str">
            <v>RSL</v>
          </cell>
          <cell r="C12814" t="str">
            <v>FtS Spore Gasoline Prem ARA Brg Swap Mo07</v>
          </cell>
          <cell r="D12814" t="str">
            <v>USD</v>
          </cell>
          <cell r="E12814" t="str">
            <v>MT</v>
          </cell>
          <cell r="F12814">
            <v>8.33</v>
          </cell>
          <cell r="G12814" t="str">
            <v>/</v>
          </cell>
          <cell r="H12814" t="str">
            <v>BBL</v>
          </cell>
          <cell r="I12814" t="str">
            <v>DW</v>
          </cell>
          <cell r="J12814" t="str">
            <v>16:30 Singapore</v>
          </cell>
          <cell r="K12814" t="str">
            <v>c</v>
          </cell>
          <cell r="L12814">
            <v>3</v>
          </cell>
          <cell r="M12814">
            <v>41360</v>
          </cell>
          <cell r="N12814">
            <v>42222</v>
          </cell>
          <cell r="O12814" t="str">
            <v>Y</v>
          </cell>
          <cell r="R12814" t="str">
            <v>North West Europe</v>
          </cell>
          <cell r="S12814" t="str">
            <v>North West Europe</v>
          </cell>
          <cell r="T12814" t="str">
            <v>Swap</v>
          </cell>
          <cell r="U12814" t="str">
            <v>Financial</v>
          </cell>
          <cell r="V12814" t="str">
            <v>Flat</v>
          </cell>
          <cell r="W12814" t="str">
            <v>Gasoline</v>
          </cell>
          <cell r="AG12814">
            <v>7</v>
          </cell>
          <cell r="AH12814" t="str">
            <v>Month</v>
          </cell>
          <cell r="AI12814" t="str">
            <v>AAULM07</v>
          </cell>
          <cell r="AJ12814" t="str">
            <v>PGABM00</v>
          </cell>
        </row>
        <row r="12815">
          <cell r="A12815" t="str">
            <v>GPMSP08</v>
          </cell>
          <cell r="B12815" t="str">
            <v>RSL</v>
          </cell>
          <cell r="C12815" t="str">
            <v>FtS Spore Gasoline Prem ARA Brg Swap Mo08</v>
          </cell>
          <cell r="D12815" t="str">
            <v>USD</v>
          </cell>
          <cell r="E12815" t="str">
            <v>MT</v>
          </cell>
          <cell r="F12815">
            <v>8.33</v>
          </cell>
          <cell r="G12815" t="str">
            <v>/</v>
          </cell>
          <cell r="H12815" t="str">
            <v>BBL</v>
          </cell>
          <cell r="I12815" t="str">
            <v>DW</v>
          </cell>
          <cell r="J12815" t="str">
            <v>16:30 Singapore</v>
          </cell>
          <cell r="K12815" t="str">
            <v>c</v>
          </cell>
          <cell r="L12815">
            <v>3</v>
          </cell>
          <cell r="M12815">
            <v>41360</v>
          </cell>
          <cell r="N12815">
            <v>42222</v>
          </cell>
          <cell r="O12815" t="str">
            <v>Y</v>
          </cell>
          <cell r="R12815" t="str">
            <v>North West Europe</v>
          </cell>
          <cell r="S12815" t="str">
            <v>North West Europe</v>
          </cell>
          <cell r="T12815" t="str">
            <v>Swap</v>
          </cell>
          <cell r="U12815" t="str">
            <v>Financial</v>
          </cell>
          <cell r="V12815" t="str">
            <v>Flat</v>
          </cell>
          <cell r="W12815" t="str">
            <v>Gasoline</v>
          </cell>
          <cell r="AG12815">
            <v>8</v>
          </cell>
          <cell r="AH12815" t="str">
            <v>Month</v>
          </cell>
          <cell r="AI12815" t="str">
            <v>AAULM08</v>
          </cell>
          <cell r="AJ12815" t="str">
            <v>PGABM00</v>
          </cell>
        </row>
        <row r="12816">
          <cell r="A12816" t="str">
            <v>GPMSP09</v>
          </cell>
          <cell r="B12816" t="str">
            <v>RSL</v>
          </cell>
          <cell r="C12816" t="str">
            <v>FtS Spore Gasoline Prem ARA Brg Swap Mo09</v>
          </cell>
          <cell r="D12816" t="str">
            <v>USD</v>
          </cell>
          <cell r="E12816" t="str">
            <v>MT</v>
          </cell>
          <cell r="F12816">
            <v>8.33</v>
          </cell>
          <cell r="G12816" t="str">
            <v>/</v>
          </cell>
          <cell r="H12816" t="str">
            <v>BBL</v>
          </cell>
          <cell r="I12816" t="str">
            <v>DW</v>
          </cell>
          <cell r="J12816" t="str">
            <v>16:30 Singapore</v>
          </cell>
          <cell r="K12816" t="str">
            <v>c</v>
          </cell>
          <cell r="L12816">
            <v>3</v>
          </cell>
          <cell r="M12816">
            <v>41360</v>
          </cell>
          <cell r="N12816">
            <v>42222</v>
          </cell>
          <cell r="O12816" t="str">
            <v>Y</v>
          </cell>
          <cell r="R12816" t="str">
            <v>North West Europe</v>
          </cell>
          <cell r="S12816" t="str">
            <v>North West Europe</v>
          </cell>
          <cell r="T12816" t="str">
            <v>Swap</v>
          </cell>
          <cell r="U12816" t="str">
            <v>Financial</v>
          </cell>
          <cell r="V12816" t="str">
            <v>Flat</v>
          </cell>
          <cell r="W12816" t="str">
            <v>Gasoline</v>
          </cell>
          <cell r="AG12816">
            <v>9</v>
          </cell>
          <cell r="AH12816" t="str">
            <v>Month</v>
          </cell>
          <cell r="AI12816" t="str">
            <v>AAULM09</v>
          </cell>
          <cell r="AJ12816" t="str">
            <v>PGABM00</v>
          </cell>
        </row>
        <row r="12817">
          <cell r="A12817" t="str">
            <v>GPMSP10</v>
          </cell>
          <cell r="B12817" t="str">
            <v>RSL</v>
          </cell>
          <cell r="C12817" t="str">
            <v>FtS Spore Gasoline Prem ARA Brg Swap Mo10</v>
          </cell>
          <cell r="D12817" t="str">
            <v>USD</v>
          </cell>
          <cell r="E12817" t="str">
            <v>MT</v>
          </cell>
          <cell r="F12817">
            <v>8.33</v>
          </cell>
          <cell r="G12817" t="str">
            <v>/</v>
          </cell>
          <cell r="H12817" t="str">
            <v>BBL</v>
          </cell>
          <cell r="I12817" t="str">
            <v>DW</v>
          </cell>
          <cell r="J12817" t="str">
            <v>16:30 Singapore</v>
          </cell>
          <cell r="K12817" t="str">
            <v>c</v>
          </cell>
          <cell r="L12817">
            <v>3</v>
          </cell>
          <cell r="M12817">
            <v>41360</v>
          </cell>
          <cell r="N12817">
            <v>42222</v>
          </cell>
          <cell r="O12817" t="str">
            <v>Y</v>
          </cell>
          <cell r="R12817" t="str">
            <v>North West Europe</v>
          </cell>
          <cell r="S12817" t="str">
            <v>North West Europe</v>
          </cell>
          <cell r="T12817" t="str">
            <v>Swap</v>
          </cell>
          <cell r="U12817" t="str">
            <v>Financial</v>
          </cell>
          <cell r="V12817" t="str">
            <v>Flat</v>
          </cell>
          <cell r="W12817" t="str">
            <v>Gasoline</v>
          </cell>
          <cell r="AG12817">
            <v>10</v>
          </cell>
          <cell r="AH12817" t="str">
            <v>Month</v>
          </cell>
          <cell r="AI12817" t="str">
            <v>AAULM10</v>
          </cell>
          <cell r="AJ12817" t="str">
            <v>PGABM00</v>
          </cell>
        </row>
        <row r="12818">
          <cell r="A12818" t="str">
            <v>GPMSP11</v>
          </cell>
          <cell r="B12818" t="str">
            <v>RSL</v>
          </cell>
          <cell r="C12818" t="str">
            <v>FtS Spore Gasoline Prem ARA Brg Swap Mo11</v>
          </cell>
          <cell r="D12818" t="str">
            <v>USD</v>
          </cell>
          <cell r="E12818" t="str">
            <v>MT</v>
          </cell>
          <cell r="F12818">
            <v>8.33</v>
          </cell>
          <cell r="G12818" t="str">
            <v>/</v>
          </cell>
          <cell r="H12818" t="str">
            <v>BBL</v>
          </cell>
          <cell r="I12818" t="str">
            <v>DW</v>
          </cell>
          <cell r="J12818" t="str">
            <v>16:30 Singapore</v>
          </cell>
          <cell r="K12818" t="str">
            <v>c</v>
          </cell>
          <cell r="L12818">
            <v>3</v>
          </cell>
          <cell r="M12818">
            <v>41360</v>
          </cell>
          <cell r="N12818">
            <v>42222</v>
          </cell>
          <cell r="O12818" t="str">
            <v>Y</v>
          </cell>
          <cell r="R12818" t="str">
            <v>North West Europe</v>
          </cell>
          <cell r="S12818" t="str">
            <v>North West Europe</v>
          </cell>
          <cell r="T12818" t="str">
            <v>Swap</v>
          </cell>
          <cell r="U12818" t="str">
            <v>Financial</v>
          </cell>
          <cell r="V12818" t="str">
            <v>Flat</v>
          </cell>
          <cell r="W12818" t="str">
            <v>Gasoline</v>
          </cell>
          <cell r="AG12818">
            <v>11</v>
          </cell>
          <cell r="AH12818" t="str">
            <v>Month</v>
          </cell>
          <cell r="AI12818" t="str">
            <v>AAULM11</v>
          </cell>
          <cell r="AJ12818" t="str">
            <v>PGABM00</v>
          </cell>
        </row>
        <row r="12819">
          <cell r="A12819" t="str">
            <v>GPMSP12</v>
          </cell>
          <cell r="B12819" t="str">
            <v>RSL</v>
          </cell>
          <cell r="C12819" t="str">
            <v>FtS Spore Gasoline Prem ARA Brg Swap Mo12</v>
          </cell>
          <cell r="D12819" t="str">
            <v>USD</v>
          </cell>
          <cell r="E12819" t="str">
            <v>MT</v>
          </cell>
          <cell r="F12819">
            <v>8.33</v>
          </cell>
          <cell r="G12819" t="str">
            <v>/</v>
          </cell>
          <cell r="H12819" t="str">
            <v>BBL</v>
          </cell>
          <cell r="I12819" t="str">
            <v>DW</v>
          </cell>
          <cell r="J12819" t="str">
            <v>16:30 Singapore</v>
          </cell>
          <cell r="K12819" t="str">
            <v>c</v>
          </cell>
          <cell r="L12819">
            <v>3</v>
          </cell>
          <cell r="M12819">
            <v>41360</v>
          </cell>
          <cell r="N12819">
            <v>42222</v>
          </cell>
          <cell r="O12819" t="str">
            <v>Y</v>
          </cell>
          <cell r="R12819" t="str">
            <v>North West Europe</v>
          </cell>
          <cell r="S12819" t="str">
            <v>North West Europe</v>
          </cell>
          <cell r="T12819" t="str">
            <v>Swap</v>
          </cell>
          <cell r="U12819" t="str">
            <v>Financial</v>
          </cell>
          <cell r="V12819" t="str">
            <v>Flat</v>
          </cell>
          <cell r="W12819" t="str">
            <v>Gasoline</v>
          </cell>
          <cell r="AG12819">
            <v>12</v>
          </cell>
          <cell r="AH12819" t="str">
            <v>Month</v>
          </cell>
          <cell r="AI12819" t="str">
            <v>AAULM12</v>
          </cell>
          <cell r="AJ12819" t="str">
            <v>PGABM00</v>
          </cell>
        </row>
        <row r="12820">
          <cell r="A12820" t="str">
            <v>GPMSR01</v>
          </cell>
          <cell r="B12820" t="str">
            <v>RSL</v>
          </cell>
          <cell r="C12820" t="str">
            <v>FtS Spore Gasoline Prem ARA Brg Swap Qr01</v>
          </cell>
          <cell r="D12820" t="str">
            <v>USD</v>
          </cell>
          <cell r="E12820" t="str">
            <v>MT</v>
          </cell>
          <cell r="F12820">
            <v>8.33</v>
          </cell>
          <cell r="G12820" t="str">
            <v>/</v>
          </cell>
          <cell r="H12820" t="str">
            <v>BBL</v>
          </cell>
          <cell r="I12820" t="str">
            <v>DW</v>
          </cell>
          <cell r="J12820" t="str">
            <v>16:30 Singapore</v>
          </cell>
          <cell r="K12820" t="str">
            <v>c</v>
          </cell>
          <cell r="L12820">
            <v>3</v>
          </cell>
          <cell r="M12820">
            <v>41360</v>
          </cell>
          <cell r="N12820">
            <v>42222</v>
          </cell>
          <cell r="O12820" t="str">
            <v>Y</v>
          </cell>
          <cell r="R12820" t="str">
            <v>North West Europe</v>
          </cell>
          <cell r="S12820" t="str">
            <v>North West Europe</v>
          </cell>
          <cell r="T12820" t="str">
            <v>Swap</v>
          </cell>
          <cell r="U12820" t="str">
            <v>Financial</v>
          </cell>
          <cell r="V12820" t="str">
            <v>Flat</v>
          </cell>
          <cell r="W12820" t="str">
            <v>Gasoline</v>
          </cell>
          <cell r="AG12820">
            <v>1</v>
          </cell>
          <cell r="AH12820" t="str">
            <v>Quarter</v>
          </cell>
          <cell r="AI12820" t="str">
            <v>AAULT00</v>
          </cell>
          <cell r="AJ12820" t="str">
            <v>PGABM00</v>
          </cell>
        </row>
        <row r="12821">
          <cell r="A12821" t="str">
            <v>GPMSR02</v>
          </cell>
          <cell r="B12821" t="str">
            <v>RSL</v>
          </cell>
          <cell r="C12821" t="str">
            <v>FtS Spore Gasoline Prem ARA Brg Swap Qr02</v>
          </cell>
          <cell r="D12821" t="str">
            <v>USD</v>
          </cell>
          <cell r="E12821" t="str">
            <v>MT</v>
          </cell>
          <cell r="F12821">
            <v>8.33</v>
          </cell>
          <cell r="G12821" t="str">
            <v>/</v>
          </cell>
          <cell r="H12821" t="str">
            <v>BBL</v>
          </cell>
          <cell r="I12821" t="str">
            <v>DW</v>
          </cell>
          <cell r="J12821" t="str">
            <v>16:30 Singapore</v>
          </cell>
          <cell r="K12821" t="str">
            <v>c</v>
          </cell>
          <cell r="L12821">
            <v>3</v>
          </cell>
          <cell r="M12821">
            <v>41360</v>
          </cell>
          <cell r="N12821">
            <v>42222</v>
          </cell>
          <cell r="O12821" t="str">
            <v>Y</v>
          </cell>
          <cell r="R12821" t="str">
            <v>North West Europe</v>
          </cell>
          <cell r="S12821" t="str">
            <v>North West Europe</v>
          </cell>
          <cell r="T12821" t="str">
            <v>Swap</v>
          </cell>
          <cell r="U12821" t="str">
            <v>Financial</v>
          </cell>
          <cell r="V12821" t="str">
            <v>Flat</v>
          </cell>
          <cell r="W12821" t="str">
            <v>Gasoline</v>
          </cell>
          <cell r="AG12821">
            <v>2</v>
          </cell>
          <cell r="AH12821" t="str">
            <v>Quarter</v>
          </cell>
          <cell r="AI12821" t="str">
            <v>AAULU00</v>
          </cell>
          <cell r="AJ12821" t="str">
            <v>PGABM00</v>
          </cell>
        </row>
        <row r="12822">
          <cell r="A12822" t="str">
            <v>GPMSR03</v>
          </cell>
          <cell r="B12822" t="str">
            <v>RSL</v>
          </cell>
          <cell r="C12822" t="str">
            <v>FtS Spore Gasoline Prem ARA Brg Swap Qr03</v>
          </cell>
          <cell r="D12822" t="str">
            <v>USD</v>
          </cell>
          <cell r="E12822" t="str">
            <v>MT</v>
          </cell>
          <cell r="F12822">
            <v>8.33</v>
          </cell>
          <cell r="G12822" t="str">
            <v>/</v>
          </cell>
          <cell r="H12822" t="str">
            <v>BBL</v>
          </cell>
          <cell r="I12822" t="str">
            <v>DW</v>
          </cell>
          <cell r="J12822" t="str">
            <v>16:30 Singapore</v>
          </cell>
          <cell r="K12822" t="str">
            <v>c</v>
          </cell>
          <cell r="L12822">
            <v>3</v>
          </cell>
          <cell r="M12822">
            <v>41360</v>
          </cell>
          <cell r="N12822">
            <v>42222</v>
          </cell>
          <cell r="O12822" t="str">
            <v>Y</v>
          </cell>
          <cell r="R12822" t="str">
            <v>North West Europe</v>
          </cell>
          <cell r="S12822" t="str">
            <v>North West Europe</v>
          </cell>
          <cell r="T12822" t="str">
            <v>Swap</v>
          </cell>
          <cell r="U12822" t="str">
            <v>Financial</v>
          </cell>
          <cell r="V12822" t="str">
            <v>Flat</v>
          </cell>
          <cell r="W12822" t="str">
            <v>Gasoline</v>
          </cell>
          <cell r="AG12822">
            <v>3</v>
          </cell>
          <cell r="AH12822" t="str">
            <v>Quarter</v>
          </cell>
          <cell r="AI12822" t="str">
            <v>AAULV00</v>
          </cell>
          <cell r="AJ12822" t="str">
            <v>PGABM00</v>
          </cell>
        </row>
        <row r="12823">
          <cell r="A12823" t="str">
            <v>GPMSR04</v>
          </cell>
          <cell r="B12823" t="str">
            <v>RSL</v>
          </cell>
          <cell r="C12823" t="str">
            <v>FtS Spore Gasoline Prem ARA Brg Swap Qr04</v>
          </cell>
          <cell r="D12823" t="str">
            <v>USD</v>
          </cell>
          <cell r="E12823" t="str">
            <v>MT</v>
          </cell>
          <cell r="F12823">
            <v>8.33</v>
          </cell>
          <cell r="G12823" t="str">
            <v>/</v>
          </cell>
          <cell r="H12823" t="str">
            <v>BBL</v>
          </cell>
          <cell r="I12823" t="str">
            <v>DW</v>
          </cell>
          <cell r="J12823" t="str">
            <v>16:30 Singapore</v>
          </cell>
          <cell r="K12823" t="str">
            <v>c</v>
          </cell>
          <cell r="L12823">
            <v>3</v>
          </cell>
          <cell r="M12823">
            <v>41360</v>
          </cell>
          <cell r="N12823">
            <v>42222</v>
          </cell>
          <cell r="O12823" t="str">
            <v>Y</v>
          </cell>
          <cell r="R12823" t="str">
            <v>North West Europe</v>
          </cell>
          <cell r="S12823" t="str">
            <v>North West Europe</v>
          </cell>
          <cell r="T12823" t="str">
            <v>Swap</v>
          </cell>
          <cell r="U12823" t="str">
            <v>Financial</v>
          </cell>
          <cell r="V12823" t="str">
            <v>Flat</v>
          </cell>
          <cell r="W12823" t="str">
            <v>Gasoline</v>
          </cell>
          <cell r="AG12823">
            <v>4</v>
          </cell>
          <cell r="AH12823" t="str">
            <v>Quarter</v>
          </cell>
          <cell r="AI12823" t="str">
            <v>AAQSC00</v>
          </cell>
          <cell r="AJ12823" t="str">
            <v>PGABM00</v>
          </cell>
        </row>
        <row r="12824">
          <cell r="A12824" t="str">
            <v>GPMSS01</v>
          </cell>
          <cell r="B12824" t="str">
            <v>RSL</v>
          </cell>
          <cell r="C12824" t="str">
            <v>FtS Spore Gasoline Prem ARA Brg Swap Yr01</v>
          </cell>
          <cell r="D12824" t="str">
            <v>USD</v>
          </cell>
          <cell r="E12824" t="str">
            <v>MT</v>
          </cell>
          <cell r="F12824">
            <v>8.33</v>
          </cell>
          <cell r="G12824" t="str">
            <v>/</v>
          </cell>
          <cell r="H12824" t="str">
            <v>BBL</v>
          </cell>
          <cell r="I12824" t="str">
            <v>DW</v>
          </cell>
          <cell r="J12824" t="str">
            <v>16:30 Singapore</v>
          </cell>
          <cell r="K12824" t="str">
            <v>c</v>
          </cell>
          <cell r="L12824">
            <v>3</v>
          </cell>
          <cell r="M12824">
            <v>41360</v>
          </cell>
          <cell r="N12824">
            <v>42222</v>
          </cell>
          <cell r="O12824" t="str">
            <v>Y</v>
          </cell>
          <cell r="R12824" t="str">
            <v>North West Europe</v>
          </cell>
          <cell r="S12824" t="str">
            <v>North West Europe</v>
          </cell>
          <cell r="T12824" t="str">
            <v>Swap</v>
          </cell>
          <cell r="U12824" t="str">
            <v>Financial</v>
          </cell>
          <cell r="V12824" t="str">
            <v>Flat</v>
          </cell>
          <cell r="W12824" t="str">
            <v>Gasoline</v>
          </cell>
          <cell r="AG12824">
            <v>1</v>
          </cell>
          <cell r="AH12824" t="str">
            <v>Year</v>
          </cell>
          <cell r="AI12824" t="str">
            <v>AAQQF00</v>
          </cell>
          <cell r="AJ12824" t="str">
            <v>PGABM00</v>
          </cell>
        </row>
        <row r="12825">
          <cell r="A12825" t="str">
            <v>GPWHP01</v>
          </cell>
          <cell r="B12825" t="str">
            <v>RHE</v>
          </cell>
          <cell r="C12825" t="str">
            <v>FtS Houston Gasoline Prem ARA London WTI Crack swap Mo01</v>
          </cell>
          <cell r="D12825" t="str">
            <v>USD</v>
          </cell>
          <cell r="E12825" t="str">
            <v>BBL</v>
          </cell>
          <cell r="F12825">
            <v>8.33</v>
          </cell>
          <cell r="G12825" t="str">
            <v>*</v>
          </cell>
          <cell r="H12825" t="str">
            <v>MT</v>
          </cell>
          <cell r="I12825" t="str">
            <v>DW</v>
          </cell>
          <cell r="J12825" t="str">
            <v>15:15 US Eastern</v>
          </cell>
          <cell r="K12825" t="str">
            <v>c</v>
          </cell>
          <cell r="L12825">
            <v>3</v>
          </cell>
          <cell r="R12825" t="str">
            <v>North West Europe</v>
          </cell>
          <cell r="S12825" t="str">
            <v>North West Europe</v>
          </cell>
          <cell r="T12825" t="str">
            <v>Swap</v>
          </cell>
          <cell r="U12825" t="str">
            <v>Financial</v>
          </cell>
          <cell r="V12825" t="str">
            <v>Differential</v>
          </cell>
          <cell r="W12825" t="str">
            <v>Gasoline</v>
          </cell>
          <cell r="AG12825">
            <v>1</v>
          </cell>
          <cell r="AH12825" t="str">
            <v>Month</v>
          </cell>
          <cell r="AI12825" t="str">
            <v>WTFL001</v>
          </cell>
          <cell r="AJ12825" t="str">
            <v>AAEBW00</v>
          </cell>
        </row>
        <row r="12826">
          <cell r="A12826" t="str">
            <v>GPWHP02</v>
          </cell>
          <cell r="B12826" t="str">
            <v>RHE</v>
          </cell>
          <cell r="C12826" t="str">
            <v>FtS Houston Gasoline Prem ARA London WTI Crack swap Mo02</v>
          </cell>
          <cell r="D12826" t="str">
            <v>USD</v>
          </cell>
          <cell r="E12826" t="str">
            <v>BBL</v>
          </cell>
          <cell r="F12826">
            <v>8.33</v>
          </cell>
          <cell r="G12826" t="str">
            <v>*</v>
          </cell>
          <cell r="H12826" t="str">
            <v>MT</v>
          </cell>
          <cell r="I12826" t="str">
            <v>DW</v>
          </cell>
          <cell r="J12826" t="str">
            <v>15:15 US Eastern</v>
          </cell>
          <cell r="K12826" t="str">
            <v>c</v>
          </cell>
          <cell r="L12826">
            <v>3</v>
          </cell>
          <cell r="R12826" t="str">
            <v>North West Europe</v>
          </cell>
          <cell r="S12826" t="str">
            <v>North West Europe</v>
          </cell>
          <cell r="T12826" t="str">
            <v>Swap</v>
          </cell>
          <cell r="U12826" t="str">
            <v>Financial</v>
          </cell>
          <cell r="V12826" t="str">
            <v>Differential</v>
          </cell>
          <cell r="W12826" t="str">
            <v>Gasoline</v>
          </cell>
          <cell r="AG12826">
            <v>2</v>
          </cell>
          <cell r="AH12826" t="str">
            <v>Month</v>
          </cell>
          <cell r="AI12826" t="str">
            <v>WTFL002</v>
          </cell>
          <cell r="AJ12826" t="str">
            <v>AAEBY00</v>
          </cell>
        </row>
        <row r="12827">
          <cell r="A12827" t="str">
            <v>GPWHP03</v>
          </cell>
          <cell r="B12827" t="str">
            <v>RHE</v>
          </cell>
          <cell r="C12827" t="str">
            <v>FtS Houston Gasoline Prem ARA London WTI Crack swap Mo03</v>
          </cell>
          <cell r="D12827" t="str">
            <v>USD</v>
          </cell>
          <cell r="E12827" t="str">
            <v>BBL</v>
          </cell>
          <cell r="F12827">
            <v>8.33</v>
          </cell>
          <cell r="G12827" t="str">
            <v>*</v>
          </cell>
          <cell r="H12827" t="str">
            <v>MT</v>
          </cell>
          <cell r="I12827" t="str">
            <v>DW</v>
          </cell>
          <cell r="J12827" t="str">
            <v>15:15 US Eastern</v>
          </cell>
          <cell r="K12827" t="str">
            <v>c</v>
          </cell>
          <cell r="L12827">
            <v>3</v>
          </cell>
          <cell r="R12827" t="str">
            <v>North West Europe</v>
          </cell>
          <cell r="S12827" t="str">
            <v>North West Europe</v>
          </cell>
          <cell r="T12827" t="str">
            <v>Swap</v>
          </cell>
          <cell r="U12827" t="str">
            <v>Financial</v>
          </cell>
          <cell r="V12827" t="str">
            <v>Differential</v>
          </cell>
          <cell r="W12827" t="str">
            <v>Gasoline</v>
          </cell>
          <cell r="AG12827">
            <v>3</v>
          </cell>
          <cell r="AH12827" t="str">
            <v>Month</v>
          </cell>
          <cell r="AI12827" t="str">
            <v>WTFL003</v>
          </cell>
          <cell r="AJ12827" t="str">
            <v>AAEBZ00</v>
          </cell>
        </row>
        <row r="12828">
          <cell r="A12828" t="str">
            <v>GPWHP04</v>
          </cell>
          <cell r="B12828" t="str">
            <v>RHE</v>
          </cell>
          <cell r="C12828" t="str">
            <v>FtS Houston Gasoline Prem ARA London WTI Crack swap Mo04</v>
          </cell>
          <cell r="D12828" t="str">
            <v>USD</v>
          </cell>
          <cell r="E12828" t="str">
            <v>BBL</v>
          </cell>
          <cell r="F12828">
            <v>8.33</v>
          </cell>
          <cell r="G12828" t="str">
            <v>*</v>
          </cell>
          <cell r="H12828" t="str">
            <v>MT</v>
          </cell>
          <cell r="I12828" t="str">
            <v>DW</v>
          </cell>
          <cell r="J12828" t="str">
            <v>15:15 US Eastern</v>
          </cell>
          <cell r="K12828" t="str">
            <v>c</v>
          </cell>
          <cell r="L12828">
            <v>3</v>
          </cell>
          <cell r="R12828" t="str">
            <v>North West Europe</v>
          </cell>
          <cell r="S12828" t="str">
            <v>North West Europe</v>
          </cell>
          <cell r="T12828" t="str">
            <v>Swap</v>
          </cell>
          <cell r="U12828" t="str">
            <v>Financial</v>
          </cell>
          <cell r="V12828" t="str">
            <v>Differential</v>
          </cell>
          <cell r="W12828" t="str">
            <v>Gasoline</v>
          </cell>
          <cell r="AG12828">
            <v>4</v>
          </cell>
          <cell r="AH12828" t="str">
            <v>Month</v>
          </cell>
          <cell r="AI12828" t="str">
            <v>WTFL004</v>
          </cell>
          <cell r="AJ12828" t="str">
            <v>AAECA00</v>
          </cell>
        </row>
        <row r="12829">
          <cell r="A12829" t="str">
            <v>GPWHP05</v>
          </cell>
          <cell r="B12829" t="str">
            <v>RHE</v>
          </cell>
          <cell r="C12829" t="str">
            <v>FtS Houston Gasoline Prem ARA London WTI Crack swap Mo05</v>
          </cell>
          <cell r="D12829" t="str">
            <v>USD</v>
          </cell>
          <cell r="E12829" t="str">
            <v>BBL</v>
          </cell>
          <cell r="F12829">
            <v>8.33</v>
          </cell>
          <cell r="G12829" t="str">
            <v>*</v>
          </cell>
          <cell r="H12829" t="str">
            <v>MT</v>
          </cell>
          <cell r="I12829" t="str">
            <v>DW</v>
          </cell>
          <cell r="J12829" t="str">
            <v>15:15 US Eastern</v>
          </cell>
          <cell r="K12829" t="str">
            <v>c</v>
          </cell>
          <cell r="L12829">
            <v>3</v>
          </cell>
          <cell r="R12829" t="str">
            <v>North West Europe</v>
          </cell>
          <cell r="S12829" t="str">
            <v>North West Europe</v>
          </cell>
          <cell r="T12829" t="str">
            <v>Swap</v>
          </cell>
          <cell r="U12829" t="str">
            <v>Financial</v>
          </cell>
          <cell r="V12829" t="str">
            <v>Differential</v>
          </cell>
          <cell r="W12829" t="str">
            <v>Gasoline</v>
          </cell>
          <cell r="AG12829">
            <v>5</v>
          </cell>
          <cell r="AH12829" t="str">
            <v>Month</v>
          </cell>
          <cell r="AI12829" t="str">
            <v>WTFL005</v>
          </cell>
          <cell r="AJ12829" t="str">
            <v>AAEB005</v>
          </cell>
        </row>
        <row r="12830">
          <cell r="A12830" t="str">
            <v>GPWHP06</v>
          </cell>
          <cell r="B12830" t="str">
            <v>RHE</v>
          </cell>
          <cell r="C12830" t="str">
            <v>FtS Houston Gasoline Prem ARA London WTI Crack swap Mo06</v>
          </cell>
          <cell r="D12830" t="str">
            <v>USD</v>
          </cell>
          <cell r="E12830" t="str">
            <v>BBL</v>
          </cell>
          <cell r="F12830">
            <v>8.33</v>
          </cell>
          <cell r="G12830" t="str">
            <v>*</v>
          </cell>
          <cell r="H12830" t="str">
            <v>MT</v>
          </cell>
          <cell r="I12830" t="str">
            <v>DW</v>
          </cell>
          <cell r="J12830" t="str">
            <v>15:15 US Eastern</v>
          </cell>
          <cell r="K12830" t="str">
            <v>c</v>
          </cell>
          <cell r="L12830">
            <v>3</v>
          </cell>
          <cell r="R12830" t="str">
            <v>North West Europe</v>
          </cell>
          <cell r="S12830" t="str">
            <v>North West Europe</v>
          </cell>
          <cell r="T12830" t="str">
            <v>Swap</v>
          </cell>
          <cell r="U12830" t="str">
            <v>Financial</v>
          </cell>
          <cell r="V12830" t="str">
            <v>Differential</v>
          </cell>
          <cell r="W12830" t="str">
            <v>Gasoline</v>
          </cell>
          <cell r="AG12830">
            <v>6</v>
          </cell>
          <cell r="AH12830" t="str">
            <v>Month</v>
          </cell>
          <cell r="AI12830" t="str">
            <v>WTFL006</v>
          </cell>
          <cell r="AJ12830" t="str">
            <v>AAEB006</v>
          </cell>
        </row>
        <row r="12831">
          <cell r="A12831" t="str">
            <v>GPWHP07</v>
          </cell>
          <cell r="B12831" t="str">
            <v>RHE</v>
          </cell>
          <cell r="C12831" t="str">
            <v>FtS Houston Gasoline Prem ARA London WTI Crack swap Mo07</v>
          </cell>
          <cell r="D12831" t="str">
            <v>USD</v>
          </cell>
          <cell r="E12831" t="str">
            <v>BBL</v>
          </cell>
          <cell r="F12831">
            <v>8.33</v>
          </cell>
          <cell r="G12831" t="str">
            <v>*</v>
          </cell>
          <cell r="H12831" t="str">
            <v>MT</v>
          </cell>
          <cell r="I12831" t="str">
            <v>DW</v>
          </cell>
          <cell r="J12831" t="str">
            <v>15:15 US Eastern</v>
          </cell>
          <cell r="K12831" t="str">
            <v>c</v>
          </cell>
          <cell r="L12831">
            <v>3</v>
          </cell>
          <cell r="R12831" t="str">
            <v>North West Europe</v>
          </cell>
          <cell r="S12831" t="str">
            <v>North West Europe</v>
          </cell>
          <cell r="T12831" t="str">
            <v>Swap</v>
          </cell>
          <cell r="U12831" t="str">
            <v>Financial</v>
          </cell>
          <cell r="V12831" t="str">
            <v>Differential</v>
          </cell>
          <cell r="W12831" t="str">
            <v>Gasoline</v>
          </cell>
          <cell r="AG12831">
            <v>7</v>
          </cell>
          <cell r="AH12831" t="str">
            <v>Month</v>
          </cell>
          <cell r="AI12831" t="str">
            <v>WTFL007</v>
          </cell>
          <cell r="AJ12831" t="str">
            <v>AAEB007</v>
          </cell>
        </row>
        <row r="12832">
          <cell r="A12832" t="str">
            <v>GPWHP08</v>
          </cell>
          <cell r="B12832" t="str">
            <v>RHE</v>
          </cell>
          <cell r="C12832" t="str">
            <v>FtS Houston Gasoline Prem ARA London WTI Crack swap Mo08</v>
          </cell>
          <cell r="D12832" t="str">
            <v>USD</v>
          </cell>
          <cell r="E12832" t="str">
            <v>BBL</v>
          </cell>
          <cell r="F12832">
            <v>8.33</v>
          </cell>
          <cell r="G12832" t="str">
            <v>*</v>
          </cell>
          <cell r="H12832" t="str">
            <v>MT</v>
          </cell>
          <cell r="I12832" t="str">
            <v>DW</v>
          </cell>
          <cell r="J12832" t="str">
            <v>15:15 US Eastern</v>
          </cell>
          <cell r="K12832" t="str">
            <v>c</v>
          </cell>
          <cell r="L12832">
            <v>3</v>
          </cell>
          <cell r="R12832" t="str">
            <v>North West Europe</v>
          </cell>
          <cell r="S12832" t="str">
            <v>North West Europe</v>
          </cell>
          <cell r="T12832" t="str">
            <v>Swap</v>
          </cell>
          <cell r="U12832" t="str">
            <v>Financial</v>
          </cell>
          <cell r="V12832" t="str">
            <v>Differential</v>
          </cell>
          <cell r="W12832" t="str">
            <v>Gasoline</v>
          </cell>
          <cell r="AG12832">
            <v>8</v>
          </cell>
          <cell r="AH12832" t="str">
            <v>Month</v>
          </cell>
          <cell r="AI12832" t="str">
            <v>WTFL008</v>
          </cell>
          <cell r="AJ12832" t="str">
            <v>AAEB008</v>
          </cell>
        </row>
        <row r="12833">
          <cell r="A12833" t="str">
            <v>GPWHP09</v>
          </cell>
          <cell r="B12833" t="str">
            <v>RHE</v>
          </cell>
          <cell r="C12833" t="str">
            <v>FtS Houston Gasoline Prem ARA London WTI Crack swap Mo09</v>
          </cell>
          <cell r="D12833" t="str">
            <v>USD</v>
          </cell>
          <cell r="E12833" t="str">
            <v>BBL</v>
          </cell>
          <cell r="F12833">
            <v>8.33</v>
          </cell>
          <cell r="G12833" t="str">
            <v>*</v>
          </cell>
          <cell r="H12833" t="str">
            <v>MT</v>
          </cell>
          <cell r="I12833" t="str">
            <v>DW</v>
          </cell>
          <cell r="J12833" t="str">
            <v>15:15 US Eastern</v>
          </cell>
          <cell r="K12833" t="str">
            <v>c</v>
          </cell>
          <cell r="L12833">
            <v>3</v>
          </cell>
          <cell r="R12833" t="str">
            <v>North West Europe</v>
          </cell>
          <cell r="S12833" t="str">
            <v>North West Europe</v>
          </cell>
          <cell r="T12833" t="str">
            <v>Swap</v>
          </cell>
          <cell r="U12833" t="str">
            <v>Financial</v>
          </cell>
          <cell r="V12833" t="str">
            <v>Differential</v>
          </cell>
          <cell r="W12833" t="str">
            <v>Gasoline</v>
          </cell>
          <cell r="AG12833">
            <v>9</v>
          </cell>
          <cell r="AH12833" t="str">
            <v>Month</v>
          </cell>
          <cell r="AI12833" t="str">
            <v>WTFL009</v>
          </cell>
          <cell r="AJ12833" t="str">
            <v>AAEB009</v>
          </cell>
        </row>
        <row r="12834">
          <cell r="A12834" t="str">
            <v>GPWHP10</v>
          </cell>
          <cell r="B12834" t="str">
            <v>RHE</v>
          </cell>
          <cell r="C12834" t="str">
            <v>FtS Houston Gasoline Prem ARA London WTI Crack swap Mo10</v>
          </cell>
          <cell r="D12834" t="str">
            <v>USD</v>
          </cell>
          <cell r="E12834" t="str">
            <v>BBL</v>
          </cell>
          <cell r="F12834">
            <v>8.33</v>
          </cell>
          <cell r="G12834" t="str">
            <v>*</v>
          </cell>
          <cell r="H12834" t="str">
            <v>MT</v>
          </cell>
          <cell r="I12834" t="str">
            <v>DW</v>
          </cell>
          <cell r="J12834" t="str">
            <v>15:15 US Eastern</v>
          </cell>
          <cell r="K12834" t="str">
            <v>c</v>
          </cell>
          <cell r="L12834">
            <v>3</v>
          </cell>
          <cell r="R12834" t="str">
            <v>North West Europe</v>
          </cell>
          <cell r="S12834" t="str">
            <v>North West Europe</v>
          </cell>
          <cell r="T12834" t="str">
            <v>Swap</v>
          </cell>
          <cell r="U12834" t="str">
            <v>Financial</v>
          </cell>
          <cell r="V12834" t="str">
            <v>Differential</v>
          </cell>
          <cell r="W12834" t="str">
            <v>Gasoline</v>
          </cell>
          <cell r="AG12834">
            <v>10</v>
          </cell>
          <cell r="AH12834" t="str">
            <v>Month</v>
          </cell>
          <cell r="AI12834" t="str">
            <v>WTFL010</v>
          </cell>
          <cell r="AJ12834" t="str">
            <v>AAEB010</v>
          </cell>
        </row>
        <row r="12835">
          <cell r="A12835" t="str">
            <v>GPWHP11</v>
          </cell>
          <cell r="B12835" t="str">
            <v>RHE</v>
          </cell>
          <cell r="C12835" t="str">
            <v>FtS Houston Gasoline Prem ARA London WTI Crack swap Mo11</v>
          </cell>
          <cell r="D12835" t="str">
            <v>USD</v>
          </cell>
          <cell r="E12835" t="str">
            <v>BBL</v>
          </cell>
          <cell r="F12835">
            <v>8.33</v>
          </cell>
          <cell r="G12835" t="str">
            <v>*</v>
          </cell>
          <cell r="H12835" t="str">
            <v>MT</v>
          </cell>
          <cell r="I12835" t="str">
            <v>DW</v>
          </cell>
          <cell r="J12835" t="str">
            <v>15:15 US Eastern</v>
          </cell>
          <cell r="K12835" t="str">
            <v>c</v>
          </cell>
          <cell r="L12835">
            <v>3</v>
          </cell>
          <cell r="R12835" t="str">
            <v>North West Europe</v>
          </cell>
          <cell r="S12835" t="str">
            <v>North West Europe</v>
          </cell>
          <cell r="T12835" t="str">
            <v>Swap</v>
          </cell>
          <cell r="U12835" t="str">
            <v>Financial</v>
          </cell>
          <cell r="V12835" t="str">
            <v>Differential</v>
          </cell>
          <cell r="W12835" t="str">
            <v>Gasoline</v>
          </cell>
          <cell r="AG12835">
            <v>11</v>
          </cell>
          <cell r="AH12835" t="str">
            <v>Month</v>
          </cell>
          <cell r="AI12835" t="str">
            <v>WTFL011</v>
          </cell>
          <cell r="AJ12835" t="str">
            <v>AAEB011</v>
          </cell>
        </row>
        <row r="12836">
          <cell r="A12836" t="str">
            <v>GPWHP12</v>
          </cell>
          <cell r="B12836" t="str">
            <v>RHE</v>
          </cell>
          <cell r="C12836" t="str">
            <v>FtS Houston Gasoline Prem ARA London WTI Crack swap Mo12</v>
          </cell>
          <cell r="D12836" t="str">
            <v>USD</v>
          </cell>
          <cell r="E12836" t="str">
            <v>BBL</v>
          </cell>
          <cell r="F12836">
            <v>8.33</v>
          </cell>
          <cell r="G12836" t="str">
            <v>*</v>
          </cell>
          <cell r="H12836" t="str">
            <v>MT</v>
          </cell>
          <cell r="I12836" t="str">
            <v>DW</v>
          </cell>
          <cell r="J12836" t="str">
            <v>15:15 US Eastern</v>
          </cell>
          <cell r="K12836" t="str">
            <v>c</v>
          </cell>
          <cell r="L12836">
            <v>3</v>
          </cell>
          <cell r="R12836" t="str">
            <v>North West Europe</v>
          </cell>
          <cell r="S12836" t="str">
            <v>North West Europe</v>
          </cell>
          <cell r="T12836" t="str">
            <v>Swap</v>
          </cell>
          <cell r="U12836" t="str">
            <v>Financial</v>
          </cell>
          <cell r="V12836" t="str">
            <v>Differential</v>
          </cell>
          <cell r="W12836" t="str">
            <v>Gasoline</v>
          </cell>
          <cell r="AG12836">
            <v>12</v>
          </cell>
          <cell r="AH12836" t="str">
            <v>Month</v>
          </cell>
          <cell r="AI12836" t="str">
            <v>WTFL012</v>
          </cell>
          <cell r="AJ12836" t="str">
            <v>AAEB012</v>
          </cell>
        </row>
        <row r="12837">
          <cell r="A12837" t="str">
            <v>GPWHR01</v>
          </cell>
          <cell r="B12837" t="str">
            <v>RHE</v>
          </cell>
          <cell r="C12837" t="str">
            <v>FtS Houston Gasoline Prem ARA London WTI Crack swap Qr01</v>
          </cell>
          <cell r="D12837" t="str">
            <v>USD</v>
          </cell>
          <cell r="E12837" t="str">
            <v>BBL</v>
          </cell>
          <cell r="F12837">
            <v>8.33</v>
          </cell>
          <cell r="G12837" t="str">
            <v>*</v>
          </cell>
          <cell r="H12837" t="str">
            <v>MT</v>
          </cell>
          <cell r="I12837" t="str">
            <v>DW</v>
          </cell>
          <cell r="J12837" t="str">
            <v>15:15 US Eastern</v>
          </cell>
          <cell r="K12837" t="str">
            <v>c</v>
          </cell>
          <cell r="L12837">
            <v>3</v>
          </cell>
          <cell r="R12837" t="str">
            <v>North West Europe</v>
          </cell>
          <cell r="S12837" t="str">
            <v>North West Europe</v>
          </cell>
          <cell r="T12837" t="str">
            <v>Swap</v>
          </cell>
          <cell r="U12837" t="str">
            <v>Financial</v>
          </cell>
          <cell r="V12837" t="str">
            <v>Differential</v>
          </cell>
          <cell r="W12837" t="str">
            <v>Gasoline</v>
          </cell>
          <cell r="AG12837">
            <v>1</v>
          </cell>
          <cell r="AH12837" t="str">
            <v>Quarter</v>
          </cell>
          <cell r="AI12837" t="str">
            <v>WTFLQ01</v>
          </cell>
          <cell r="AJ12837" t="str">
            <v>AAECB00</v>
          </cell>
        </row>
        <row r="12838">
          <cell r="A12838" t="str">
            <v>GPWHR02</v>
          </cell>
          <cell r="B12838" t="str">
            <v>RHE</v>
          </cell>
          <cell r="C12838" t="str">
            <v>FtS Houston Gasoline Prem ARA London WTI Crack swap Qr02</v>
          </cell>
          <cell r="D12838" t="str">
            <v>USD</v>
          </cell>
          <cell r="E12838" t="str">
            <v>BBL</v>
          </cell>
          <cell r="F12838">
            <v>8.33</v>
          </cell>
          <cell r="G12838" t="str">
            <v>*</v>
          </cell>
          <cell r="H12838" t="str">
            <v>MT</v>
          </cell>
          <cell r="I12838" t="str">
            <v>DW</v>
          </cell>
          <cell r="J12838" t="str">
            <v>15:15 US Eastern</v>
          </cell>
          <cell r="K12838" t="str">
            <v>c</v>
          </cell>
          <cell r="L12838">
            <v>3</v>
          </cell>
          <cell r="R12838" t="str">
            <v>North West Europe</v>
          </cell>
          <cell r="S12838" t="str">
            <v>North West Europe</v>
          </cell>
          <cell r="T12838" t="str">
            <v>Swap</v>
          </cell>
          <cell r="U12838" t="str">
            <v>Financial</v>
          </cell>
          <cell r="V12838" t="str">
            <v>Differential</v>
          </cell>
          <cell r="W12838" t="str">
            <v>Gasoline</v>
          </cell>
          <cell r="AG12838">
            <v>2</v>
          </cell>
          <cell r="AH12838" t="str">
            <v>Quarter</v>
          </cell>
          <cell r="AI12838" t="str">
            <v>WTFLQ02</v>
          </cell>
          <cell r="AJ12838" t="str">
            <v>AAECC00</v>
          </cell>
        </row>
        <row r="12839">
          <cell r="A12839" t="str">
            <v>GPWHR03</v>
          </cell>
          <cell r="B12839" t="str">
            <v>RHE</v>
          </cell>
          <cell r="C12839" t="str">
            <v>FtS Houston Gasoline Prem ARA London WTI Crack swap Qr03</v>
          </cell>
          <cell r="D12839" t="str">
            <v>USD</v>
          </cell>
          <cell r="E12839" t="str">
            <v>BBL</v>
          </cell>
          <cell r="F12839">
            <v>8.33</v>
          </cell>
          <cell r="G12839" t="str">
            <v>*</v>
          </cell>
          <cell r="H12839" t="str">
            <v>MT</v>
          </cell>
          <cell r="I12839" t="str">
            <v>DW</v>
          </cell>
          <cell r="J12839" t="str">
            <v>15:15 US Eastern</v>
          </cell>
          <cell r="K12839" t="str">
            <v>c</v>
          </cell>
          <cell r="L12839">
            <v>3</v>
          </cell>
          <cell r="R12839" t="str">
            <v>North West Europe</v>
          </cell>
          <cell r="S12839" t="str">
            <v>North West Europe</v>
          </cell>
          <cell r="T12839" t="str">
            <v>Swap</v>
          </cell>
          <cell r="U12839" t="str">
            <v>Financial</v>
          </cell>
          <cell r="V12839" t="str">
            <v>Differential</v>
          </cell>
          <cell r="W12839" t="str">
            <v>Gasoline</v>
          </cell>
          <cell r="AG12839">
            <v>3</v>
          </cell>
          <cell r="AH12839" t="str">
            <v>Quarter</v>
          </cell>
          <cell r="AI12839" t="str">
            <v>WTFLQ03</v>
          </cell>
          <cell r="AJ12839" t="str">
            <v>AAECD00</v>
          </cell>
        </row>
        <row r="12840">
          <cell r="A12840" t="str">
            <v>GPWHR04</v>
          </cell>
          <cell r="B12840" t="str">
            <v>RHE</v>
          </cell>
          <cell r="C12840" t="str">
            <v>FtS Houston Gasoline Prem ARA London WTI Crack swap Qr04</v>
          </cell>
          <cell r="D12840" t="str">
            <v>USD</v>
          </cell>
          <cell r="E12840" t="str">
            <v>BBL</v>
          </cell>
          <cell r="F12840">
            <v>8.33</v>
          </cell>
          <cell r="G12840" t="str">
            <v>*</v>
          </cell>
          <cell r="H12840" t="str">
            <v>MT</v>
          </cell>
          <cell r="I12840" t="str">
            <v>DW</v>
          </cell>
          <cell r="J12840" t="str">
            <v>15:15 US Eastern</v>
          </cell>
          <cell r="K12840" t="str">
            <v>c</v>
          </cell>
          <cell r="L12840">
            <v>3</v>
          </cell>
          <cell r="R12840" t="str">
            <v>North West Europe</v>
          </cell>
          <cell r="S12840" t="str">
            <v>North West Europe</v>
          </cell>
          <cell r="T12840" t="str">
            <v>Swap</v>
          </cell>
          <cell r="U12840" t="str">
            <v>Financial</v>
          </cell>
          <cell r="V12840" t="str">
            <v>Differential</v>
          </cell>
          <cell r="W12840" t="str">
            <v>Gasoline</v>
          </cell>
          <cell r="AG12840">
            <v>4</v>
          </cell>
          <cell r="AH12840" t="str">
            <v>Quarter</v>
          </cell>
          <cell r="AI12840" t="str">
            <v>WTFLQ04</v>
          </cell>
          <cell r="AJ12840" t="str">
            <v>AAECE00</v>
          </cell>
        </row>
        <row r="12841">
          <cell r="A12841" t="str">
            <v>GPWHS01</v>
          </cell>
          <cell r="B12841" t="str">
            <v>RHE</v>
          </cell>
          <cell r="C12841" t="str">
            <v>FtS Houston Gasoline Prem ARA London WTI Crack swap Yr01</v>
          </cell>
          <cell r="D12841" t="str">
            <v>USD</v>
          </cell>
          <cell r="E12841" t="str">
            <v>BBL</v>
          </cell>
          <cell r="F12841">
            <v>8.33</v>
          </cell>
          <cell r="G12841" t="str">
            <v>*</v>
          </cell>
          <cell r="H12841" t="str">
            <v>MT</v>
          </cell>
          <cell r="I12841" t="str">
            <v>DW</v>
          </cell>
          <cell r="J12841" t="str">
            <v>15:15 US Eastern</v>
          </cell>
          <cell r="K12841" t="str">
            <v>c</v>
          </cell>
          <cell r="L12841">
            <v>3</v>
          </cell>
          <cell r="R12841" t="str">
            <v>North West Europe</v>
          </cell>
          <cell r="S12841" t="str">
            <v>North West Europe</v>
          </cell>
          <cell r="T12841" t="str">
            <v>Swap</v>
          </cell>
          <cell r="U12841" t="str">
            <v>Financial</v>
          </cell>
          <cell r="V12841" t="str">
            <v>Differential</v>
          </cell>
          <cell r="W12841" t="str">
            <v>Gasoline</v>
          </cell>
          <cell r="AG12841">
            <v>1</v>
          </cell>
          <cell r="AH12841" t="str">
            <v>Year</v>
          </cell>
          <cell r="AI12841" t="str">
            <v>WTFLY01</v>
          </cell>
          <cell r="AJ12841" t="str">
            <v>AAEBY01</v>
          </cell>
        </row>
        <row r="12842">
          <cell r="A12842" t="str">
            <v>GPWSD00</v>
          </cell>
          <cell r="B12842" t="str">
            <v>DR</v>
          </cell>
          <cell r="C12842" t="str">
            <v>Prem Unleaded 10ppm Med FOB Cargo vs Gasoline Eurobob 10ppm ARA FOB Brg Swap BalMo</v>
          </cell>
          <cell r="D12842" t="str">
            <v>USD</v>
          </cell>
          <cell r="E12842" t="str">
            <v>MT</v>
          </cell>
          <cell r="F12842">
            <v>8.33</v>
          </cell>
          <cell r="G12842" t="str">
            <v>/</v>
          </cell>
          <cell r="H12842" t="str">
            <v>BBL</v>
          </cell>
          <cell r="I12842" t="str">
            <v>DW</v>
          </cell>
          <cell r="J12842" t="str">
            <v>16:30 UK</v>
          </cell>
          <cell r="K12842" t="str">
            <v>c</v>
          </cell>
          <cell r="L12842">
            <v>3</v>
          </cell>
          <cell r="M12842">
            <v>41701</v>
          </cell>
          <cell r="N12842">
            <v>42223</v>
          </cell>
          <cell r="O12842" t="str">
            <v>Y</v>
          </cell>
          <cell r="U12842" t="str">
            <v>Financial</v>
          </cell>
          <cell r="W12842" t="str">
            <v>Gasoline</v>
          </cell>
          <cell r="AG12842">
            <v>0</v>
          </cell>
        </row>
        <row r="12843">
          <cell r="A12843" t="str">
            <v>GPWSD01</v>
          </cell>
          <cell r="B12843" t="str">
            <v>DR</v>
          </cell>
          <cell r="C12843" t="str">
            <v>Prem Unleaded 10ppm Med FOB Cargo vs Gasoline Eurobob 10ppm ARA FOB Brg Swap Mo01</v>
          </cell>
          <cell r="D12843" t="str">
            <v>USD</v>
          </cell>
          <cell r="E12843" t="str">
            <v>MT</v>
          </cell>
          <cell r="F12843">
            <v>8.33</v>
          </cell>
          <cell r="G12843" t="str">
            <v>/</v>
          </cell>
          <cell r="H12843" t="str">
            <v>BBL</v>
          </cell>
          <cell r="I12843" t="str">
            <v>DW</v>
          </cell>
          <cell r="J12843" t="str">
            <v>16:30 UK</v>
          </cell>
          <cell r="K12843" t="str">
            <v>c</v>
          </cell>
          <cell r="L12843">
            <v>3</v>
          </cell>
          <cell r="M12843">
            <v>41701</v>
          </cell>
          <cell r="N12843">
            <v>42223</v>
          </cell>
          <cell r="O12843" t="str">
            <v>Y</v>
          </cell>
          <cell r="U12843" t="str">
            <v>Financial</v>
          </cell>
          <cell r="W12843" t="str">
            <v>Gasoline</v>
          </cell>
          <cell r="AG12843">
            <v>1</v>
          </cell>
        </row>
        <row r="12844">
          <cell r="A12844" t="str">
            <v>GPWSD02</v>
          </cell>
          <cell r="B12844" t="str">
            <v>DR</v>
          </cell>
          <cell r="C12844" t="str">
            <v>Prem Unleaded 10ppm Med FOB Cargo vs Gasoline Eurobob 10ppm ARA FOB Brg Swap Mo02</v>
          </cell>
          <cell r="D12844" t="str">
            <v>USD</v>
          </cell>
          <cell r="E12844" t="str">
            <v>MT</v>
          </cell>
          <cell r="F12844">
            <v>8.33</v>
          </cell>
          <cell r="G12844" t="str">
            <v>/</v>
          </cell>
          <cell r="H12844" t="str">
            <v>BBL</v>
          </cell>
          <cell r="I12844" t="str">
            <v>DW</v>
          </cell>
          <cell r="J12844" t="str">
            <v>16:30 UK</v>
          </cell>
          <cell r="K12844" t="str">
            <v>c</v>
          </cell>
          <cell r="L12844">
            <v>3</v>
          </cell>
          <cell r="M12844">
            <v>41701</v>
          </cell>
          <cell r="N12844">
            <v>42223</v>
          </cell>
          <cell r="O12844" t="str">
            <v>Y</v>
          </cell>
          <cell r="U12844" t="str">
            <v>Financial</v>
          </cell>
          <cell r="W12844" t="str">
            <v>Gasoline</v>
          </cell>
          <cell r="AG12844">
            <v>2</v>
          </cell>
        </row>
        <row r="12845">
          <cell r="A12845" t="str">
            <v>GPWSM00</v>
          </cell>
          <cell r="B12845" t="str">
            <v>DR</v>
          </cell>
          <cell r="C12845" t="str">
            <v>Gasoline Prem Unleaded 10ppm Med FOB Cargo Swap BalMo</v>
          </cell>
          <cell r="D12845" t="str">
            <v>USD</v>
          </cell>
          <cell r="E12845" t="str">
            <v>MT</v>
          </cell>
          <cell r="F12845">
            <v>8.33</v>
          </cell>
          <cell r="G12845" t="str">
            <v>/</v>
          </cell>
          <cell r="H12845" t="str">
            <v>BBL</v>
          </cell>
          <cell r="I12845" t="str">
            <v>DW</v>
          </cell>
          <cell r="J12845" t="str">
            <v>16:30 UK</v>
          </cell>
          <cell r="K12845" t="str">
            <v>c</v>
          </cell>
          <cell r="L12845">
            <v>3</v>
          </cell>
          <cell r="M12845">
            <v>41701</v>
          </cell>
          <cell r="N12845">
            <v>42223</v>
          </cell>
          <cell r="O12845" t="str">
            <v>Y</v>
          </cell>
          <cell r="Q12845" t="str">
            <v>Cargo</v>
          </cell>
          <cell r="R12845" t="str">
            <v>Mediterranean</v>
          </cell>
          <cell r="S12845" t="str">
            <v>Mediterranean</v>
          </cell>
          <cell r="U12845" t="str">
            <v>Financial</v>
          </cell>
          <cell r="W12845" t="str">
            <v>Gasoline</v>
          </cell>
          <cell r="AG12845">
            <v>0</v>
          </cell>
        </row>
        <row r="12846">
          <cell r="A12846" t="str">
            <v>GPWSM01</v>
          </cell>
          <cell r="B12846" t="str">
            <v>DR</v>
          </cell>
          <cell r="C12846" t="str">
            <v>Gasoline Prem Unleaded 10ppm Med FOB Cargo Swap Mo01</v>
          </cell>
          <cell r="D12846" t="str">
            <v>USD</v>
          </cell>
          <cell r="E12846" t="str">
            <v>MT</v>
          </cell>
          <cell r="F12846">
            <v>8.33</v>
          </cell>
          <cell r="G12846" t="str">
            <v>/</v>
          </cell>
          <cell r="H12846" t="str">
            <v>BBL</v>
          </cell>
          <cell r="I12846" t="str">
            <v>DW</v>
          </cell>
          <cell r="J12846" t="str">
            <v>16:30 UK</v>
          </cell>
          <cell r="K12846" t="str">
            <v>c</v>
          </cell>
          <cell r="L12846">
            <v>3</v>
          </cell>
          <cell r="M12846">
            <v>41701</v>
          </cell>
          <cell r="N12846">
            <v>42223</v>
          </cell>
          <cell r="O12846" t="str">
            <v>Y</v>
          </cell>
          <cell r="Q12846" t="str">
            <v>Cargo</v>
          </cell>
          <cell r="R12846" t="str">
            <v>Mediterranean</v>
          </cell>
          <cell r="S12846" t="str">
            <v>Mediterranean</v>
          </cell>
          <cell r="U12846" t="str">
            <v>Financial</v>
          </cell>
          <cell r="W12846" t="str">
            <v>Gasoline</v>
          </cell>
          <cell r="AG12846">
            <v>1</v>
          </cell>
        </row>
        <row r="12847">
          <cell r="A12847" t="str">
            <v>GPWSM02</v>
          </cell>
          <cell r="B12847" t="str">
            <v>DR</v>
          </cell>
          <cell r="C12847" t="str">
            <v>Gasoline Prem Unleaded 10ppm Med FOB Cargo Swap Mo02</v>
          </cell>
          <cell r="D12847" t="str">
            <v>USD</v>
          </cell>
          <cell r="E12847" t="str">
            <v>MT</v>
          </cell>
          <cell r="F12847">
            <v>8.33</v>
          </cell>
          <cell r="G12847" t="str">
            <v>/</v>
          </cell>
          <cell r="H12847" t="str">
            <v>BBL</v>
          </cell>
          <cell r="I12847" t="str">
            <v>DW</v>
          </cell>
          <cell r="J12847" t="str">
            <v>16:30 UK</v>
          </cell>
          <cell r="K12847" t="str">
            <v>c</v>
          </cell>
          <cell r="L12847">
            <v>3</v>
          </cell>
          <cell r="M12847">
            <v>41701</v>
          </cell>
          <cell r="N12847">
            <v>42223</v>
          </cell>
          <cell r="O12847" t="str">
            <v>Y</v>
          </cell>
          <cell r="Q12847" t="str">
            <v>Cargo</v>
          </cell>
          <cell r="R12847" t="str">
            <v>Mediterranean</v>
          </cell>
          <cell r="S12847" t="str">
            <v>Mediterranean</v>
          </cell>
          <cell r="U12847" t="str">
            <v>Financial</v>
          </cell>
          <cell r="W12847" t="str">
            <v>Gasoline</v>
          </cell>
          <cell r="AG12847">
            <v>2</v>
          </cell>
        </row>
        <row r="12848">
          <cell r="A12848" t="str">
            <v>GPWSP01</v>
          </cell>
          <cell r="B12848" t="str">
            <v>RSE</v>
          </cell>
          <cell r="C12848" t="str">
            <v>FtS Spore Gasoline Prem ARA London WTI Crack swap Mo01</v>
          </cell>
          <cell r="D12848" t="str">
            <v>USD</v>
          </cell>
          <cell r="E12848" t="str">
            <v>BBL</v>
          </cell>
          <cell r="F12848">
            <v>8.33</v>
          </cell>
          <cell r="G12848" t="str">
            <v>*</v>
          </cell>
          <cell r="H12848" t="str">
            <v>MT</v>
          </cell>
          <cell r="I12848" t="str">
            <v>DW</v>
          </cell>
          <cell r="J12848" t="str">
            <v>16:30 Singapore</v>
          </cell>
          <cell r="K12848" t="str">
            <v>c</v>
          </cell>
          <cell r="L12848">
            <v>3</v>
          </cell>
          <cell r="R12848" t="str">
            <v>North West Europe</v>
          </cell>
          <cell r="S12848" t="str">
            <v>North West Europe</v>
          </cell>
          <cell r="T12848" t="str">
            <v>Swap</v>
          </cell>
          <cell r="U12848" t="str">
            <v>Financial</v>
          </cell>
          <cell r="V12848" t="str">
            <v>Differential</v>
          </cell>
          <cell r="W12848" t="str">
            <v>Gasoline</v>
          </cell>
          <cell r="AG12848">
            <v>1</v>
          </cell>
          <cell r="AH12848" t="str">
            <v>Month</v>
          </cell>
          <cell r="AI12848" t="str">
            <v>WTFL001</v>
          </cell>
          <cell r="AJ12848" t="str">
            <v>AAEBW00</v>
          </cell>
        </row>
        <row r="12849">
          <cell r="A12849" t="str">
            <v>GPWSP02</v>
          </cell>
          <cell r="B12849" t="str">
            <v>RSE</v>
          </cell>
          <cell r="C12849" t="str">
            <v>FtS Spore Gasoline Prem ARA London WTI Crack swap Mo02</v>
          </cell>
          <cell r="D12849" t="str">
            <v>USD</v>
          </cell>
          <cell r="E12849" t="str">
            <v>BBL</v>
          </cell>
          <cell r="F12849">
            <v>8.33</v>
          </cell>
          <cell r="G12849" t="str">
            <v>*</v>
          </cell>
          <cell r="H12849" t="str">
            <v>MT</v>
          </cell>
          <cell r="I12849" t="str">
            <v>DW</v>
          </cell>
          <cell r="J12849" t="str">
            <v>16:30 Singapore</v>
          </cell>
          <cell r="K12849" t="str">
            <v>c</v>
          </cell>
          <cell r="L12849">
            <v>3</v>
          </cell>
          <cell r="R12849" t="str">
            <v>North West Europe</v>
          </cell>
          <cell r="S12849" t="str">
            <v>North West Europe</v>
          </cell>
          <cell r="T12849" t="str">
            <v>Swap</v>
          </cell>
          <cell r="U12849" t="str">
            <v>Financial</v>
          </cell>
          <cell r="V12849" t="str">
            <v>Differential</v>
          </cell>
          <cell r="W12849" t="str">
            <v>Gasoline</v>
          </cell>
          <cell r="AG12849">
            <v>2</v>
          </cell>
          <cell r="AH12849" t="str">
            <v>Month</v>
          </cell>
          <cell r="AI12849" t="str">
            <v>WTFL002</v>
          </cell>
          <cell r="AJ12849" t="str">
            <v>AAEBY00</v>
          </cell>
        </row>
        <row r="12850">
          <cell r="A12850" t="str">
            <v>GPWSP03</v>
          </cell>
          <cell r="B12850" t="str">
            <v>RSE</v>
          </cell>
          <cell r="C12850" t="str">
            <v>FtS Spore Gasoline Prem ARA London WTI Crack swap Mo03</v>
          </cell>
          <cell r="D12850" t="str">
            <v>USD</v>
          </cell>
          <cell r="E12850" t="str">
            <v>BBL</v>
          </cell>
          <cell r="F12850">
            <v>8.33</v>
          </cell>
          <cell r="G12850" t="str">
            <v>*</v>
          </cell>
          <cell r="H12850" t="str">
            <v>MT</v>
          </cell>
          <cell r="I12850" t="str">
            <v>DW</v>
          </cell>
          <cell r="J12850" t="str">
            <v>16:30 Singapore</v>
          </cell>
          <cell r="K12850" t="str">
            <v>c</v>
          </cell>
          <cell r="L12850">
            <v>3</v>
          </cell>
          <cell r="R12850" t="str">
            <v>North West Europe</v>
          </cell>
          <cell r="S12850" t="str">
            <v>North West Europe</v>
          </cell>
          <cell r="T12850" t="str">
            <v>Swap</v>
          </cell>
          <cell r="U12850" t="str">
            <v>Financial</v>
          </cell>
          <cell r="V12850" t="str">
            <v>Differential</v>
          </cell>
          <cell r="W12850" t="str">
            <v>Gasoline</v>
          </cell>
          <cell r="AG12850">
            <v>3</v>
          </cell>
          <cell r="AH12850" t="str">
            <v>Month</v>
          </cell>
          <cell r="AI12850" t="str">
            <v>WTFL003</v>
          </cell>
          <cell r="AJ12850" t="str">
            <v>AAEBZ00</v>
          </cell>
        </row>
        <row r="12851">
          <cell r="A12851" t="str">
            <v>GPWSP04</v>
          </cell>
          <cell r="B12851" t="str">
            <v>RSE</v>
          </cell>
          <cell r="C12851" t="str">
            <v>FtS Spore Gasoline Prem ARA London WTI Crack swap Mo04</v>
          </cell>
          <cell r="D12851" t="str">
            <v>USD</v>
          </cell>
          <cell r="E12851" t="str">
            <v>BBL</v>
          </cell>
          <cell r="F12851">
            <v>8.33</v>
          </cell>
          <cell r="G12851" t="str">
            <v>*</v>
          </cell>
          <cell r="H12851" t="str">
            <v>MT</v>
          </cell>
          <cell r="I12851" t="str">
            <v>DW</v>
          </cell>
          <cell r="J12851" t="str">
            <v>16:30 Singapore</v>
          </cell>
          <cell r="K12851" t="str">
            <v>c</v>
          </cell>
          <cell r="L12851">
            <v>3</v>
          </cell>
          <cell r="R12851" t="str">
            <v>North West Europe</v>
          </cell>
          <cell r="S12851" t="str">
            <v>North West Europe</v>
          </cell>
          <cell r="T12851" t="str">
            <v>Swap</v>
          </cell>
          <cell r="U12851" t="str">
            <v>Financial</v>
          </cell>
          <cell r="V12851" t="str">
            <v>Differential</v>
          </cell>
          <cell r="W12851" t="str">
            <v>Gasoline</v>
          </cell>
          <cell r="AG12851">
            <v>4</v>
          </cell>
          <cell r="AH12851" t="str">
            <v>Month</v>
          </cell>
          <cell r="AI12851" t="str">
            <v>WTFL004</v>
          </cell>
          <cell r="AJ12851" t="str">
            <v>AAECA00</v>
          </cell>
        </row>
        <row r="12852">
          <cell r="A12852" t="str">
            <v>GPWSP05</v>
          </cell>
          <cell r="B12852" t="str">
            <v>RSE</v>
          </cell>
          <cell r="C12852" t="str">
            <v>FtS Spore Gasoline Prem ARA London WTI Crack swap Mo05</v>
          </cell>
          <cell r="D12852" t="str">
            <v>USD</v>
          </cell>
          <cell r="E12852" t="str">
            <v>BBL</v>
          </cell>
          <cell r="F12852">
            <v>8.33</v>
          </cell>
          <cell r="G12852" t="str">
            <v>*</v>
          </cell>
          <cell r="H12852" t="str">
            <v>MT</v>
          </cell>
          <cell r="I12852" t="str">
            <v>DW</v>
          </cell>
          <cell r="J12852" t="str">
            <v>16:30 Singapore</v>
          </cell>
          <cell r="K12852" t="str">
            <v>c</v>
          </cell>
          <cell r="L12852">
            <v>3</v>
          </cell>
          <cell r="R12852" t="str">
            <v>North West Europe</v>
          </cell>
          <cell r="S12852" t="str">
            <v>North West Europe</v>
          </cell>
          <cell r="T12852" t="str">
            <v>Swap</v>
          </cell>
          <cell r="U12852" t="str">
            <v>Financial</v>
          </cell>
          <cell r="V12852" t="str">
            <v>Differential</v>
          </cell>
          <cell r="W12852" t="str">
            <v>Gasoline</v>
          </cell>
          <cell r="AG12852">
            <v>5</v>
          </cell>
          <cell r="AH12852" t="str">
            <v>Month</v>
          </cell>
          <cell r="AI12852" t="str">
            <v>WTFL005</v>
          </cell>
          <cell r="AJ12852" t="str">
            <v>AAEB005</v>
          </cell>
        </row>
        <row r="12853">
          <cell r="A12853" t="str">
            <v>GPWSP06</v>
          </cell>
          <cell r="B12853" t="str">
            <v>RSE</v>
          </cell>
          <cell r="C12853" t="str">
            <v>FtS Spore Gasoline Prem ARA London WTI Crack swap Mo06</v>
          </cell>
          <cell r="D12853" t="str">
            <v>USD</v>
          </cell>
          <cell r="E12853" t="str">
            <v>BBL</v>
          </cell>
          <cell r="F12853">
            <v>8.33</v>
          </cell>
          <cell r="G12853" t="str">
            <v>*</v>
          </cell>
          <cell r="H12853" t="str">
            <v>MT</v>
          </cell>
          <cell r="I12853" t="str">
            <v>DW</v>
          </cell>
          <cell r="J12853" t="str">
            <v>16:30 Singapore</v>
          </cell>
          <cell r="K12853" t="str">
            <v>c</v>
          </cell>
          <cell r="L12853">
            <v>3</v>
          </cell>
          <cell r="R12853" t="str">
            <v>North West Europe</v>
          </cell>
          <cell r="S12853" t="str">
            <v>North West Europe</v>
          </cell>
          <cell r="T12853" t="str">
            <v>Swap</v>
          </cell>
          <cell r="U12853" t="str">
            <v>Financial</v>
          </cell>
          <cell r="V12853" t="str">
            <v>Differential</v>
          </cell>
          <cell r="W12853" t="str">
            <v>Gasoline</v>
          </cell>
          <cell r="AG12853">
            <v>6</v>
          </cell>
          <cell r="AH12853" t="str">
            <v>Month</v>
          </cell>
          <cell r="AI12853" t="str">
            <v>WTFL006</v>
          </cell>
          <cell r="AJ12853" t="str">
            <v>AAEB006</v>
          </cell>
        </row>
        <row r="12854">
          <cell r="A12854" t="str">
            <v>GPWSP07</v>
          </cell>
          <cell r="B12854" t="str">
            <v>RSE</v>
          </cell>
          <cell r="C12854" t="str">
            <v>FtS Spore Gasoline Prem ARA London WTI Crack swap Mo07</v>
          </cell>
          <cell r="D12854" t="str">
            <v>USD</v>
          </cell>
          <cell r="E12854" t="str">
            <v>BBL</v>
          </cell>
          <cell r="F12854">
            <v>8.33</v>
          </cell>
          <cell r="G12854" t="str">
            <v>*</v>
          </cell>
          <cell r="H12854" t="str">
            <v>MT</v>
          </cell>
          <cell r="I12854" t="str">
            <v>DW</v>
          </cell>
          <cell r="J12854" t="str">
            <v>16:30 Singapore</v>
          </cell>
          <cell r="K12854" t="str">
            <v>c</v>
          </cell>
          <cell r="L12854">
            <v>3</v>
          </cell>
          <cell r="R12854" t="str">
            <v>North West Europe</v>
          </cell>
          <cell r="S12854" t="str">
            <v>North West Europe</v>
          </cell>
          <cell r="T12854" t="str">
            <v>Swap</v>
          </cell>
          <cell r="U12854" t="str">
            <v>Financial</v>
          </cell>
          <cell r="V12854" t="str">
            <v>Differential</v>
          </cell>
          <cell r="W12854" t="str">
            <v>Gasoline</v>
          </cell>
          <cell r="AG12854">
            <v>7</v>
          </cell>
          <cell r="AH12854" t="str">
            <v>Month</v>
          </cell>
          <cell r="AI12854" t="str">
            <v>WTFL007</v>
          </cell>
          <cell r="AJ12854" t="str">
            <v>AAEB007</v>
          </cell>
        </row>
        <row r="12855">
          <cell r="A12855" t="str">
            <v>GPWSP08</v>
          </cell>
          <cell r="B12855" t="str">
            <v>RSE</v>
          </cell>
          <cell r="C12855" t="str">
            <v>FtS Spore Gasoline Prem ARA London WTI Crack swap Mo08</v>
          </cell>
          <cell r="D12855" t="str">
            <v>USD</v>
          </cell>
          <cell r="E12855" t="str">
            <v>BBL</v>
          </cell>
          <cell r="F12855">
            <v>8.33</v>
          </cell>
          <cell r="G12855" t="str">
            <v>*</v>
          </cell>
          <cell r="H12855" t="str">
            <v>MT</v>
          </cell>
          <cell r="I12855" t="str">
            <v>DW</v>
          </cell>
          <cell r="J12855" t="str">
            <v>16:30 Singapore</v>
          </cell>
          <cell r="K12855" t="str">
            <v>c</v>
          </cell>
          <cell r="L12855">
            <v>3</v>
          </cell>
          <cell r="R12855" t="str">
            <v>North West Europe</v>
          </cell>
          <cell r="S12855" t="str">
            <v>North West Europe</v>
          </cell>
          <cell r="T12855" t="str">
            <v>Swap</v>
          </cell>
          <cell r="U12855" t="str">
            <v>Financial</v>
          </cell>
          <cell r="V12855" t="str">
            <v>Differential</v>
          </cell>
          <cell r="W12855" t="str">
            <v>Gasoline</v>
          </cell>
          <cell r="AG12855">
            <v>8</v>
          </cell>
          <cell r="AH12855" t="str">
            <v>Month</v>
          </cell>
          <cell r="AI12855" t="str">
            <v>WTFL008</v>
          </cell>
          <cell r="AJ12855" t="str">
            <v>AAEB008</v>
          </cell>
        </row>
        <row r="12856">
          <cell r="A12856" t="str">
            <v>GPWSP09</v>
          </cell>
          <cell r="B12856" t="str">
            <v>RSE</v>
          </cell>
          <cell r="C12856" t="str">
            <v>FtS Spore Gasoline Prem ARA London WTI Crack swap Mo09</v>
          </cell>
          <cell r="D12856" t="str">
            <v>USD</v>
          </cell>
          <cell r="E12856" t="str">
            <v>BBL</v>
          </cell>
          <cell r="F12856">
            <v>8.33</v>
          </cell>
          <cell r="G12856" t="str">
            <v>*</v>
          </cell>
          <cell r="H12856" t="str">
            <v>MT</v>
          </cell>
          <cell r="I12856" t="str">
            <v>DW</v>
          </cell>
          <cell r="J12856" t="str">
            <v>16:30 Singapore</v>
          </cell>
          <cell r="K12856" t="str">
            <v>c</v>
          </cell>
          <cell r="L12856">
            <v>3</v>
          </cell>
          <cell r="R12856" t="str">
            <v>North West Europe</v>
          </cell>
          <cell r="S12856" t="str">
            <v>North West Europe</v>
          </cell>
          <cell r="T12856" t="str">
            <v>Swap</v>
          </cell>
          <cell r="U12856" t="str">
            <v>Financial</v>
          </cell>
          <cell r="V12856" t="str">
            <v>Differential</v>
          </cell>
          <cell r="W12856" t="str">
            <v>Gasoline</v>
          </cell>
          <cell r="AG12856">
            <v>9</v>
          </cell>
          <cell r="AH12856" t="str">
            <v>Month</v>
          </cell>
          <cell r="AI12856" t="str">
            <v>WTFL009</v>
          </cell>
          <cell r="AJ12856" t="str">
            <v>AAEB009</v>
          </cell>
        </row>
        <row r="12857">
          <cell r="A12857" t="str">
            <v>GPWSP10</v>
          </cell>
          <cell r="B12857" t="str">
            <v>RSE</v>
          </cell>
          <cell r="C12857" t="str">
            <v>FtS Spore Gasoline Prem ARA London WTI Crack swap Mo10</v>
          </cell>
          <cell r="D12857" t="str">
            <v>USD</v>
          </cell>
          <cell r="E12857" t="str">
            <v>BBL</v>
          </cell>
          <cell r="F12857">
            <v>8.33</v>
          </cell>
          <cell r="G12857" t="str">
            <v>*</v>
          </cell>
          <cell r="H12857" t="str">
            <v>MT</v>
          </cell>
          <cell r="I12857" t="str">
            <v>DW</v>
          </cell>
          <cell r="J12857" t="str">
            <v>16:30 Singapore</v>
          </cell>
          <cell r="K12857" t="str">
            <v>c</v>
          </cell>
          <cell r="L12857">
            <v>3</v>
          </cell>
          <cell r="R12857" t="str">
            <v>North West Europe</v>
          </cell>
          <cell r="S12857" t="str">
            <v>North West Europe</v>
          </cell>
          <cell r="T12857" t="str">
            <v>Swap</v>
          </cell>
          <cell r="U12857" t="str">
            <v>Financial</v>
          </cell>
          <cell r="V12857" t="str">
            <v>Differential</v>
          </cell>
          <cell r="W12857" t="str">
            <v>Gasoline</v>
          </cell>
          <cell r="AG12857">
            <v>10</v>
          </cell>
          <cell r="AH12857" t="str">
            <v>Month</v>
          </cell>
          <cell r="AI12857" t="str">
            <v>WTFL010</v>
          </cell>
          <cell r="AJ12857" t="str">
            <v>AAEB010</v>
          </cell>
        </row>
        <row r="12858">
          <cell r="A12858" t="str">
            <v>GPWSP11</v>
          </cell>
          <cell r="B12858" t="str">
            <v>RSE</v>
          </cell>
          <cell r="C12858" t="str">
            <v>FtS Spore Gasoline Prem ARA London WTI Crack swap Mo11</v>
          </cell>
          <cell r="D12858" t="str">
            <v>USD</v>
          </cell>
          <cell r="E12858" t="str">
            <v>BBL</v>
          </cell>
          <cell r="F12858">
            <v>8.33</v>
          </cell>
          <cell r="G12858" t="str">
            <v>*</v>
          </cell>
          <cell r="H12858" t="str">
            <v>MT</v>
          </cell>
          <cell r="I12858" t="str">
            <v>DW</v>
          </cell>
          <cell r="J12858" t="str">
            <v>16:30 Singapore</v>
          </cell>
          <cell r="K12858" t="str">
            <v>c</v>
          </cell>
          <cell r="L12858">
            <v>3</v>
          </cell>
          <cell r="R12858" t="str">
            <v>North West Europe</v>
          </cell>
          <cell r="S12858" t="str">
            <v>North West Europe</v>
          </cell>
          <cell r="T12858" t="str">
            <v>Swap</v>
          </cell>
          <cell r="U12858" t="str">
            <v>Financial</v>
          </cell>
          <cell r="V12858" t="str">
            <v>Differential</v>
          </cell>
          <cell r="W12858" t="str">
            <v>Gasoline</v>
          </cell>
          <cell r="AG12858">
            <v>11</v>
          </cell>
          <cell r="AH12858" t="str">
            <v>Month</v>
          </cell>
          <cell r="AI12858" t="str">
            <v>WTFL011</v>
          </cell>
          <cell r="AJ12858" t="str">
            <v>AAEB011</v>
          </cell>
        </row>
        <row r="12859">
          <cell r="A12859" t="str">
            <v>GPWSP12</v>
          </cell>
          <cell r="B12859" t="str">
            <v>RSE</v>
          </cell>
          <cell r="C12859" t="str">
            <v>FtS Spore Gasoline Prem ARA London WTI Crack swap Mo12</v>
          </cell>
          <cell r="D12859" t="str">
            <v>USD</v>
          </cell>
          <cell r="E12859" t="str">
            <v>BBL</v>
          </cell>
          <cell r="F12859">
            <v>8.33</v>
          </cell>
          <cell r="G12859" t="str">
            <v>*</v>
          </cell>
          <cell r="H12859" t="str">
            <v>MT</v>
          </cell>
          <cell r="I12859" t="str">
            <v>DW</v>
          </cell>
          <cell r="J12859" t="str">
            <v>16:30 Singapore</v>
          </cell>
          <cell r="K12859" t="str">
            <v>c</v>
          </cell>
          <cell r="L12859">
            <v>3</v>
          </cell>
          <cell r="R12859" t="str">
            <v>North West Europe</v>
          </cell>
          <cell r="S12859" t="str">
            <v>North West Europe</v>
          </cell>
          <cell r="T12859" t="str">
            <v>Swap</v>
          </cell>
          <cell r="U12859" t="str">
            <v>Financial</v>
          </cell>
          <cell r="V12859" t="str">
            <v>Differential</v>
          </cell>
          <cell r="W12859" t="str">
            <v>Gasoline</v>
          </cell>
          <cell r="AG12859">
            <v>12</v>
          </cell>
          <cell r="AH12859" t="str">
            <v>Month</v>
          </cell>
          <cell r="AI12859" t="str">
            <v>WTFL012</v>
          </cell>
          <cell r="AJ12859" t="str">
            <v>AAEB012</v>
          </cell>
        </row>
        <row r="12860">
          <cell r="A12860" t="str">
            <v>GPWSR01</v>
          </cell>
          <cell r="B12860" t="str">
            <v>RSE</v>
          </cell>
          <cell r="C12860" t="str">
            <v>FtS Spore Gasoline Prem ARA London WTI Crack swap Qr01</v>
          </cell>
          <cell r="D12860" t="str">
            <v>USD</v>
          </cell>
          <cell r="E12860" t="str">
            <v>BBL</v>
          </cell>
          <cell r="F12860">
            <v>8.33</v>
          </cell>
          <cell r="G12860" t="str">
            <v>*</v>
          </cell>
          <cell r="H12860" t="str">
            <v>MT</v>
          </cell>
          <cell r="I12860" t="str">
            <v>DW</v>
          </cell>
          <cell r="J12860" t="str">
            <v>16:30 Singapore</v>
          </cell>
          <cell r="K12860" t="str">
            <v>c</v>
          </cell>
          <cell r="L12860">
            <v>3</v>
          </cell>
          <cell r="R12860" t="str">
            <v>North West Europe</v>
          </cell>
          <cell r="S12860" t="str">
            <v>North West Europe</v>
          </cell>
          <cell r="T12860" t="str">
            <v>Swap</v>
          </cell>
          <cell r="U12860" t="str">
            <v>Financial</v>
          </cell>
          <cell r="V12860" t="str">
            <v>Differential</v>
          </cell>
          <cell r="W12860" t="str">
            <v>Gasoline</v>
          </cell>
          <cell r="AG12860">
            <v>1</v>
          </cell>
          <cell r="AH12860" t="str">
            <v>Quarter</v>
          </cell>
          <cell r="AI12860" t="str">
            <v>WTFLQ01</v>
          </cell>
          <cell r="AJ12860" t="str">
            <v>AAECB00</v>
          </cell>
        </row>
        <row r="12861">
          <cell r="A12861" t="str">
            <v>GPWSR02</v>
          </cell>
          <cell r="B12861" t="str">
            <v>RSE</v>
          </cell>
          <cell r="C12861" t="str">
            <v>FtS Spore Gasoline Prem ARA London WTI Crack swap Qr02</v>
          </cell>
          <cell r="D12861" t="str">
            <v>USD</v>
          </cell>
          <cell r="E12861" t="str">
            <v>BBL</v>
          </cell>
          <cell r="F12861">
            <v>8.33</v>
          </cell>
          <cell r="G12861" t="str">
            <v>*</v>
          </cell>
          <cell r="H12861" t="str">
            <v>MT</v>
          </cell>
          <cell r="I12861" t="str">
            <v>DW</v>
          </cell>
          <cell r="J12861" t="str">
            <v>16:30 Singapore</v>
          </cell>
          <cell r="K12861" t="str">
            <v>c</v>
          </cell>
          <cell r="L12861">
            <v>3</v>
          </cell>
          <cell r="R12861" t="str">
            <v>North West Europe</v>
          </cell>
          <cell r="S12861" t="str">
            <v>North West Europe</v>
          </cell>
          <cell r="T12861" t="str">
            <v>Swap</v>
          </cell>
          <cell r="U12861" t="str">
            <v>Financial</v>
          </cell>
          <cell r="V12861" t="str">
            <v>Differential</v>
          </cell>
          <cell r="W12861" t="str">
            <v>Gasoline</v>
          </cell>
          <cell r="AG12861">
            <v>2</v>
          </cell>
          <cell r="AH12861" t="str">
            <v>Quarter</v>
          </cell>
          <cell r="AI12861" t="str">
            <v>WTFLQ02</v>
          </cell>
          <cell r="AJ12861" t="str">
            <v>AAECC00</v>
          </cell>
        </row>
        <row r="12862">
          <cell r="A12862" t="str">
            <v>GPWSR03</v>
          </cell>
          <cell r="B12862" t="str">
            <v>RSE</v>
          </cell>
          <cell r="C12862" t="str">
            <v>FtS Spore Gasoline Prem ARA London WTI Crack swap Qr03</v>
          </cell>
          <cell r="D12862" t="str">
            <v>USD</v>
          </cell>
          <cell r="E12862" t="str">
            <v>BBL</v>
          </cell>
          <cell r="F12862">
            <v>8.33</v>
          </cell>
          <cell r="G12862" t="str">
            <v>*</v>
          </cell>
          <cell r="H12862" t="str">
            <v>MT</v>
          </cell>
          <cell r="I12862" t="str">
            <v>DW</v>
          </cell>
          <cell r="J12862" t="str">
            <v>16:30 Singapore</v>
          </cell>
          <cell r="K12862" t="str">
            <v>c</v>
          </cell>
          <cell r="L12862">
            <v>3</v>
          </cell>
          <cell r="R12862" t="str">
            <v>North West Europe</v>
          </cell>
          <cell r="S12862" t="str">
            <v>North West Europe</v>
          </cell>
          <cell r="T12862" t="str">
            <v>Swap</v>
          </cell>
          <cell r="U12862" t="str">
            <v>Financial</v>
          </cell>
          <cell r="V12862" t="str">
            <v>Differential</v>
          </cell>
          <cell r="W12862" t="str">
            <v>Gasoline</v>
          </cell>
          <cell r="AG12862">
            <v>3</v>
          </cell>
          <cell r="AH12862" t="str">
            <v>Quarter</v>
          </cell>
          <cell r="AI12862" t="str">
            <v>WTFLQ03</v>
          </cell>
          <cell r="AJ12862" t="str">
            <v>AAECD00</v>
          </cell>
        </row>
        <row r="12863">
          <cell r="A12863" t="str">
            <v>GPWSR04</v>
          </cell>
          <cell r="B12863" t="str">
            <v>RSE</v>
          </cell>
          <cell r="C12863" t="str">
            <v>FtS Spore Gasoline Prem ARA London WTI Crack swap Qr04</v>
          </cell>
          <cell r="D12863" t="str">
            <v>USD</v>
          </cell>
          <cell r="E12863" t="str">
            <v>BBL</v>
          </cell>
          <cell r="F12863">
            <v>8.33</v>
          </cell>
          <cell r="G12863" t="str">
            <v>*</v>
          </cell>
          <cell r="H12863" t="str">
            <v>MT</v>
          </cell>
          <cell r="I12863" t="str">
            <v>DW</v>
          </cell>
          <cell r="J12863" t="str">
            <v>16:30 Singapore</v>
          </cell>
          <cell r="K12863" t="str">
            <v>c</v>
          </cell>
          <cell r="L12863">
            <v>3</v>
          </cell>
          <cell r="R12863" t="str">
            <v>North West Europe</v>
          </cell>
          <cell r="S12863" t="str">
            <v>North West Europe</v>
          </cell>
          <cell r="T12863" t="str">
            <v>Swap</v>
          </cell>
          <cell r="U12863" t="str">
            <v>Financial</v>
          </cell>
          <cell r="V12863" t="str">
            <v>Differential</v>
          </cell>
          <cell r="W12863" t="str">
            <v>Gasoline</v>
          </cell>
          <cell r="AG12863">
            <v>4</v>
          </cell>
          <cell r="AH12863" t="str">
            <v>Quarter</v>
          </cell>
          <cell r="AI12863" t="str">
            <v>WTFLQ04</v>
          </cell>
          <cell r="AJ12863" t="str">
            <v>AAECE00</v>
          </cell>
        </row>
        <row r="12864">
          <cell r="A12864" t="str">
            <v>GPWSS01</v>
          </cell>
          <cell r="B12864" t="str">
            <v>RSE</v>
          </cell>
          <cell r="C12864" t="str">
            <v>FtS Spore Gasoline Prem ARA London WTI Crack swap Yr01</v>
          </cell>
          <cell r="D12864" t="str">
            <v>USD</v>
          </cell>
          <cell r="E12864" t="str">
            <v>BBL</v>
          </cell>
          <cell r="F12864">
            <v>8.33</v>
          </cell>
          <cell r="G12864" t="str">
            <v>*</v>
          </cell>
          <cell r="H12864" t="str">
            <v>MT</v>
          </cell>
          <cell r="I12864" t="str">
            <v>DW</v>
          </cell>
          <cell r="J12864" t="str">
            <v>16:30 Singapore</v>
          </cell>
          <cell r="K12864" t="str">
            <v>c</v>
          </cell>
          <cell r="L12864">
            <v>3</v>
          </cell>
          <cell r="R12864" t="str">
            <v>North West Europe</v>
          </cell>
          <cell r="S12864" t="str">
            <v>North West Europe</v>
          </cell>
          <cell r="T12864" t="str">
            <v>Swap</v>
          </cell>
          <cell r="U12864" t="str">
            <v>Financial</v>
          </cell>
          <cell r="V12864" t="str">
            <v>Differential</v>
          </cell>
          <cell r="W12864" t="str">
            <v>Gasoline</v>
          </cell>
          <cell r="AG12864">
            <v>1</v>
          </cell>
          <cell r="AH12864" t="str">
            <v>Year</v>
          </cell>
          <cell r="AI12864" t="str">
            <v>WTFLY01</v>
          </cell>
          <cell r="AJ12864" t="str">
            <v>AAEBY01</v>
          </cell>
        </row>
        <row r="12865">
          <cell r="A12865" t="str">
            <v>GPWT001</v>
          </cell>
          <cell r="B12865" t="str">
            <v>DR</v>
          </cell>
          <cell r="C12865" t="str">
            <v>Gasoline Prem ARA London WTI Crack Swap Mo01</v>
          </cell>
          <cell r="D12865" t="str">
            <v>USD</v>
          </cell>
          <cell r="E12865" t="str">
            <v>BBL</v>
          </cell>
          <cell r="I12865" t="str">
            <v>DW</v>
          </cell>
          <cell r="J12865" t="str">
            <v>16:30 UK</v>
          </cell>
          <cell r="K12865" t="str">
            <v>c</v>
          </cell>
          <cell r="L12865">
            <v>3</v>
          </cell>
          <cell r="R12865" t="str">
            <v>North West Europe</v>
          </cell>
          <cell r="S12865" t="str">
            <v>North West Europe</v>
          </cell>
          <cell r="T12865" t="str">
            <v>Swap</v>
          </cell>
          <cell r="U12865" t="str">
            <v>Financial</v>
          </cell>
          <cell r="V12865" t="str">
            <v>Differential</v>
          </cell>
          <cell r="W12865" t="str">
            <v>Gasoline</v>
          </cell>
          <cell r="AG12865">
            <v>1</v>
          </cell>
          <cell r="AH12865" t="str">
            <v>Month</v>
          </cell>
          <cell r="AI12865" t="str">
            <v>WTFL001</v>
          </cell>
          <cell r="AJ12865" t="str">
            <v>AAEBW00</v>
          </cell>
        </row>
        <row r="12866">
          <cell r="A12866" t="str">
            <v>GPWT002</v>
          </cell>
          <cell r="B12866" t="str">
            <v>DR</v>
          </cell>
          <cell r="C12866" t="str">
            <v>Gasoline Prem ARA London WTI Crack Swap Mo02</v>
          </cell>
          <cell r="D12866" t="str">
            <v>USD</v>
          </cell>
          <cell r="E12866" t="str">
            <v>BBL</v>
          </cell>
          <cell r="I12866" t="str">
            <v>DW</v>
          </cell>
          <cell r="J12866" t="str">
            <v>16:30 UK</v>
          </cell>
          <cell r="K12866" t="str">
            <v>c</v>
          </cell>
          <cell r="L12866">
            <v>3</v>
          </cell>
          <cell r="R12866" t="str">
            <v>North West Europe</v>
          </cell>
          <cell r="S12866" t="str">
            <v>North West Europe</v>
          </cell>
          <cell r="T12866" t="str">
            <v>Swap</v>
          </cell>
          <cell r="U12866" t="str">
            <v>Financial</v>
          </cell>
          <cell r="V12866" t="str">
            <v>Differential</v>
          </cell>
          <cell r="W12866" t="str">
            <v>Gasoline</v>
          </cell>
          <cell r="AG12866">
            <v>2</v>
          </cell>
          <cell r="AH12866" t="str">
            <v>Month</v>
          </cell>
          <cell r="AI12866" t="str">
            <v>WTFL002</v>
          </cell>
          <cell r="AJ12866" t="str">
            <v>AAEBY00</v>
          </cell>
        </row>
        <row r="12867">
          <cell r="A12867" t="str">
            <v>GPWT003</v>
          </cell>
          <cell r="B12867" t="str">
            <v>DR</v>
          </cell>
          <cell r="C12867" t="str">
            <v>Gasoline Prem ARA London WTI Crack Swap Mo03</v>
          </cell>
          <cell r="D12867" t="str">
            <v>USD</v>
          </cell>
          <cell r="E12867" t="str">
            <v>BBL</v>
          </cell>
          <cell r="I12867" t="str">
            <v>DW</v>
          </cell>
          <cell r="J12867" t="str">
            <v>16:30 UK</v>
          </cell>
          <cell r="K12867" t="str">
            <v>c</v>
          </cell>
          <cell r="L12867">
            <v>3</v>
          </cell>
          <cell r="R12867" t="str">
            <v>North West Europe</v>
          </cell>
          <cell r="S12867" t="str">
            <v>North West Europe</v>
          </cell>
          <cell r="T12867" t="str">
            <v>Swap</v>
          </cell>
          <cell r="U12867" t="str">
            <v>Financial</v>
          </cell>
          <cell r="V12867" t="str">
            <v>Differential</v>
          </cell>
          <cell r="W12867" t="str">
            <v>Gasoline</v>
          </cell>
          <cell r="AG12867">
            <v>3</v>
          </cell>
          <cell r="AH12867" t="str">
            <v>Month</v>
          </cell>
          <cell r="AI12867" t="str">
            <v>WTFL003</v>
          </cell>
          <cell r="AJ12867" t="str">
            <v>AAEBZ00</v>
          </cell>
        </row>
        <row r="12868">
          <cell r="A12868" t="str">
            <v>GPWT004</v>
          </cell>
          <cell r="B12868" t="str">
            <v>DR</v>
          </cell>
          <cell r="C12868" t="str">
            <v>Gasoline Prem ARA London WTI Crack Swap Mo04</v>
          </cell>
          <cell r="D12868" t="str">
            <v>USD</v>
          </cell>
          <cell r="E12868" t="str">
            <v>BBL</v>
          </cell>
          <cell r="I12868" t="str">
            <v>DW</v>
          </cell>
          <cell r="J12868" t="str">
            <v>16:30 UK</v>
          </cell>
          <cell r="K12868" t="str">
            <v>c</v>
          </cell>
          <cell r="L12868">
            <v>3</v>
          </cell>
          <cell r="R12868" t="str">
            <v>North West Europe</v>
          </cell>
          <cell r="S12868" t="str">
            <v>North West Europe</v>
          </cell>
          <cell r="T12868" t="str">
            <v>Swap</v>
          </cell>
          <cell r="U12868" t="str">
            <v>Financial</v>
          </cell>
          <cell r="V12868" t="str">
            <v>Differential</v>
          </cell>
          <cell r="W12868" t="str">
            <v>Gasoline</v>
          </cell>
          <cell r="AG12868">
            <v>4</v>
          </cell>
          <cell r="AH12868" t="str">
            <v>Month</v>
          </cell>
          <cell r="AI12868" t="str">
            <v>WTFL004</v>
          </cell>
          <cell r="AJ12868" t="str">
            <v>AAECA00</v>
          </cell>
        </row>
        <row r="12869">
          <cell r="A12869" t="str">
            <v>GPWT005</v>
          </cell>
          <cell r="B12869" t="str">
            <v>DR</v>
          </cell>
          <cell r="C12869" t="str">
            <v>Gasoline Prem ARA London WTI Crack Swap Mo05</v>
          </cell>
          <cell r="D12869" t="str">
            <v>USD</v>
          </cell>
          <cell r="E12869" t="str">
            <v>MT</v>
          </cell>
          <cell r="I12869" t="str">
            <v>DW</v>
          </cell>
          <cell r="J12869" t="str">
            <v>16:30 UK</v>
          </cell>
          <cell r="K12869" t="str">
            <v>c</v>
          </cell>
          <cell r="L12869">
            <v>3</v>
          </cell>
          <cell r="R12869" t="str">
            <v>North West Europe</v>
          </cell>
          <cell r="S12869" t="str">
            <v>North West Europe</v>
          </cell>
          <cell r="T12869" t="str">
            <v>Swap</v>
          </cell>
          <cell r="U12869" t="str">
            <v>Financial</v>
          </cell>
          <cell r="V12869" t="str">
            <v>Differential</v>
          </cell>
          <cell r="W12869" t="str">
            <v>Gasoline</v>
          </cell>
          <cell r="AG12869">
            <v>5</v>
          </cell>
          <cell r="AH12869" t="str">
            <v>Month</v>
          </cell>
          <cell r="AI12869" t="str">
            <v>WTFL005</v>
          </cell>
          <cell r="AJ12869" t="str">
            <v>AAEB005</v>
          </cell>
        </row>
        <row r="12870">
          <cell r="A12870" t="str">
            <v>GPWT006</v>
          </cell>
          <cell r="B12870" t="str">
            <v>DR</v>
          </cell>
          <cell r="C12870" t="str">
            <v>Gasoline Prem ARA London WTI Crack Swap Mo06</v>
          </cell>
          <cell r="D12870" t="str">
            <v>USD</v>
          </cell>
          <cell r="E12870" t="str">
            <v>MT</v>
          </cell>
          <cell r="I12870" t="str">
            <v>DW</v>
          </cell>
          <cell r="J12870" t="str">
            <v>16:30 UK</v>
          </cell>
          <cell r="K12870" t="str">
            <v>c</v>
          </cell>
          <cell r="L12870">
            <v>3</v>
          </cell>
          <cell r="R12870" t="str">
            <v>North West Europe</v>
          </cell>
          <cell r="S12870" t="str">
            <v>North West Europe</v>
          </cell>
          <cell r="T12870" t="str">
            <v>Swap</v>
          </cell>
          <cell r="U12870" t="str">
            <v>Financial</v>
          </cell>
          <cell r="V12870" t="str">
            <v>Differential</v>
          </cell>
          <cell r="W12870" t="str">
            <v>Gasoline</v>
          </cell>
          <cell r="AG12870">
            <v>6</v>
          </cell>
          <cell r="AH12870" t="str">
            <v>Month</v>
          </cell>
          <cell r="AI12870" t="str">
            <v>WTFL006</v>
          </cell>
          <cell r="AJ12870" t="str">
            <v>AAEB006</v>
          </cell>
        </row>
        <row r="12871">
          <cell r="A12871" t="str">
            <v>GPWT007</v>
          </cell>
          <cell r="B12871" t="str">
            <v>DR</v>
          </cell>
          <cell r="C12871" t="str">
            <v>Gasoline Prem ARA London WTI Crack Swap Mo07</v>
          </cell>
          <cell r="D12871" t="str">
            <v>USD</v>
          </cell>
          <cell r="E12871" t="str">
            <v>MT</v>
          </cell>
          <cell r="I12871" t="str">
            <v>DW</v>
          </cell>
          <cell r="J12871" t="str">
            <v>16:30 UK</v>
          </cell>
          <cell r="K12871" t="str">
            <v>c</v>
          </cell>
          <cell r="L12871">
            <v>3</v>
          </cell>
          <cell r="R12871" t="str">
            <v>North West Europe</v>
          </cell>
          <cell r="S12871" t="str">
            <v>North West Europe</v>
          </cell>
          <cell r="T12871" t="str">
            <v>Swap</v>
          </cell>
          <cell r="U12871" t="str">
            <v>Financial</v>
          </cell>
          <cell r="V12871" t="str">
            <v>Differential</v>
          </cell>
          <cell r="W12871" t="str">
            <v>Gasoline</v>
          </cell>
          <cell r="AG12871">
            <v>7</v>
          </cell>
          <cell r="AH12871" t="str">
            <v>Month</v>
          </cell>
          <cell r="AI12871" t="str">
            <v>WTFL007</v>
          </cell>
          <cell r="AJ12871" t="str">
            <v>AAEB007</v>
          </cell>
        </row>
        <row r="12872">
          <cell r="A12872" t="str">
            <v>GPWT008</v>
          </cell>
          <cell r="B12872" t="str">
            <v>DR</v>
          </cell>
          <cell r="C12872" t="str">
            <v>Gasoline Prem ARA London WTI Crack Swap Mo08</v>
          </cell>
          <cell r="D12872" t="str">
            <v>USD</v>
          </cell>
          <cell r="E12872" t="str">
            <v>MT</v>
          </cell>
          <cell r="I12872" t="str">
            <v>DW</v>
          </cell>
          <cell r="J12872" t="str">
            <v>16:30 UK</v>
          </cell>
          <cell r="K12872" t="str">
            <v>c</v>
          </cell>
          <cell r="L12872">
            <v>3</v>
          </cell>
          <cell r="R12872" t="str">
            <v>North West Europe</v>
          </cell>
          <cell r="S12872" t="str">
            <v>North West Europe</v>
          </cell>
          <cell r="T12872" t="str">
            <v>Swap</v>
          </cell>
          <cell r="U12872" t="str">
            <v>Financial</v>
          </cell>
          <cell r="V12872" t="str">
            <v>Differential</v>
          </cell>
          <cell r="W12872" t="str">
            <v>Gasoline</v>
          </cell>
          <cell r="AG12872">
            <v>8</v>
          </cell>
          <cell r="AH12872" t="str">
            <v>Month</v>
          </cell>
          <cell r="AI12872" t="str">
            <v>WTFL008</v>
          </cell>
          <cell r="AJ12872" t="str">
            <v>AAEB008</v>
          </cell>
        </row>
        <row r="12873">
          <cell r="A12873" t="str">
            <v>GPWT009</v>
          </cell>
          <cell r="B12873" t="str">
            <v>DR</v>
          </cell>
          <cell r="C12873" t="str">
            <v>Gasoline Prem ARA London WTI Crack Swap Mo09</v>
          </cell>
          <cell r="D12873" t="str">
            <v>USD</v>
          </cell>
          <cell r="E12873" t="str">
            <v>MT</v>
          </cell>
          <cell r="I12873" t="str">
            <v>DW</v>
          </cell>
          <cell r="J12873" t="str">
            <v>16:30 UK</v>
          </cell>
          <cell r="K12873" t="str">
            <v>c</v>
          </cell>
          <cell r="L12873">
            <v>3</v>
          </cell>
          <cell r="R12873" t="str">
            <v>North West Europe</v>
          </cell>
          <cell r="S12873" t="str">
            <v>North West Europe</v>
          </cell>
          <cell r="T12873" t="str">
            <v>Swap</v>
          </cell>
          <cell r="U12873" t="str">
            <v>Financial</v>
          </cell>
          <cell r="V12873" t="str">
            <v>Differential</v>
          </cell>
          <cell r="W12873" t="str">
            <v>Gasoline</v>
          </cell>
          <cell r="AG12873">
            <v>9</v>
          </cell>
          <cell r="AH12873" t="str">
            <v>Month</v>
          </cell>
          <cell r="AI12873" t="str">
            <v>WTFL009</v>
          </cell>
          <cell r="AJ12873" t="str">
            <v>AAEB009</v>
          </cell>
        </row>
        <row r="12874">
          <cell r="A12874" t="str">
            <v>GPWT010</v>
          </cell>
          <cell r="B12874" t="str">
            <v>DR</v>
          </cell>
          <cell r="C12874" t="str">
            <v>Gasoline Prem ARA London WTI Crack Swap Mo10</v>
          </cell>
          <cell r="D12874" t="str">
            <v>USD</v>
          </cell>
          <cell r="E12874" t="str">
            <v>MT</v>
          </cell>
          <cell r="I12874" t="str">
            <v>DW</v>
          </cell>
          <cell r="J12874" t="str">
            <v>16:30 UK</v>
          </cell>
          <cell r="K12874" t="str">
            <v>c</v>
          </cell>
          <cell r="L12874">
            <v>3</v>
          </cell>
          <cell r="R12874" t="str">
            <v>North West Europe</v>
          </cell>
          <cell r="S12874" t="str">
            <v>North West Europe</v>
          </cell>
          <cell r="T12874" t="str">
            <v>Swap</v>
          </cell>
          <cell r="U12874" t="str">
            <v>Financial</v>
          </cell>
          <cell r="V12874" t="str">
            <v>Differential</v>
          </cell>
          <cell r="W12874" t="str">
            <v>Gasoline</v>
          </cell>
          <cell r="AG12874">
            <v>10</v>
          </cell>
          <cell r="AH12874" t="str">
            <v>Month</v>
          </cell>
          <cell r="AI12874" t="str">
            <v>WTFL010</v>
          </cell>
          <cell r="AJ12874" t="str">
            <v>AAEB010</v>
          </cell>
        </row>
        <row r="12875">
          <cell r="A12875" t="str">
            <v>GPWT011</v>
          </cell>
          <cell r="B12875" t="str">
            <v>DR</v>
          </cell>
          <cell r="C12875" t="str">
            <v>Gasoline Prem ARA London WTI Crack Swap Mo11</v>
          </cell>
          <cell r="D12875" t="str">
            <v>USD</v>
          </cell>
          <cell r="E12875" t="str">
            <v>MT</v>
          </cell>
          <cell r="I12875" t="str">
            <v>DW</v>
          </cell>
          <cell r="J12875" t="str">
            <v>16:30 UK</v>
          </cell>
          <cell r="K12875" t="str">
            <v>c</v>
          </cell>
          <cell r="L12875">
            <v>3</v>
          </cell>
          <cell r="R12875" t="str">
            <v>North West Europe</v>
          </cell>
          <cell r="S12875" t="str">
            <v>North West Europe</v>
          </cell>
          <cell r="T12875" t="str">
            <v>Swap</v>
          </cell>
          <cell r="U12875" t="str">
            <v>Financial</v>
          </cell>
          <cell r="V12875" t="str">
            <v>Differential</v>
          </cell>
          <cell r="W12875" t="str">
            <v>Gasoline</v>
          </cell>
          <cell r="AG12875">
            <v>11</v>
          </cell>
          <cell r="AH12875" t="str">
            <v>Month</v>
          </cell>
          <cell r="AI12875" t="str">
            <v>WTFL011</v>
          </cell>
          <cell r="AJ12875" t="str">
            <v>AAEB011</v>
          </cell>
        </row>
        <row r="12876">
          <cell r="A12876" t="str">
            <v>GPWT012</v>
          </cell>
          <cell r="B12876" t="str">
            <v>DR</v>
          </cell>
          <cell r="C12876" t="str">
            <v>Gasoline Prem ARA London WTI Crack Swap Mo12</v>
          </cell>
          <cell r="D12876" t="str">
            <v>USD</v>
          </cell>
          <cell r="E12876" t="str">
            <v>MT</v>
          </cell>
          <cell r="I12876" t="str">
            <v>DW</v>
          </cell>
          <cell r="J12876" t="str">
            <v>16:30 UK</v>
          </cell>
          <cell r="K12876" t="str">
            <v>c</v>
          </cell>
          <cell r="L12876">
            <v>3</v>
          </cell>
          <cell r="R12876" t="str">
            <v>North West Europe</v>
          </cell>
          <cell r="S12876" t="str">
            <v>North West Europe</v>
          </cell>
          <cell r="T12876" t="str">
            <v>Swap</v>
          </cell>
          <cell r="U12876" t="str">
            <v>Financial</v>
          </cell>
          <cell r="V12876" t="str">
            <v>Differential</v>
          </cell>
          <cell r="W12876" t="str">
            <v>Gasoline</v>
          </cell>
          <cell r="AG12876">
            <v>12</v>
          </cell>
          <cell r="AH12876" t="str">
            <v>Month</v>
          </cell>
          <cell r="AI12876" t="str">
            <v>WTFL012</v>
          </cell>
          <cell r="AJ12876" t="str">
            <v>AAEB012</v>
          </cell>
        </row>
        <row r="12877">
          <cell r="A12877" t="str">
            <v>GPWTB00</v>
          </cell>
          <cell r="B12877" t="str">
            <v>DR</v>
          </cell>
          <cell r="C12877" t="str">
            <v>Gasoline Prem ARA London WTI Crack Swap BalMo</v>
          </cell>
          <cell r="D12877" t="str">
            <v>USD</v>
          </cell>
          <cell r="E12877" t="str">
            <v>BBL</v>
          </cell>
          <cell r="I12877" t="str">
            <v>DW</v>
          </cell>
          <cell r="J12877" t="str">
            <v>16:30 UK</v>
          </cell>
          <cell r="K12877" t="str">
            <v>c</v>
          </cell>
          <cell r="L12877">
            <v>3</v>
          </cell>
          <cell r="R12877" t="str">
            <v>North West Europe</v>
          </cell>
          <cell r="S12877" t="str">
            <v>North West Europe</v>
          </cell>
          <cell r="T12877" t="str">
            <v>Swap</v>
          </cell>
          <cell r="U12877" t="str">
            <v>Financial</v>
          </cell>
          <cell r="V12877" t="str">
            <v>Differential</v>
          </cell>
          <cell r="W12877" t="str">
            <v>Gasoline</v>
          </cell>
          <cell r="AG12877">
            <v>0</v>
          </cell>
          <cell r="AH12877" t="str">
            <v>Month</v>
          </cell>
          <cell r="AI12877" t="str">
            <v>WTFLB00</v>
          </cell>
          <cell r="AJ12877" t="str">
            <v>ABWFT00</v>
          </cell>
        </row>
        <row r="12878">
          <cell r="A12878" t="str">
            <v>GPWTQ01</v>
          </cell>
          <cell r="B12878" t="str">
            <v>DR</v>
          </cell>
          <cell r="C12878" t="str">
            <v>Gasoline Prem ARA London WTI Crack Swap Qr01</v>
          </cell>
          <cell r="D12878" t="str">
            <v>USD</v>
          </cell>
          <cell r="E12878" t="str">
            <v>BBL</v>
          </cell>
          <cell r="I12878" t="str">
            <v>DW</v>
          </cell>
          <cell r="J12878" t="str">
            <v>16:30 UK</v>
          </cell>
          <cell r="K12878" t="str">
            <v>c</v>
          </cell>
          <cell r="L12878">
            <v>3</v>
          </cell>
          <cell r="R12878" t="str">
            <v>North West Europe</v>
          </cell>
          <cell r="S12878" t="str">
            <v>North West Europe</v>
          </cell>
          <cell r="T12878" t="str">
            <v>Swap</v>
          </cell>
          <cell r="U12878" t="str">
            <v>Financial</v>
          </cell>
          <cell r="V12878" t="str">
            <v>Differential</v>
          </cell>
          <cell r="W12878" t="str">
            <v>Gasoline</v>
          </cell>
          <cell r="AG12878">
            <v>1</v>
          </cell>
          <cell r="AH12878" t="str">
            <v>Quarter</v>
          </cell>
          <cell r="AI12878" t="str">
            <v>WTFLQ01</v>
          </cell>
          <cell r="AJ12878" t="str">
            <v>AAECB00</v>
          </cell>
        </row>
        <row r="12879">
          <cell r="A12879" t="str">
            <v>GPWTQ02</v>
          </cell>
          <cell r="B12879" t="str">
            <v>DR</v>
          </cell>
          <cell r="C12879" t="str">
            <v>Gasoline Prem ARA London WTI Crack Swap Qr02</v>
          </cell>
          <cell r="D12879" t="str">
            <v>USD</v>
          </cell>
          <cell r="E12879" t="str">
            <v>BBL</v>
          </cell>
          <cell r="I12879" t="str">
            <v>DW</v>
          </cell>
          <cell r="J12879" t="str">
            <v>16:30 UK</v>
          </cell>
          <cell r="K12879" t="str">
            <v>c</v>
          </cell>
          <cell r="L12879">
            <v>3</v>
          </cell>
          <cell r="R12879" t="str">
            <v>North West Europe</v>
          </cell>
          <cell r="S12879" t="str">
            <v>North West Europe</v>
          </cell>
          <cell r="T12879" t="str">
            <v>Swap</v>
          </cell>
          <cell r="U12879" t="str">
            <v>Financial</v>
          </cell>
          <cell r="V12879" t="str">
            <v>Differential</v>
          </cell>
          <cell r="W12879" t="str">
            <v>Gasoline</v>
          </cell>
          <cell r="AG12879">
            <v>2</v>
          </cell>
          <cell r="AH12879" t="str">
            <v>Quarter</v>
          </cell>
          <cell r="AI12879" t="str">
            <v>WTFLQ02</v>
          </cell>
          <cell r="AJ12879" t="str">
            <v>AAECC00</v>
          </cell>
        </row>
        <row r="12880">
          <cell r="A12880" t="str">
            <v>GPWTQ03</v>
          </cell>
          <cell r="B12880" t="str">
            <v>DR</v>
          </cell>
          <cell r="C12880" t="str">
            <v>Gasoline Prem ARA London WTI Crack Swap Qr03</v>
          </cell>
          <cell r="D12880" t="str">
            <v>USD</v>
          </cell>
          <cell r="E12880" t="str">
            <v>BBL</v>
          </cell>
          <cell r="I12880" t="str">
            <v>DW</v>
          </cell>
          <cell r="J12880" t="str">
            <v>16:30 UK</v>
          </cell>
          <cell r="K12880" t="str">
            <v>c</v>
          </cell>
          <cell r="L12880">
            <v>3</v>
          </cell>
          <cell r="R12880" t="str">
            <v>North West Europe</v>
          </cell>
          <cell r="S12880" t="str">
            <v>North West Europe</v>
          </cell>
          <cell r="T12880" t="str">
            <v>Swap</v>
          </cell>
          <cell r="U12880" t="str">
            <v>Financial</v>
          </cell>
          <cell r="V12880" t="str">
            <v>Differential</v>
          </cell>
          <cell r="W12880" t="str">
            <v>Gasoline</v>
          </cell>
          <cell r="AG12880">
            <v>3</v>
          </cell>
          <cell r="AH12880" t="str">
            <v>Quarter</v>
          </cell>
          <cell r="AI12880" t="str">
            <v>WTFLQ03</v>
          </cell>
          <cell r="AJ12880" t="str">
            <v>AAECD00</v>
          </cell>
        </row>
        <row r="12881">
          <cell r="A12881" t="str">
            <v>GPWTQ04</v>
          </cell>
          <cell r="B12881" t="str">
            <v>DR</v>
          </cell>
          <cell r="C12881" t="str">
            <v>Gasoline Prem ARA London WTI Crack Swap Qr04</v>
          </cell>
          <cell r="D12881" t="str">
            <v>USD</v>
          </cell>
          <cell r="E12881" t="str">
            <v>BBL</v>
          </cell>
          <cell r="I12881" t="str">
            <v>DW</v>
          </cell>
          <cell r="J12881" t="str">
            <v>16:30 UK</v>
          </cell>
          <cell r="K12881" t="str">
            <v>c</v>
          </cell>
          <cell r="L12881">
            <v>3</v>
          </cell>
          <cell r="R12881" t="str">
            <v>North West Europe</v>
          </cell>
          <cell r="S12881" t="str">
            <v>North West Europe</v>
          </cell>
          <cell r="T12881" t="str">
            <v>Swap</v>
          </cell>
          <cell r="U12881" t="str">
            <v>Financial</v>
          </cell>
          <cell r="V12881" t="str">
            <v>Differential</v>
          </cell>
          <cell r="W12881" t="str">
            <v>Gasoline</v>
          </cell>
          <cell r="AG12881">
            <v>4</v>
          </cell>
          <cell r="AH12881" t="str">
            <v>Quarter</v>
          </cell>
          <cell r="AI12881" t="str">
            <v>WTFLQ04</v>
          </cell>
          <cell r="AJ12881" t="str">
            <v>AAECE00</v>
          </cell>
        </row>
        <row r="12882">
          <cell r="A12882" t="str">
            <v>GPWTY01</v>
          </cell>
          <cell r="B12882" t="str">
            <v>DR</v>
          </cell>
          <cell r="C12882" t="str">
            <v>Gasoline Prem ARA London WTI Crack Swap Yr01</v>
          </cell>
          <cell r="D12882" t="str">
            <v>USD</v>
          </cell>
          <cell r="E12882" t="str">
            <v>MT</v>
          </cell>
          <cell r="I12882" t="str">
            <v>DW</v>
          </cell>
          <cell r="J12882" t="str">
            <v>16:30 UK</v>
          </cell>
          <cell r="K12882" t="str">
            <v>c</v>
          </cell>
          <cell r="L12882">
            <v>3</v>
          </cell>
          <cell r="R12882" t="str">
            <v>North West Europe</v>
          </cell>
          <cell r="S12882" t="str">
            <v>North West Europe</v>
          </cell>
          <cell r="T12882" t="str">
            <v>Swap</v>
          </cell>
          <cell r="U12882" t="str">
            <v>Financial</v>
          </cell>
          <cell r="V12882" t="str">
            <v>Differential</v>
          </cell>
          <cell r="W12882" t="str">
            <v>Gasoline</v>
          </cell>
          <cell r="AG12882">
            <v>1</v>
          </cell>
          <cell r="AH12882" t="str">
            <v>Year</v>
          </cell>
          <cell r="AI12882" t="str">
            <v>WTFLY01</v>
          </cell>
          <cell r="AJ12882" t="str">
            <v>AAEBY01</v>
          </cell>
        </row>
        <row r="12883">
          <cell r="A12883" t="str">
            <v>GRBHP01</v>
          </cell>
          <cell r="B12883" t="str">
            <v>RHD</v>
          </cell>
          <cell r="C12883" t="str">
            <v>FtS Houston Gasoil 0.1%S ARA FOB Brg Brent Crk Swap Mo01</v>
          </cell>
          <cell r="D12883" t="str">
            <v>USD</v>
          </cell>
          <cell r="E12883" t="str">
            <v>BBL</v>
          </cell>
          <cell r="F12883">
            <v>7.45</v>
          </cell>
          <cell r="G12883" t="str">
            <v>*</v>
          </cell>
          <cell r="H12883" t="str">
            <v>MT</v>
          </cell>
          <cell r="I12883" t="str">
            <v>DW</v>
          </cell>
          <cell r="J12883" t="str">
            <v>15:15 US Eastern</v>
          </cell>
          <cell r="K12883" t="str">
            <v>c</v>
          </cell>
          <cell r="L12883">
            <v>3</v>
          </cell>
          <cell r="M12883">
            <v>41360</v>
          </cell>
          <cell r="N12883">
            <v>42223</v>
          </cell>
          <cell r="O12883" t="str">
            <v>Y</v>
          </cell>
          <cell r="R12883" t="str">
            <v>North West Europe</v>
          </cell>
          <cell r="S12883" t="str">
            <v>North West Europe</v>
          </cell>
          <cell r="T12883" t="str">
            <v>Swap</v>
          </cell>
          <cell r="U12883" t="str">
            <v>Financial</v>
          </cell>
          <cell r="V12883" t="str">
            <v>Differential</v>
          </cell>
          <cell r="W12883" t="str">
            <v>Gasoil</v>
          </cell>
          <cell r="AG12883">
            <v>1</v>
          </cell>
          <cell r="AH12883" t="str">
            <v>Month</v>
          </cell>
          <cell r="AI12883" t="str">
            <v>AAPQE00</v>
          </cell>
          <cell r="AJ12883" t="str">
            <v>ABWBU00</v>
          </cell>
        </row>
        <row r="12884">
          <cell r="A12884" t="str">
            <v>GRBHP02</v>
          </cell>
          <cell r="B12884" t="str">
            <v>RHD</v>
          </cell>
          <cell r="C12884" t="str">
            <v>FtS Houston Gasoil 0.1%S ARA FOB Brg Brent Crk Swap Mo02</v>
          </cell>
          <cell r="D12884" t="str">
            <v>USD</v>
          </cell>
          <cell r="E12884" t="str">
            <v>BBL</v>
          </cell>
          <cell r="F12884">
            <v>7.45</v>
          </cell>
          <cell r="G12884" t="str">
            <v>*</v>
          </cell>
          <cell r="H12884" t="str">
            <v>MT</v>
          </cell>
          <cell r="I12884" t="str">
            <v>DW</v>
          </cell>
          <cell r="J12884" t="str">
            <v>15:15 US Eastern</v>
          </cell>
          <cell r="K12884" t="str">
            <v>c</v>
          </cell>
          <cell r="L12884">
            <v>3</v>
          </cell>
          <cell r="M12884">
            <v>41360</v>
          </cell>
          <cell r="N12884">
            <v>42223</v>
          </cell>
          <cell r="O12884" t="str">
            <v>Y</v>
          </cell>
          <cell r="R12884" t="str">
            <v>North West Europe</v>
          </cell>
          <cell r="S12884" t="str">
            <v>North West Europe</v>
          </cell>
          <cell r="T12884" t="str">
            <v>Swap</v>
          </cell>
          <cell r="U12884" t="str">
            <v>Financial</v>
          </cell>
          <cell r="V12884" t="str">
            <v>Differential</v>
          </cell>
          <cell r="W12884" t="str">
            <v>Gasoil</v>
          </cell>
          <cell r="AG12884">
            <v>2</v>
          </cell>
          <cell r="AH12884" t="str">
            <v>Month</v>
          </cell>
          <cell r="AI12884" t="str">
            <v>AAPQF00</v>
          </cell>
          <cell r="AJ12884" t="str">
            <v>ABWBV00</v>
          </cell>
        </row>
        <row r="12885">
          <cell r="A12885" t="str">
            <v>GRBHP03</v>
          </cell>
          <cell r="B12885" t="str">
            <v>RHD</v>
          </cell>
          <cell r="C12885" t="str">
            <v>FtS Houston Gasoil 0.1%S ARA FOB Brg Brent Crk Swap Mo03</v>
          </cell>
          <cell r="D12885" t="str">
            <v>USD</v>
          </cell>
          <cell r="E12885" t="str">
            <v>BBL</v>
          </cell>
          <cell r="F12885">
            <v>7.45</v>
          </cell>
          <cell r="G12885" t="str">
            <v>*</v>
          </cell>
          <cell r="H12885" t="str">
            <v>MT</v>
          </cell>
          <cell r="I12885" t="str">
            <v>DW</v>
          </cell>
          <cell r="J12885" t="str">
            <v>15:15 US Eastern</v>
          </cell>
          <cell r="K12885" t="str">
            <v>c</v>
          </cell>
          <cell r="L12885">
            <v>3</v>
          </cell>
          <cell r="M12885">
            <v>41360</v>
          </cell>
          <cell r="N12885">
            <v>42223</v>
          </cell>
          <cell r="O12885" t="str">
            <v>Y</v>
          </cell>
          <cell r="R12885" t="str">
            <v>North West Europe</v>
          </cell>
          <cell r="S12885" t="str">
            <v>North West Europe</v>
          </cell>
          <cell r="T12885" t="str">
            <v>Swap</v>
          </cell>
          <cell r="U12885" t="str">
            <v>Financial</v>
          </cell>
          <cell r="V12885" t="str">
            <v>Differential</v>
          </cell>
          <cell r="W12885" t="str">
            <v>Gasoil</v>
          </cell>
          <cell r="AG12885">
            <v>3</v>
          </cell>
          <cell r="AH12885" t="str">
            <v>Month</v>
          </cell>
          <cell r="AI12885" t="str">
            <v>AAPQG00</v>
          </cell>
          <cell r="AJ12885" t="str">
            <v>ABWBW00</v>
          </cell>
        </row>
        <row r="12886">
          <cell r="A12886" t="str">
            <v>GRBHP04</v>
          </cell>
          <cell r="B12886" t="str">
            <v>RHD</v>
          </cell>
          <cell r="C12886" t="str">
            <v>FtS Houston Gasoil 0.1%S ARA FOB Brg Brent Crk Swap Mo04</v>
          </cell>
          <cell r="D12886" t="str">
            <v>USD</v>
          </cell>
          <cell r="E12886" t="str">
            <v>BBL</v>
          </cell>
          <cell r="F12886">
            <v>7.45</v>
          </cell>
          <cell r="G12886" t="str">
            <v>*</v>
          </cell>
          <cell r="H12886" t="str">
            <v>MT</v>
          </cell>
          <cell r="I12886" t="str">
            <v>DW</v>
          </cell>
          <cell r="J12886" t="str">
            <v>15:15 US Eastern</v>
          </cell>
          <cell r="K12886" t="str">
            <v>c</v>
          </cell>
          <cell r="L12886">
            <v>3</v>
          </cell>
          <cell r="M12886">
            <v>41360</v>
          </cell>
          <cell r="N12886">
            <v>42223</v>
          </cell>
          <cell r="O12886" t="str">
            <v>Y</v>
          </cell>
          <cell r="R12886" t="str">
            <v>North West Europe</v>
          </cell>
          <cell r="S12886" t="str">
            <v>North West Europe</v>
          </cell>
          <cell r="T12886" t="str">
            <v>Swap</v>
          </cell>
          <cell r="U12886" t="str">
            <v>Financial</v>
          </cell>
          <cell r="V12886" t="str">
            <v>Differential</v>
          </cell>
          <cell r="W12886" t="str">
            <v>Gasoil</v>
          </cell>
          <cell r="AG12886">
            <v>4</v>
          </cell>
          <cell r="AH12886" t="str">
            <v>Month</v>
          </cell>
          <cell r="AI12886" t="str">
            <v>AAPQH00</v>
          </cell>
          <cell r="AJ12886" t="str">
            <v>ABWBX00</v>
          </cell>
        </row>
        <row r="12887">
          <cell r="A12887" t="str">
            <v>GRBHP05</v>
          </cell>
          <cell r="B12887" t="str">
            <v>RHD</v>
          </cell>
          <cell r="C12887" t="str">
            <v>FtS Houston Gasoil 0.1%S ARA FOB Brg Brent Crk Swap Mo05</v>
          </cell>
          <cell r="D12887" t="str">
            <v>USD</v>
          </cell>
          <cell r="E12887" t="str">
            <v>BBL</v>
          </cell>
          <cell r="F12887">
            <v>7.45</v>
          </cell>
          <cell r="G12887" t="str">
            <v>*</v>
          </cell>
          <cell r="H12887" t="str">
            <v>MT</v>
          </cell>
          <cell r="I12887" t="str">
            <v>DW</v>
          </cell>
          <cell r="J12887" t="str">
            <v>15:15 US Eastern</v>
          </cell>
          <cell r="K12887" t="str">
            <v>c</v>
          </cell>
          <cell r="L12887">
            <v>3</v>
          </cell>
          <cell r="M12887">
            <v>41360</v>
          </cell>
          <cell r="N12887">
            <v>42223</v>
          </cell>
          <cell r="O12887" t="str">
            <v>Y</v>
          </cell>
          <cell r="R12887" t="str">
            <v>North West Europe</v>
          </cell>
          <cell r="S12887" t="str">
            <v>North West Europe</v>
          </cell>
          <cell r="T12887" t="str">
            <v>Swap</v>
          </cell>
          <cell r="U12887" t="str">
            <v>Financial</v>
          </cell>
          <cell r="V12887" t="str">
            <v>Differential</v>
          </cell>
          <cell r="W12887" t="str">
            <v>Gasoil</v>
          </cell>
          <cell r="AG12887">
            <v>5</v>
          </cell>
          <cell r="AH12887" t="str">
            <v>Month</v>
          </cell>
          <cell r="AI12887" t="str">
            <v>AAPQI00</v>
          </cell>
          <cell r="AJ12887" t="str">
            <v>ABWBY00</v>
          </cell>
        </row>
        <row r="12888">
          <cell r="A12888" t="str">
            <v>GRBHP06</v>
          </cell>
          <cell r="B12888" t="str">
            <v>RHD</v>
          </cell>
          <cell r="C12888" t="str">
            <v>FtS Houston Gasoil 0.1%S ARA FOB Brg Brent Crk Swap Mo06</v>
          </cell>
          <cell r="D12888" t="str">
            <v>USD</v>
          </cell>
          <cell r="E12888" t="str">
            <v>BBL</v>
          </cell>
          <cell r="F12888">
            <v>7.45</v>
          </cell>
          <cell r="G12888" t="str">
            <v>*</v>
          </cell>
          <cell r="H12888" t="str">
            <v>MT</v>
          </cell>
          <cell r="I12888" t="str">
            <v>DW</v>
          </cell>
          <cell r="J12888" t="str">
            <v>15:15 US Eastern</v>
          </cell>
          <cell r="K12888" t="str">
            <v>c</v>
          </cell>
          <cell r="L12888">
            <v>3</v>
          </cell>
          <cell r="M12888">
            <v>41360</v>
          </cell>
          <cell r="N12888">
            <v>42223</v>
          </cell>
          <cell r="O12888" t="str">
            <v>Y</v>
          </cell>
          <cell r="R12888" t="str">
            <v>North West Europe</v>
          </cell>
          <cell r="S12888" t="str">
            <v>North West Europe</v>
          </cell>
          <cell r="T12888" t="str">
            <v>Swap</v>
          </cell>
          <cell r="U12888" t="str">
            <v>Financial</v>
          </cell>
          <cell r="V12888" t="str">
            <v>Differential</v>
          </cell>
          <cell r="W12888" t="str">
            <v>Gasoil</v>
          </cell>
          <cell r="AG12888">
            <v>6</v>
          </cell>
          <cell r="AH12888" t="str">
            <v>Month</v>
          </cell>
          <cell r="AI12888" t="str">
            <v>AAPTU00</v>
          </cell>
          <cell r="AJ12888" t="str">
            <v>ABWBZ00</v>
          </cell>
        </row>
        <row r="12889">
          <cell r="A12889" t="str">
            <v>GRBHP07</v>
          </cell>
          <cell r="B12889" t="str">
            <v>RHD</v>
          </cell>
          <cell r="C12889" t="str">
            <v>FtS Houston Gasoil 0.1%S ARA FOB Brg Brent Crk Swap Mo07</v>
          </cell>
          <cell r="D12889" t="str">
            <v>USD</v>
          </cell>
          <cell r="E12889" t="str">
            <v>BBL</v>
          </cell>
          <cell r="F12889">
            <v>7.45</v>
          </cell>
          <cell r="G12889" t="str">
            <v>*</v>
          </cell>
          <cell r="H12889" t="str">
            <v>MT</v>
          </cell>
          <cell r="I12889" t="str">
            <v>DW</v>
          </cell>
          <cell r="J12889" t="str">
            <v>15:15 US Eastern</v>
          </cell>
          <cell r="K12889" t="str">
            <v>c</v>
          </cell>
          <cell r="L12889">
            <v>3</v>
          </cell>
          <cell r="M12889">
            <v>41360</v>
          </cell>
          <cell r="N12889">
            <v>42223</v>
          </cell>
          <cell r="O12889" t="str">
            <v>Y</v>
          </cell>
          <cell r="R12889" t="str">
            <v>North West Europe</v>
          </cell>
          <cell r="S12889" t="str">
            <v>North West Europe</v>
          </cell>
          <cell r="T12889" t="str">
            <v>Swap</v>
          </cell>
          <cell r="U12889" t="str">
            <v>Financial</v>
          </cell>
          <cell r="V12889" t="str">
            <v>Differential</v>
          </cell>
          <cell r="W12889" t="str">
            <v>Gasoil</v>
          </cell>
          <cell r="AG12889">
            <v>7</v>
          </cell>
          <cell r="AH12889" t="str">
            <v>Month</v>
          </cell>
          <cell r="AI12889" t="str">
            <v>BFSM007</v>
          </cell>
          <cell r="AJ12889" t="str">
            <v>ABWU007</v>
          </cell>
        </row>
        <row r="12890">
          <cell r="A12890" t="str">
            <v>GRBHP08</v>
          </cell>
          <cell r="B12890" t="str">
            <v>RHD</v>
          </cell>
          <cell r="C12890" t="str">
            <v>FtS Houston Gasoil 0.1%S ARA FOB Brg Brent Crk Swap Mo08</v>
          </cell>
          <cell r="D12890" t="str">
            <v>USD</v>
          </cell>
          <cell r="E12890" t="str">
            <v>BBL</v>
          </cell>
          <cell r="F12890">
            <v>7.45</v>
          </cell>
          <cell r="G12890" t="str">
            <v>*</v>
          </cell>
          <cell r="H12890" t="str">
            <v>MT</v>
          </cell>
          <cell r="I12890" t="str">
            <v>DW</v>
          </cell>
          <cell r="J12890" t="str">
            <v>15:15 US Eastern</v>
          </cell>
          <cell r="K12890" t="str">
            <v>c</v>
          </cell>
          <cell r="L12890">
            <v>3</v>
          </cell>
          <cell r="M12890">
            <v>41360</v>
          </cell>
          <cell r="N12890">
            <v>42223</v>
          </cell>
          <cell r="O12890" t="str">
            <v>Y</v>
          </cell>
          <cell r="R12890" t="str">
            <v>North West Europe</v>
          </cell>
          <cell r="S12890" t="str">
            <v>North West Europe</v>
          </cell>
          <cell r="T12890" t="str">
            <v>Swap</v>
          </cell>
          <cell r="U12890" t="str">
            <v>Financial</v>
          </cell>
          <cell r="V12890" t="str">
            <v>Differential</v>
          </cell>
          <cell r="W12890" t="str">
            <v>Gasoil</v>
          </cell>
          <cell r="AG12890">
            <v>8</v>
          </cell>
          <cell r="AH12890" t="str">
            <v>Month</v>
          </cell>
          <cell r="AI12890" t="str">
            <v>BFSM008</v>
          </cell>
          <cell r="AJ12890" t="str">
            <v>ABWU008</v>
          </cell>
        </row>
        <row r="12891">
          <cell r="A12891" t="str">
            <v>GRBHP09</v>
          </cell>
          <cell r="B12891" t="str">
            <v>RHD</v>
          </cell>
          <cell r="C12891" t="str">
            <v>FtS Houston Gasoil 0.1%S ARA FOB Brg Brent Crk Swap Mo09</v>
          </cell>
          <cell r="D12891" t="str">
            <v>USD</v>
          </cell>
          <cell r="E12891" t="str">
            <v>BBL</v>
          </cell>
          <cell r="F12891">
            <v>7.45</v>
          </cell>
          <cell r="G12891" t="str">
            <v>*</v>
          </cell>
          <cell r="H12891" t="str">
            <v>MT</v>
          </cell>
          <cell r="I12891" t="str">
            <v>DW</v>
          </cell>
          <cell r="J12891" t="str">
            <v>15:15 US Eastern</v>
          </cell>
          <cell r="K12891" t="str">
            <v>c</v>
          </cell>
          <cell r="L12891">
            <v>3</v>
          </cell>
          <cell r="M12891">
            <v>41360</v>
          </cell>
          <cell r="N12891">
            <v>42223</v>
          </cell>
          <cell r="O12891" t="str">
            <v>Y</v>
          </cell>
          <cell r="R12891" t="str">
            <v>North West Europe</v>
          </cell>
          <cell r="S12891" t="str">
            <v>North West Europe</v>
          </cell>
          <cell r="T12891" t="str">
            <v>Swap</v>
          </cell>
          <cell r="U12891" t="str">
            <v>Financial</v>
          </cell>
          <cell r="V12891" t="str">
            <v>Differential</v>
          </cell>
          <cell r="W12891" t="str">
            <v>Gasoil</v>
          </cell>
          <cell r="AG12891">
            <v>9</v>
          </cell>
          <cell r="AH12891" t="str">
            <v>Month</v>
          </cell>
          <cell r="AI12891" t="str">
            <v>BFSM009</v>
          </cell>
          <cell r="AJ12891" t="str">
            <v>ABWU009</v>
          </cell>
        </row>
        <row r="12892">
          <cell r="A12892" t="str">
            <v>GRBHP10</v>
          </cell>
          <cell r="B12892" t="str">
            <v>RHD</v>
          </cell>
          <cell r="C12892" t="str">
            <v>FtS Houston Gasoil 0.1%S ARA FOB Brg Brent Crk Swap Mo10</v>
          </cell>
          <cell r="D12892" t="str">
            <v>USD</v>
          </cell>
          <cell r="E12892" t="str">
            <v>BBL</v>
          </cell>
          <cell r="F12892">
            <v>7.45</v>
          </cell>
          <cell r="G12892" t="str">
            <v>*</v>
          </cell>
          <cell r="H12892" t="str">
            <v>MT</v>
          </cell>
          <cell r="I12892" t="str">
            <v>DW</v>
          </cell>
          <cell r="J12892" t="str">
            <v>15:15 US Eastern</v>
          </cell>
          <cell r="K12892" t="str">
            <v>c</v>
          </cell>
          <cell r="L12892">
            <v>3</v>
          </cell>
          <cell r="M12892">
            <v>41360</v>
          </cell>
          <cell r="N12892">
            <v>42223</v>
          </cell>
          <cell r="O12892" t="str">
            <v>Y</v>
          </cell>
          <cell r="R12892" t="str">
            <v>North West Europe</v>
          </cell>
          <cell r="S12892" t="str">
            <v>North West Europe</v>
          </cell>
          <cell r="T12892" t="str">
            <v>Swap</v>
          </cell>
          <cell r="U12892" t="str">
            <v>Financial</v>
          </cell>
          <cell r="V12892" t="str">
            <v>Differential</v>
          </cell>
          <cell r="W12892" t="str">
            <v>Gasoil</v>
          </cell>
          <cell r="AG12892">
            <v>10</v>
          </cell>
          <cell r="AH12892" t="str">
            <v>Month</v>
          </cell>
          <cell r="AI12892" t="str">
            <v>BFSM010</v>
          </cell>
          <cell r="AJ12892" t="str">
            <v>ABWU010</v>
          </cell>
        </row>
        <row r="12893">
          <cell r="A12893" t="str">
            <v>GRBHP11</v>
          </cell>
          <cell r="B12893" t="str">
            <v>RHD</v>
          </cell>
          <cell r="C12893" t="str">
            <v>FtS Houston Gasoil 0.1%S ARA FOB Brg Brent Crk Swap Mo11</v>
          </cell>
          <cell r="D12893" t="str">
            <v>USD</v>
          </cell>
          <cell r="E12893" t="str">
            <v>BBL</v>
          </cell>
          <cell r="F12893">
            <v>7.45</v>
          </cell>
          <cell r="G12893" t="str">
            <v>*</v>
          </cell>
          <cell r="H12893" t="str">
            <v>MT</v>
          </cell>
          <cell r="I12893" t="str">
            <v>DW</v>
          </cell>
          <cell r="J12893" t="str">
            <v>15:15 US Eastern</v>
          </cell>
          <cell r="K12893" t="str">
            <v>c</v>
          </cell>
          <cell r="L12893">
            <v>3</v>
          </cell>
          <cell r="M12893">
            <v>41360</v>
          </cell>
          <cell r="N12893">
            <v>42223</v>
          </cell>
          <cell r="O12893" t="str">
            <v>Y</v>
          </cell>
          <cell r="R12893" t="str">
            <v>North West Europe</v>
          </cell>
          <cell r="S12893" t="str">
            <v>North West Europe</v>
          </cell>
          <cell r="T12893" t="str">
            <v>Swap</v>
          </cell>
          <cell r="U12893" t="str">
            <v>Financial</v>
          </cell>
          <cell r="V12893" t="str">
            <v>Differential</v>
          </cell>
          <cell r="W12893" t="str">
            <v>Gasoil</v>
          </cell>
          <cell r="AG12893">
            <v>11</v>
          </cell>
          <cell r="AH12893" t="str">
            <v>Month</v>
          </cell>
          <cell r="AI12893" t="str">
            <v>BFSM011</v>
          </cell>
          <cell r="AJ12893" t="str">
            <v>ABWU011</v>
          </cell>
        </row>
        <row r="12894">
          <cell r="A12894" t="str">
            <v>GRBHP12</v>
          </cell>
          <cell r="B12894" t="str">
            <v>RHD</v>
          </cell>
          <cell r="C12894" t="str">
            <v>FtS Houston Gasoil 0.1%S ARA FOB Brg Brent Crk Swap Mo12</v>
          </cell>
          <cell r="D12894" t="str">
            <v>USD</v>
          </cell>
          <cell r="E12894" t="str">
            <v>BBL</v>
          </cell>
          <cell r="F12894">
            <v>7.45</v>
          </cell>
          <cell r="G12894" t="str">
            <v>*</v>
          </cell>
          <cell r="H12894" t="str">
            <v>MT</v>
          </cell>
          <cell r="I12894" t="str">
            <v>DW</v>
          </cell>
          <cell r="J12894" t="str">
            <v>15:15 US Eastern</v>
          </cell>
          <cell r="K12894" t="str">
            <v>c</v>
          </cell>
          <cell r="L12894">
            <v>3</v>
          </cell>
          <cell r="M12894">
            <v>41360</v>
          </cell>
          <cell r="N12894">
            <v>42223</v>
          </cell>
          <cell r="O12894" t="str">
            <v>Y</v>
          </cell>
          <cell r="R12894" t="str">
            <v>North West Europe</v>
          </cell>
          <cell r="S12894" t="str">
            <v>North West Europe</v>
          </cell>
          <cell r="T12894" t="str">
            <v>Swap</v>
          </cell>
          <cell r="U12894" t="str">
            <v>Financial</v>
          </cell>
          <cell r="V12894" t="str">
            <v>Differential</v>
          </cell>
          <cell r="W12894" t="str">
            <v>Gasoil</v>
          </cell>
          <cell r="AG12894">
            <v>12</v>
          </cell>
          <cell r="AH12894" t="str">
            <v>Month</v>
          </cell>
          <cell r="AI12894" t="str">
            <v>BFSM012</v>
          </cell>
          <cell r="AJ12894" t="str">
            <v>ABWU012</v>
          </cell>
        </row>
        <row r="12895">
          <cell r="A12895" t="str">
            <v>GRBHP13</v>
          </cell>
          <cell r="B12895" t="str">
            <v>RHD</v>
          </cell>
          <cell r="C12895" t="str">
            <v>FtS Houston Gasoil 0.1%S ARA FOB Brg Brent Crk Swap Mo13</v>
          </cell>
          <cell r="D12895" t="str">
            <v>USD</v>
          </cell>
          <cell r="E12895" t="str">
            <v>BBL</v>
          </cell>
          <cell r="F12895">
            <v>7.45</v>
          </cell>
          <cell r="G12895" t="str">
            <v>*</v>
          </cell>
          <cell r="H12895" t="str">
            <v>MT</v>
          </cell>
          <cell r="I12895" t="str">
            <v>DW</v>
          </cell>
          <cell r="J12895" t="str">
            <v>15:15 US Eastern</v>
          </cell>
          <cell r="K12895" t="str">
            <v>c</v>
          </cell>
          <cell r="L12895">
            <v>3</v>
          </cell>
          <cell r="M12895">
            <v>41360</v>
          </cell>
          <cell r="N12895">
            <v>42223</v>
          </cell>
          <cell r="O12895" t="str">
            <v>Y</v>
          </cell>
          <cell r="R12895" t="str">
            <v>North West Europe</v>
          </cell>
          <cell r="S12895" t="str">
            <v>North West Europe</v>
          </cell>
          <cell r="T12895" t="str">
            <v>Swap</v>
          </cell>
          <cell r="U12895" t="str">
            <v>Financial</v>
          </cell>
          <cell r="V12895" t="str">
            <v>Differential</v>
          </cell>
          <cell r="W12895" t="str">
            <v>Gasoil</v>
          </cell>
          <cell r="AG12895">
            <v>13</v>
          </cell>
          <cell r="AH12895" t="str">
            <v>Month</v>
          </cell>
          <cell r="AI12895" t="str">
            <v>BFSM013</v>
          </cell>
          <cell r="AJ12895" t="str">
            <v>ABWU013</v>
          </cell>
        </row>
        <row r="12896">
          <cell r="A12896" t="str">
            <v>GRBHP14</v>
          </cell>
          <cell r="B12896" t="str">
            <v>RHD</v>
          </cell>
          <cell r="C12896" t="str">
            <v>FtS Houston Gasoil 0.1%S ARA FOB Brg Brent Crk Swap Mo14</v>
          </cell>
          <cell r="D12896" t="str">
            <v>USD</v>
          </cell>
          <cell r="E12896" t="str">
            <v>BBL</v>
          </cell>
          <cell r="F12896">
            <v>7.45</v>
          </cell>
          <cell r="G12896" t="str">
            <v>*</v>
          </cell>
          <cell r="H12896" t="str">
            <v>MT</v>
          </cell>
          <cell r="I12896" t="str">
            <v>DW</v>
          </cell>
          <cell r="J12896" t="str">
            <v>15:15 US Eastern</v>
          </cell>
          <cell r="K12896" t="str">
            <v>c</v>
          </cell>
          <cell r="L12896">
            <v>3</v>
          </cell>
          <cell r="M12896">
            <v>41360</v>
          </cell>
          <cell r="N12896">
            <v>42223</v>
          </cell>
          <cell r="O12896" t="str">
            <v>Y</v>
          </cell>
          <cell r="R12896" t="str">
            <v>North West Europe</v>
          </cell>
          <cell r="S12896" t="str">
            <v>North West Europe</v>
          </cell>
          <cell r="T12896" t="str">
            <v>Swap</v>
          </cell>
          <cell r="U12896" t="str">
            <v>Financial</v>
          </cell>
          <cell r="V12896" t="str">
            <v>Differential</v>
          </cell>
          <cell r="W12896" t="str">
            <v>Gasoil</v>
          </cell>
          <cell r="AG12896">
            <v>14</v>
          </cell>
          <cell r="AH12896" t="str">
            <v>Month</v>
          </cell>
          <cell r="AI12896" t="str">
            <v>BFSM014</v>
          </cell>
          <cell r="AJ12896" t="str">
            <v>ABWU014</v>
          </cell>
        </row>
        <row r="12897">
          <cell r="A12897" t="str">
            <v>GRBHP15</v>
          </cell>
          <cell r="B12897" t="str">
            <v>RHD</v>
          </cell>
          <cell r="C12897" t="str">
            <v>FtS Houston Gasoil 0.1%S ARA FOB Brg Brent Crk Swap Mo15</v>
          </cell>
          <cell r="D12897" t="str">
            <v>USD</v>
          </cell>
          <cell r="E12897" t="str">
            <v>BBL</v>
          </cell>
          <cell r="F12897">
            <v>7.45</v>
          </cell>
          <cell r="G12897" t="str">
            <v>*</v>
          </cell>
          <cell r="H12897" t="str">
            <v>MT</v>
          </cell>
          <cell r="I12897" t="str">
            <v>DW</v>
          </cell>
          <cell r="J12897" t="str">
            <v>15:15 US Eastern</v>
          </cell>
          <cell r="K12897" t="str">
            <v>c</v>
          </cell>
          <cell r="L12897">
            <v>3</v>
          </cell>
          <cell r="M12897">
            <v>41360</v>
          </cell>
          <cell r="N12897">
            <v>42223</v>
          </cell>
          <cell r="O12897" t="str">
            <v>Y</v>
          </cell>
          <cell r="R12897" t="str">
            <v>North West Europe</v>
          </cell>
          <cell r="S12897" t="str">
            <v>North West Europe</v>
          </cell>
          <cell r="T12897" t="str">
            <v>Swap</v>
          </cell>
          <cell r="U12897" t="str">
            <v>Financial</v>
          </cell>
          <cell r="V12897" t="str">
            <v>Differential</v>
          </cell>
          <cell r="W12897" t="str">
            <v>Gasoil</v>
          </cell>
          <cell r="AG12897">
            <v>15</v>
          </cell>
          <cell r="AH12897" t="str">
            <v>Month</v>
          </cell>
          <cell r="AI12897" t="str">
            <v>BFSM015</v>
          </cell>
          <cell r="AJ12897" t="str">
            <v>ABWU015</v>
          </cell>
        </row>
        <row r="12898">
          <cell r="A12898" t="str">
            <v>GRBHP16</v>
          </cell>
          <cell r="B12898" t="str">
            <v>RHD</v>
          </cell>
          <cell r="C12898" t="str">
            <v>FtS Houston Gasoil 0.1%S ARA FOB Brg Brent Crk Swap Mo16</v>
          </cell>
          <cell r="D12898" t="str">
            <v>USD</v>
          </cell>
          <cell r="E12898" t="str">
            <v>BBL</v>
          </cell>
          <cell r="F12898">
            <v>7.45</v>
          </cell>
          <cell r="G12898" t="str">
            <v>*</v>
          </cell>
          <cell r="H12898" t="str">
            <v>MT</v>
          </cell>
          <cell r="I12898" t="str">
            <v>DW</v>
          </cell>
          <cell r="J12898" t="str">
            <v>15:15 US Eastern</v>
          </cell>
          <cell r="K12898" t="str">
            <v>c</v>
          </cell>
          <cell r="L12898">
            <v>3</v>
          </cell>
          <cell r="M12898">
            <v>41360</v>
          </cell>
          <cell r="N12898">
            <v>42223</v>
          </cell>
          <cell r="O12898" t="str">
            <v>Y</v>
          </cell>
          <cell r="R12898" t="str">
            <v>North West Europe</v>
          </cell>
          <cell r="S12898" t="str">
            <v>North West Europe</v>
          </cell>
          <cell r="T12898" t="str">
            <v>Swap</v>
          </cell>
          <cell r="U12898" t="str">
            <v>Financial</v>
          </cell>
          <cell r="V12898" t="str">
            <v>Differential</v>
          </cell>
          <cell r="W12898" t="str">
            <v>Gasoil</v>
          </cell>
          <cell r="AG12898">
            <v>16</v>
          </cell>
          <cell r="AH12898" t="str">
            <v>Month</v>
          </cell>
          <cell r="AI12898" t="str">
            <v>BFSM016</v>
          </cell>
          <cell r="AJ12898" t="str">
            <v>ABWU016</v>
          </cell>
        </row>
        <row r="12899">
          <cell r="A12899" t="str">
            <v>GRBHP17</v>
          </cell>
          <cell r="B12899" t="str">
            <v>RHD</v>
          </cell>
          <cell r="C12899" t="str">
            <v>FtS Houston Gasoil 0.1%S ARA FOB Brg Brent Crk Swap Mo17</v>
          </cell>
          <cell r="D12899" t="str">
            <v>USD</v>
          </cell>
          <cell r="E12899" t="str">
            <v>BBL</v>
          </cell>
          <cell r="F12899">
            <v>7.45</v>
          </cell>
          <cell r="G12899" t="str">
            <v>*</v>
          </cell>
          <cell r="H12899" t="str">
            <v>MT</v>
          </cell>
          <cell r="I12899" t="str">
            <v>DW</v>
          </cell>
          <cell r="J12899" t="str">
            <v>15:15 US Eastern</v>
          </cell>
          <cell r="K12899" t="str">
            <v>c</v>
          </cell>
          <cell r="L12899">
            <v>3</v>
          </cell>
          <cell r="M12899">
            <v>41360</v>
          </cell>
          <cell r="N12899">
            <v>42223</v>
          </cell>
          <cell r="O12899" t="str">
            <v>Y</v>
          </cell>
          <cell r="R12899" t="str">
            <v>North West Europe</v>
          </cell>
          <cell r="S12899" t="str">
            <v>North West Europe</v>
          </cell>
          <cell r="T12899" t="str">
            <v>Swap</v>
          </cell>
          <cell r="U12899" t="str">
            <v>Financial</v>
          </cell>
          <cell r="V12899" t="str">
            <v>Differential</v>
          </cell>
          <cell r="W12899" t="str">
            <v>Gasoil</v>
          </cell>
          <cell r="AG12899">
            <v>17</v>
          </cell>
          <cell r="AH12899" t="str">
            <v>Month</v>
          </cell>
          <cell r="AI12899" t="str">
            <v>BFSM017</v>
          </cell>
          <cell r="AJ12899" t="str">
            <v>ABWU017</v>
          </cell>
        </row>
        <row r="12900">
          <cell r="A12900" t="str">
            <v>GRBHP18</v>
          </cell>
          <cell r="B12900" t="str">
            <v>RHD</v>
          </cell>
          <cell r="C12900" t="str">
            <v>FtS Houston Gasoil 0.1%S ARA FOB Brg Brent Crk Swap Mo18</v>
          </cell>
          <cell r="D12900" t="str">
            <v>USD</v>
          </cell>
          <cell r="E12900" t="str">
            <v>BBL</v>
          </cell>
          <cell r="F12900">
            <v>7.45</v>
          </cell>
          <cell r="G12900" t="str">
            <v>*</v>
          </cell>
          <cell r="H12900" t="str">
            <v>MT</v>
          </cell>
          <cell r="I12900" t="str">
            <v>DW</v>
          </cell>
          <cell r="J12900" t="str">
            <v>15:15 US Eastern</v>
          </cell>
          <cell r="K12900" t="str">
            <v>c</v>
          </cell>
          <cell r="L12900">
            <v>3</v>
          </cell>
          <cell r="M12900">
            <v>41360</v>
          </cell>
          <cell r="N12900">
            <v>42223</v>
          </cell>
          <cell r="O12900" t="str">
            <v>Y</v>
          </cell>
          <cell r="R12900" t="str">
            <v>North West Europe</v>
          </cell>
          <cell r="S12900" t="str">
            <v>North West Europe</v>
          </cell>
          <cell r="T12900" t="str">
            <v>Swap</v>
          </cell>
          <cell r="U12900" t="str">
            <v>Financial</v>
          </cell>
          <cell r="V12900" t="str">
            <v>Differential</v>
          </cell>
          <cell r="W12900" t="str">
            <v>Gasoil</v>
          </cell>
          <cell r="AG12900">
            <v>18</v>
          </cell>
          <cell r="AH12900" t="str">
            <v>Month</v>
          </cell>
          <cell r="AI12900" t="str">
            <v>BFSM018</v>
          </cell>
          <cell r="AJ12900" t="str">
            <v>ABWU018</v>
          </cell>
        </row>
        <row r="12901">
          <cell r="A12901" t="str">
            <v>GRBHP19</v>
          </cell>
          <cell r="B12901" t="str">
            <v>RHD</v>
          </cell>
          <cell r="C12901" t="str">
            <v>FtS Houston Gasoil 0.1%S ARA FOB Brg Brent Crk Swap Mo19</v>
          </cell>
          <cell r="D12901" t="str">
            <v>USD</v>
          </cell>
          <cell r="E12901" t="str">
            <v>BBL</v>
          </cell>
          <cell r="F12901">
            <v>7.45</v>
          </cell>
          <cell r="G12901" t="str">
            <v>*</v>
          </cell>
          <cell r="H12901" t="str">
            <v>MT</v>
          </cell>
          <cell r="I12901" t="str">
            <v>DW</v>
          </cell>
          <cell r="J12901" t="str">
            <v>15:15 US Eastern</v>
          </cell>
          <cell r="K12901" t="str">
            <v>c</v>
          </cell>
          <cell r="L12901">
            <v>3</v>
          </cell>
          <cell r="M12901">
            <v>41360</v>
          </cell>
          <cell r="N12901">
            <v>42223</v>
          </cell>
          <cell r="O12901" t="str">
            <v>Y</v>
          </cell>
          <cell r="R12901" t="str">
            <v>North West Europe</v>
          </cell>
          <cell r="S12901" t="str">
            <v>North West Europe</v>
          </cell>
          <cell r="T12901" t="str">
            <v>Swap</v>
          </cell>
          <cell r="U12901" t="str">
            <v>Financial</v>
          </cell>
          <cell r="V12901" t="str">
            <v>Differential</v>
          </cell>
          <cell r="W12901" t="str">
            <v>Gasoil</v>
          </cell>
          <cell r="AG12901">
            <v>19</v>
          </cell>
          <cell r="AH12901" t="str">
            <v>Month</v>
          </cell>
          <cell r="AI12901" t="str">
            <v>BFSM019</v>
          </cell>
          <cell r="AJ12901" t="str">
            <v>ABWU019</v>
          </cell>
        </row>
        <row r="12902">
          <cell r="A12902" t="str">
            <v>GRBHP20</v>
          </cell>
          <cell r="B12902" t="str">
            <v>RHD</v>
          </cell>
          <cell r="C12902" t="str">
            <v>FtS Houston Gasoil 0.1%S ARA FOB Brg Brent Crk Swap Mo20</v>
          </cell>
          <cell r="D12902" t="str">
            <v>USD</v>
          </cell>
          <cell r="E12902" t="str">
            <v>BBL</v>
          </cell>
          <cell r="F12902">
            <v>7.45</v>
          </cell>
          <cell r="G12902" t="str">
            <v>*</v>
          </cell>
          <cell r="H12902" t="str">
            <v>MT</v>
          </cell>
          <cell r="I12902" t="str">
            <v>DW</v>
          </cell>
          <cell r="J12902" t="str">
            <v>15:15 US Eastern</v>
          </cell>
          <cell r="K12902" t="str">
            <v>c</v>
          </cell>
          <cell r="L12902">
            <v>3</v>
          </cell>
          <cell r="M12902">
            <v>41360</v>
          </cell>
          <cell r="N12902">
            <v>42223</v>
          </cell>
          <cell r="O12902" t="str">
            <v>Y</v>
          </cell>
          <cell r="R12902" t="str">
            <v>North West Europe</v>
          </cell>
          <cell r="S12902" t="str">
            <v>North West Europe</v>
          </cell>
          <cell r="T12902" t="str">
            <v>Swap</v>
          </cell>
          <cell r="U12902" t="str">
            <v>Financial</v>
          </cell>
          <cell r="V12902" t="str">
            <v>Differential</v>
          </cell>
          <cell r="W12902" t="str">
            <v>Gasoil</v>
          </cell>
          <cell r="AG12902">
            <v>20</v>
          </cell>
          <cell r="AH12902" t="str">
            <v>Month</v>
          </cell>
          <cell r="AI12902" t="str">
            <v>BFSM020</v>
          </cell>
          <cell r="AJ12902" t="str">
            <v>ABWU020</v>
          </cell>
        </row>
        <row r="12903">
          <cell r="A12903" t="str">
            <v>GRBHP21</v>
          </cell>
          <cell r="B12903" t="str">
            <v>RHD</v>
          </cell>
          <cell r="C12903" t="str">
            <v>FtS Houston Gasoil 0.1%S ARA FOB Brg Brent Crk Swap Mo21</v>
          </cell>
          <cell r="D12903" t="str">
            <v>USD</v>
          </cell>
          <cell r="E12903" t="str">
            <v>BBL</v>
          </cell>
          <cell r="F12903">
            <v>7.45</v>
          </cell>
          <cell r="G12903" t="str">
            <v>*</v>
          </cell>
          <cell r="H12903" t="str">
            <v>MT</v>
          </cell>
          <cell r="I12903" t="str">
            <v>DW</v>
          </cell>
          <cell r="J12903" t="str">
            <v>15:15 US Eastern</v>
          </cell>
          <cell r="K12903" t="str">
            <v>c</v>
          </cell>
          <cell r="L12903">
            <v>3</v>
          </cell>
          <cell r="M12903">
            <v>41360</v>
          </cell>
          <cell r="N12903">
            <v>42223</v>
          </cell>
          <cell r="O12903" t="str">
            <v>Y</v>
          </cell>
          <cell r="R12903" t="str">
            <v>North West Europe</v>
          </cell>
          <cell r="S12903" t="str">
            <v>North West Europe</v>
          </cell>
          <cell r="T12903" t="str">
            <v>Swap</v>
          </cell>
          <cell r="U12903" t="str">
            <v>Financial</v>
          </cell>
          <cell r="V12903" t="str">
            <v>Differential</v>
          </cell>
          <cell r="W12903" t="str">
            <v>Gasoil</v>
          </cell>
          <cell r="AG12903">
            <v>21</v>
          </cell>
          <cell r="AH12903" t="str">
            <v>Month</v>
          </cell>
          <cell r="AI12903" t="str">
            <v>BFSM021</v>
          </cell>
          <cell r="AJ12903" t="str">
            <v>ABWU021</v>
          </cell>
        </row>
        <row r="12904">
          <cell r="A12904" t="str">
            <v>GRBHR01</v>
          </cell>
          <cell r="B12904" t="str">
            <v>RHD</v>
          </cell>
          <cell r="C12904" t="str">
            <v>FtS Houston Gasoil 0.1%S ARA FOB Brg Brent Crk Swap Qr01</v>
          </cell>
          <cell r="D12904" t="str">
            <v>USD</v>
          </cell>
          <cell r="E12904" t="str">
            <v>BBL</v>
          </cell>
          <cell r="F12904">
            <v>7.45</v>
          </cell>
          <cell r="G12904" t="str">
            <v>*</v>
          </cell>
          <cell r="H12904" t="str">
            <v>MT</v>
          </cell>
          <cell r="I12904" t="str">
            <v>DW</v>
          </cell>
          <cell r="J12904" t="str">
            <v>15:15 US Eastern</v>
          </cell>
          <cell r="K12904" t="str">
            <v>c</v>
          </cell>
          <cell r="L12904">
            <v>3</v>
          </cell>
          <cell r="M12904">
            <v>41360</v>
          </cell>
          <cell r="N12904">
            <v>42223</v>
          </cell>
          <cell r="O12904" t="str">
            <v>Y</v>
          </cell>
          <cell r="R12904" t="str">
            <v>North West Europe</v>
          </cell>
          <cell r="S12904" t="str">
            <v>North West Europe</v>
          </cell>
          <cell r="T12904" t="str">
            <v>Swap</v>
          </cell>
          <cell r="U12904" t="str">
            <v>Financial</v>
          </cell>
          <cell r="V12904" t="str">
            <v>Differential</v>
          </cell>
          <cell r="W12904" t="str">
            <v>Gasoil</v>
          </cell>
          <cell r="AG12904">
            <v>1</v>
          </cell>
          <cell r="AH12904" t="str">
            <v>Quarter</v>
          </cell>
          <cell r="AI12904" t="str">
            <v>AAPQJ00</v>
          </cell>
          <cell r="AJ12904" t="str">
            <v>ABWCA00</v>
          </cell>
        </row>
        <row r="12905">
          <cell r="A12905" t="str">
            <v>GRBHR02</v>
          </cell>
          <cell r="B12905" t="str">
            <v>RHD</v>
          </cell>
          <cell r="C12905" t="str">
            <v>FtS Houston Gasoil 0.1%S ARA FOB Brg Brent Crk Swap Qr02</v>
          </cell>
          <cell r="D12905" t="str">
            <v>USD</v>
          </cell>
          <cell r="E12905" t="str">
            <v>BBL</v>
          </cell>
          <cell r="F12905">
            <v>7.45</v>
          </cell>
          <cell r="G12905" t="str">
            <v>*</v>
          </cell>
          <cell r="H12905" t="str">
            <v>MT</v>
          </cell>
          <cell r="I12905" t="str">
            <v>DW</v>
          </cell>
          <cell r="J12905" t="str">
            <v>15:15 US Eastern</v>
          </cell>
          <cell r="K12905" t="str">
            <v>c</v>
          </cell>
          <cell r="L12905">
            <v>3</v>
          </cell>
          <cell r="M12905">
            <v>41360</v>
          </cell>
          <cell r="N12905">
            <v>42223</v>
          </cell>
          <cell r="O12905" t="str">
            <v>Y</v>
          </cell>
          <cell r="R12905" t="str">
            <v>North West Europe</v>
          </cell>
          <cell r="S12905" t="str">
            <v>North West Europe</v>
          </cell>
          <cell r="T12905" t="str">
            <v>Swap</v>
          </cell>
          <cell r="U12905" t="str">
            <v>Financial</v>
          </cell>
          <cell r="V12905" t="str">
            <v>Differential</v>
          </cell>
          <cell r="W12905" t="str">
            <v>Gasoil</v>
          </cell>
          <cell r="AG12905">
            <v>2</v>
          </cell>
          <cell r="AH12905" t="str">
            <v>Quarter</v>
          </cell>
          <cell r="AI12905" t="str">
            <v>AAPQK00</v>
          </cell>
          <cell r="AJ12905" t="str">
            <v>ABWCB00</v>
          </cell>
        </row>
        <row r="12906">
          <cell r="A12906" t="str">
            <v>GRBHR03</v>
          </cell>
          <cell r="B12906" t="str">
            <v>RHD</v>
          </cell>
          <cell r="C12906" t="str">
            <v>FtS Houston Gasoil 0.1%S ARA FOB Brg Brent Crk Swap Qr03</v>
          </cell>
          <cell r="D12906" t="str">
            <v>USD</v>
          </cell>
          <cell r="E12906" t="str">
            <v>BBL</v>
          </cell>
          <cell r="F12906">
            <v>7.45</v>
          </cell>
          <cell r="G12906" t="str">
            <v>*</v>
          </cell>
          <cell r="H12906" t="str">
            <v>MT</v>
          </cell>
          <cell r="I12906" t="str">
            <v>DW</v>
          </cell>
          <cell r="J12906" t="str">
            <v>15:15 US Eastern</v>
          </cell>
          <cell r="K12906" t="str">
            <v>c</v>
          </cell>
          <cell r="L12906">
            <v>3</v>
          </cell>
          <cell r="M12906">
            <v>41360</v>
          </cell>
          <cell r="N12906">
            <v>42223</v>
          </cell>
          <cell r="O12906" t="str">
            <v>Y</v>
          </cell>
          <cell r="R12906" t="str">
            <v>North West Europe</v>
          </cell>
          <cell r="S12906" t="str">
            <v>North West Europe</v>
          </cell>
          <cell r="T12906" t="str">
            <v>Swap</v>
          </cell>
          <cell r="U12906" t="str">
            <v>Financial</v>
          </cell>
          <cell r="V12906" t="str">
            <v>Differential</v>
          </cell>
          <cell r="W12906" t="str">
            <v>Gasoil</v>
          </cell>
          <cell r="AG12906">
            <v>3</v>
          </cell>
          <cell r="AH12906" t="str">
            <v>Quarter</v>
          </cell>
          <cell r="AI12906" t="str">
            <v>AAPQL00</v>
          </cell>
          <cell r="AJ12906" t="str">
            <v>ABWCC00</v>
          </cell>
        </row>
        <row r="12907">
          <cell r="A12907" t="str">
            <v>GRBHR04</v>
          </cell>
          <cell r="B12907" t="str">
            <v>RHD</v>
          </cell>
          <cell r="C12907" t="str">
            <v>FtS Houston Gasoil 0.1%S ARA FOB Brg Brent Crk Swap Qr04</v>
          </cell>
          <cell r="D12907" t="str">
            <v>USD</v>
          </cell>
          <cell r="E12907" t="str">
            <v>BBL</v>
          </cell>
          <cell r="F12907">
            <v>7.45</v>
          </cell>
          <cell r="G12907" t="str">
            <v>*</v>
          </cell>
          <cell r="H12907" t="str">
            <v>MT</v>
          </cell>
          <cell r="I12907" t="str">
            <v>DW</v>
          </cell>
          <cell r="J12907" t="str">
            <v>15:15 US Eastern</v>
          </cell>
          <cell r="K12907" t="str">
            <v>c</v>
          </cell>
          <cell r="L12907">
            <v>3</v>
          </cell>
          <cell r="M12907">
            <v>41360</v>
          </cell>
          <cell r="N12907">
            <v>42223</v>
          </cell>
          <cell r="O12907" t="str">
            <v>Y</v>
          </cell>
          <cell r="R12907" t="str">
            <v>North West Europe</v>
          </cell>
          <cell r="S12907" t="str">
            <v>North West Europe</v>
          </cell>
          <cell r="T12907" t="str">
            <v>Swap</v>
          </cell>
          <cell r="U12907" t="str">
            <v>Financial</v>
          </cell>
          <cell r="V12907" t="str">
            <v>Differential</v>
          </cell>
          <cell r="W12907" t="str">
            <v>Gasoil</v>
          </cell>
          <cell r="AG12907">
            <v>4</v>
          </cell>
          <cell r="AH12907" t="str">
            <v>Quarter</v>
          </cell>
          <cell r="AI12907" t="str">
            <v>AAPQM00</v>
          </cell>
          <cell r="AJ12907" t="str">
            <v>ABWCD00</v>
          </cell>
        </row>
        <row r="12908">
          <cell r="A12908" t="str">
            <v>GRBHR05</v>
          </cell>
          <cell r="B12908" t="str">
            <v>RHD</v>
          </cell>
          <cell r="C12908" t="str">
            <v>FtS Houston Gasoil 0.1%S ARA FOB Brg Brent Crk Swap Qr05</v>
          </cell>
          <cell r="D12908" t="str">
            <v>USD</v>
          </cell>
          <cell r="E12908" t="str">
            <v>BBL</v>
          </cell>
          <cell r="F12908">
            <v>7.45</v>
          </cell>
          <cell r="G12908" t="str">
            <v>*</v>
          </cell>
          <cell r="H12908" t="str">
            <v>MT</v>
          </cell>
          <cell r="I12908" t="str">
            <v>DW</v>
          </cell>
          <cell r="J12908" t="str">
            <v>15:15 US Eastern</v>
          </cell>
          <cell r="K12908" t="str">
            <v>c</v>
          </cell>
          <cell r="L12908">
            <v>3</v>
          </cell>
          <cell r="M12908">
            <v>41360</v>
          </cell>
          <cell r="N12908">
            <v>42223</v>
          </cell>
          <cell r="O12908" t="str">
            <v>Y</v>
          </cell>
          <cell r="R12908" t="str">
            <v>North West Europe</v>
          </cell>
          <cell r="S12908" t="str">
            <v>North West Europe</v>
          </cell>
          <cell r="T12908" t="str">
            <v>Swap</v>
          </cell>
          <cell r="U12908" t="str">
            <v>Financial</v>
          </cell>
          <cell r="V12908" t="str">
            <v>Differential</v>
          </cell>
          <cell r="W12908" t="str">
            <v>Gasoil</v>
          </cell>
          <cell r="AG12908">
            <v>5</v>
          </cell>
          <cell r="AH12908" t="str">
            <v>Quarter</v>
          </cell>
          <cell r="AI12908" t="str">
            <v>AAPQN00</v>
          </cell>
          <cell r="AJ12908" t="str">
            <v>ABWUQ05</v>
          </cell>
        </row>
        <row r="12909">
          <cell r="A12909" t="str">
            <v>GRBHR06</v>
          </cell>
          <cell r="B12909" t="str">
            <v>RHD</v>
          </cell>
          <cell r="C12909" t="str">
            <v>FtS Houston Gasoil 0.1%S ARA FOB Brg Brent Crk Swap Qr06</v>
          </cell>
          <cell r="D12909" t="str">
            <v>USD</v>
          </cell>
          <cell r="E12909" t="str">
            <v>BBL</v>
          </cell>
          <cell r="F12909">
            <v>7.45</v>
          </cell>
          <cell r="G12909" t="str">
            <v>*</v>
          </cell>
          <cell r="H12909" t="str">
            <v>MT</v>
          </cell>
          <cell r="I12909" t="str">
            <v>DW</v>
          </cell>
          <cell r="J12909" t="str">
            <v>15:15 US Eastern</v>
          </cell>
          <cell r="K12909" t="str">
            <v>c</v>
          </cell>
          <cell r="L12909">
            <v>3</v>
          </cell>
          <cell r="M12909">
            <v>41360</v>
          </cell>
          <cell r="N12909">
            <v>42223</v>
          </cell>
          <cell r="O12909" t="str">
            <v>Y</v>
          </cell>
          <cell r="R12909" t="str">
            <v>North West Europe</v>
          </cell>
          <cell r="S12909" t="str">
            <v>North West Europe</v>
          </cell>
          <cell r="T12909" t="str">
            <v>Swap</v>
          </cell>
          <cell r="U12909" t="str">
            <v>Financial</v>
          </cell>
          <cell r="V12909" t="str">
            <v>Differential</v>
          </cell>
          <cell r="W12909" t="str">
            <v>Gasoil</v>
          </cell>
          <cell r="AG12909">
            <v>6</v>
          </cell>
          <cell r="AH12909" t="str">
            <v>Quarter</v>
          </cell>
          <cell r="AI12909" t="str">
            <v>AAPQO00</v>
          </cell>
          <cell r="AJ12909" t="str">
            <v>ABWUQ06</v>
          </cell>
        </row>
        <row r="12910">
          <cell r="A12910" t="str">
            <v>GRBHR07</v>
          </cell>
          <cell r="B12910" t="str">
            <v>RHD</v>
          </cell>
          <cell r="C12910" t="str">
            <v>FtS Houston Gasoil 0.1%S ARA FOB Brg Brent Crk Swap Qr07</v>
          </cell>
          <cell r="D12910" t="str">
            <v>USD</v>
          </cell>
          <cell r="E12910" t="str">
            <v>BBL</v>
          </cell>
          <cell r="F12910">
            <v>7.45</v>
          </cell>
          <cell r="G12910" t="str">
            <v>*</v>
          </cell>
          <cell r="H12910" t="str">
            <v>MT</v>
          </cell>
          <cell r="I12910" t="str">
            <v>DW</v>
          </cell>
          <cell r="J12910" t="str">
            <v>15:15 US Eastern</v>
          </cell>
          <cell r="K12910" t="str">
            <v>c</v>
          </cell>
          <cell r="L12910">
            <v>3</v>
          </cell>
          <cell r="M12910">
            <v>41360</v>
          </cell>
          <cell r="N12910">
            <v>42223</v>
          </cell>
          <cell r="O12910" t="str">
            <v>Y</v>
          </cell>
          <cell r="R12910" t="str">
            <v>North West Europe</v>
          </cell>
          <cell r="S12910" t="str">
            <v>North West Europe</v>
          </cell>
          <cell r="T12910" t="str">
            <v>Swap</v>
          </cell>
          <cell r="U12910" t="str">
            <v>Financial</v>
          </cell>
          <cell r="V12910" t="str">
            <v>Differential</v>
          </cell>
          <cell r="W12910" t="str">
            <v>Gasoil</v>
          </cell>
          <cell r="AG12910">
            <v>7</v>
          </cell>
          <cell r="AH12910" t="str">
            <v>Quarter</v>
          </cell>
          <cell r="AI12910" t="str">
            <v>BFSLQ07</v>
          </cell>
          <cell r="AJ12910" t="str">
            <v>ABWUQ07</v>
          </cell>
        </row>
        <row r="12911">
          <cell r="A12911" t="str">
            <v>GRBHR08</v>
          </cell>
          <cell r="B12911" t="str">
            <v>RHD</v>
          </cell>
          <cell r="C12911" t="str">
            <v>FtS Houston Gasoil 0.1%S ARA FOB Brg Brent Crk Swap Qr08</v>
          </cell>
          <cell r="D12911" t="str">
            <v>USD</v>
          </cell>
          <cell r="E12911" t="str">
            <v>BBL</v>
          </cell>
          <cell r="F12911">
            <v>7.45</v>
          </cell>
          <cell r="G12911" t="str">
            <v>*</v>
          </cell>
          <cell r="H12911" t="str">
            <v>MT</v>
          </cell>
          <cell r="I12911" t="str">
            <v>DW</v>
          </cell>
          <cell r="J12911" t="str">
            <v>15:15 US Eastern</v>
          </cell>
          <cell r="K12911" t="str">
            <v>c</v>
          </cell>
          <cell r="L12911">
            <v>3</v>
          </cell>
          <cell r="M12911">
            <v>41884</v>
          </cell>
          <cell r="N12911">
            <v>42223</v>
          </cell>
          <cell r="O12911" t="str">
            <v>Y</v>
          </cell>
          <cell r="R12911" t="str">
            <v>North West Europe</v>
          </cell>
          <cell r="S12911" t="str">
            <v>North West Europe</v>
          </cell>
          <cell r="T12911" t="str">
            <v>Swap</v>
          </cell>
          <cell r="U12911" t="str">
            <v>Financial</v>
          </cell>
          <cell r="V12911" t="str">
            <v>Differential</v>
          </cell>
          <cell r="W12911" t="str">
            <v>Gasoil</v>
          </cell>
          <cell r="AG12911">
            <v>8</v>
          </cell>
          <cell r="AH12911" t="str">
            <v>Quarter</v>
          </cell>
          <cell r="AI12911" t="str">
            <v>BFSLQ08</v>
          </cell>
          <cell r="AJ12911" t="str">
            <v>ABWUQ08</v>
          </cell>
        </row>
        <row r="12912">
          <cell r="A12912" t="str">
            <v>GRBHS01</v>
          </cell>
          <cell r="B12912" t="str">
            <v>RHD</v>
          </cell>
          <cell r="C12912" t="str">
            <v>FtS Houston Gasoil 0.1%S ARA FOB Brg Brent Crk Swap Yr01</v>
          </cell>
          <cell r="D12912" t="str">
            <v>USD</v>
          </cell>
          <cell r="E12912" t="str">
            <v>BBL</v>
          </cell>
          <cell r="F12912">
            <v>7.45</v>
          </cell>
          <cell r="G12912" t="str">
            <v>*</v>
          </cell>
          <cell r="H12912" t="str">
            <v>MT</v>
          </cell>
          <cell r="I12912" t="str">
            <v>DW</v>
          </cell>
          <cell r="J12912" t="str">
            <v>15:15 US Eastern</v>
          </cell>
          <cell r="K12912" t="str">
            <v>c</v>
          </cell>
          <cell r="L12912">
            <v>3</v>
          </cell>
          <cell r="M12912">
            <v>41360</v>
          </cell>
          <cell r="N12912">
            <v>42223</v>
          </cell>
          <cell r="O12912" t="str">
            <v>Y</v>
          </cell>
          <cell r="R12912" t="str">
            <v>North West Europe</v>
          </cell>
          <cell r="S12912" t="str">
            <v>North West Europe</v>
          </cell>
          <cell r="T12912" t="str">
            <v>Swap</v>
          </cell>
          <cell r="U12912" t="str">
            <v>Financial</v>
          </cell>
          <cell r="V12912" t="str">
            <v>Differential</v>
          </cell>
          <cell r="W12912" t="str">
            <v>Gasoil</v>
          </cell>
          <cell r="AG12912">
            <v>1</v>
          </cell>
          <cell r="AH12912" t="str">
            <v>Year</v>
          </cell>
          <cell r="AI12912" t="str">
            <v>AAPQP00</v>
          </cell>
          <cell r="AJ12912" t="str">
            <v>ABWCE00</v>
          </cell>
        </row>
        <row r="12913">
          <cell r="A12913" t="str">
            <v>GRBHS02</v>
          </cell>
          <cell r="B12913" t="str">
            <v>RHD</v>
          </cell>
          <cell r="C12913" t="str">
            <v>FtS Houston Gasoil 0.1%S ARA FOB Brg Brent Crk Swap Yr02</v>
          </cell>
          <cell r="D12913" t="str">
            <v>USD</v>
          </cell>
          <cell r="E12913" t="str">
            <v>BBL</v>
          </cell>
          <cell r="F12913">
            <v>7.45</v>
          </cell>
          <cell r="G12913" t="str">
            <v>*</v>
          </cell>
          <cell r="H12913" t="str">
            <v>MT</v>
          </cell>
          <cell r="I12913" t="str">
            <v>DW</v>
          </cell>
          <cell r="J12913" t="str">
            <v>15:15 US Eastern</v>
          </cell>
          <cell r="K12913" t="str">
            <v>c</v>
          </cell>
          <cell r="L12913">
            <v>3</v>
          </cell>
          <cell r="M12913">
            <v>41453</v>
          </cell>
          <cell r="N12913">
            <v>42223</v>
          </cell>
          <cell r="O12913" t="str">
            <v>Y</v>
          </cell>
          <cell r="R12913" t="str">
            <v>North West Europe</v>
          </cell>
          <cell r="S12913" t="str">
            <v>North West Europe</v>
          </cell>
          <cell r="T12913" t="str">
            <v>Swap</v>
          </cell>
          <cell r="U12913" t="str">
            <v>Financial</v>
          </cell>
          <cell r="V12913" t="str">
            <v>Differential</v>
          </cell>
          <cell r="W12913" t="str">
            <v>Gasoil</v>
          </cell>
          <cell r="AG12913">
            <v>2</v>
          </cell>
          <cell r="AH12913" t="str">
            <v>Year</v>
          </cell>
          <cell r="AI12913" t="str">
            <v>AAPQQ00</v>
          </cell>
          <cell r="AJ12913" t="str">
            <v>ABWCF00</v>
          </cell>
        </row>
        <row r="12914">
          <cell r="A12914" t="str">
            <v>GRBSP01</v>
          </cell>
          <cell r="B12914" t="str">
            <v>RSD</v>
          </cell>
          <cell r="C12914" t="str">
            <v>FtS Spore Gasoil 0.1%S ARA FOB Brg Brent Crk Swap Mo01</v>
          </cell>
          <cell r="D12914" t="str">
            <v>USD</v>
          </cell>
          <cell r="E12914" t="str">
            <v>BBL</v>
          </cell>
          <cell r="F12914">
            <v>7.45</v>
          </cell>
          <cell r="G12914" t="str">
            <v>*</v>
          </cell>
          <cell r="H12914" t="str">
            <v>MT</v>
          </cell>
          <cell r="I12914" t="str">
            <v>DW</v>
          </cell>
          <cell r="J12914" t="str">
            <v>16:30 Singapore</v>
          </cell>
          <cell r="K12914" t="str">
            <v>c</v>
          </cell>
          <cell r="L12914">
            <v>3</v>
          </cell>
          <cell r="M12914">
            <v>41360</v>
          </cell>
          <cell r="N12914">
            <v>42222</v>
          </cell>
          <cell r="O12914" t="str">
            <v>Y</v>
          </cell>
          <cell r="R12914" t="str">
            <v>North West Europe</v>
          </cell>
          <cell r="S12914" t="str">
            <v>North West Europe</v>
          </cell>
          <cell r="T12914" t="str">
            <v>Swap</v>
          </cell>
          <cell r="U12914" t="str">
            <v>Financial</v>
          </cell>
          <cell r="V12914" t="str">
            <v>Differential</v>
          </cell>
          <cell r="W12914" t="str">
            <v>Gasoil</v>
          </cell>
          <cell r="AG12914">
            <v>1</v>
          </cell>
          <cell r="AH12914" t="str">
            <v>Month</v>
          </cell>
          <cell r="AI12914" t="str">
            <v>AAPQE00</v>
          </cell>
          <cell r="AJ12914" t="str">
            <v>ABWBU00</v>
          </cell>
        </row>
        <row r="12915">
          <cell r="A12915" t="str">
            <v>GRBSP02</v>
          </cell>
          <cell r="B12915" t="str">
            <v>RSD</v>
          </cell>
          <cell r="C12915" t="str">
            <v>FtS Spore Gasoil 0.1%S ARA FOB Brg Brent Crk Swap Mo02</v>
          </cell>
          <cell r="D12915" t="str">
            <v>USD</v>
          </cell>
          <cell r="E12915" t="str">
            <v>BBL</v>
          </cell>
          <cell r="F12915">
            <v>7.45</v>
          </cell>
          <cell r="G12915" t="str">
            <v>*</v>
          </cell>
          <cell r="H12915" t="str">
            <v>MT</v>
          </cell>
          <cell r="I12915" t="str">
            <v>DW</v>
          </cell>
          <cell r="J12915" t="str">
            <v>16:30 Singapore</v>
          </cell>
          <cell r="K12915" t="str">
            <v>c</v>
          </cell>
          <cell r="L12915">
            <v>3</v>
          </cell>
          <cell r="M12915">
            <v>41360</v>
          </cell>
          <cell r="N12915">
            <v>42222</v>
          </cell>
          <cell r="O12915" t="str">
            <v>Y</v>
          </cell>
          <cell r="R12915" t="str">
            <v>North West Europe</v>
          </cell>
          <cell r="S12915" t="str">
            <v>North West Europe</v>
          </cell>
          <cell r="T12915" t="str">
            <v>Swap</v>
          </cell>
          <cell r="U12915" t="str">
            <v>Financial</v>
          </cell>
          <cell r="V12915" t="str">
            <v>Differential</v>
          </cell>
          <cell r="W12915" t="str">
            <v>Gasoil</v>
          </cell>
          <cell r="AG12915">
            <v>2</v>
          </cell>
          <cell r="AH12915" t="str">
            <v>Month</v>
          </cell>
          <cell r="AI12915" t="str">
            <v>AAPQF00</v>
          </cell>
          <cell r="AJ12915" t="str">
            <v>ABWBV00</v>
          </cell>
        </row>
        <row r="12916">
          <cell r="A12916" t="str">
            <v>GRBSP03</v>
          </cell>
          <cell r="B12916" t="str">
            <v>RSD</v>
          </cell>
          <cell r="C12916" t="str">
            <v>FtS Spore Gasoil 0.1%S ARA FOB Brg Brent Crk Swap Mo03</v>
          </cell>
          <cell r="D12916" t="str">
            <v>USD</v>
          </cell>
          <cell r="E12916" t="str">
            <v>BBL</v>
          </cell>
          <cell r="F12916">
            <v>7.45</v>
          </cell>
          <cell r="G12916" t="str">
            <v>*</v>
          </cell>
          <cell r="H12916" t="str">
            <v>MT</v>
          </cell>
          <cell r="I12916" t="str">
            <v>DW</v>
          </cell>
          <cell r="J12916" t="str">
            <v>16:30 Singapore</v>
          </cell>
          <cell r="K12916" t="str">
            <v>c</v>
          </cell>
          <cell r="L12916">
            <v>3</v>
          </cell>
          <cell r="M12916">
            <v>41360</v>
          </cell>
          <cell r="N12916">
            <v>42222</v>
          </cell>
          <cell r="O12916" t="str">
            <v>Y</v>
          </cell>
          <cell r="R12916" t="str">
            <v>North West Europe</v>
          </cell>
          <cell r="S12916" t="str">
            <v>North West Europe</v>
          </cell>
          <cell r="T12916" t="str">
            <v>Swap</v>
          </cell>
          <cell r="U12916" t="str">
            <v>Financial</v>
          </cell>
          <cell r="V12916" t="str">
            <v>Differential</v>
          </cell>
          <cell r="W12916" t="str">
            <v>Gasoil</v>
          </cell>
          <cell r="AG12916">
            <v>3</v>
          </cell>
          <cell r="AH12916" t="str">
            <v>Month</v>
          </cell>
          <cell r="AI12916" t="str">
            <v>AAPQG00</v>
          </cell>
          <cell r="AJ12916" t="str">
            <v>ABWBW00</v>
          </cell>
        </row>
        <row r="12917">
          <cell r="A12917" t="str">
            <v>GRBSP04</v>
          </cell>
          <cell r="B12917" t="str">
            <v>RSD</v>
          </cell>
          <cell r="C12917" t="str">
            <v>FtS Spore Gasoil 0.1%S ARA FOB Brg Brent Crk Swap Mo04</v>
          </cell>
          <cell r="D12917" t="str">
            <v>USD</v>
          </cell>
          <cell r="E12917" t="str">
            <v>BBL</v>
          </cell>
          <cell r="F12917">
            <v>7.45</v>
          </cell>
          <cell r="G12917" t="str">
            <v>*</v>
          </cell>
          <cell r="H12917" t="str">
            <v>MT</v>
          </cell>
          <cell r="I12917" t="str">
            <v>DW</v>
          </cell>
          <cell r="J12917" t="str">
            <v>16:30 Singapore</v>
          </cell>
          <cell r="K12917" t="str">
            <v>c</v>
          </cell>
          <cell r="L12917">
            <v>3</v>
          </cell>
          <cell r="M12917">
            <v>41360</v>
          </cell>
          <cell r="N12917">
            <v>42222</v>
          </cell>
          <cell r="O12917" t="str">
            <v>Y</v>
          </cell>
          <cell r="R12917" t="str">
            <v>North West Europe</v>
          </cell>
          <cell r="S12917" t="str">
            <v>North West Europe</v>
          </cell>
          <cell r="T12917" t="str">
            <v>Swap</v>
          </cell>
          <cell r="U12917" t="str">
            <v>Financial</v>
          </cell>
          <cell r="V12917" t="str">
            <v>Differential</v>
          </cell>
          <cell r="W12917" t="str">
            <v>Gasoil</v>
          </cell>
          <cell r="AG12917">
            <v>4</v>
          </cell>
          <cell r="AH12917" t="str">
            <v>Month</v>
          </cell>
          <cell r="AI12917" t="str">
            <v>AAPQH00</v>
          </cell>
          <cell r="AJ12917" t="str">
            <v>ABWBX00</v>
          </cell>
        </row>
        <row r="12918">
          <cell r="A12918" t="str">
            <v>GRBSP05</v>
          </cell>
          <cell r="B12918" t="str">
            <v>RSD</v>
          </cell>
          <cell r="C12918" t="str">
            <v>FtS Spore Gasoil 0.1%S ARA FOB Brg Brent Crk Swap Mo05</v>
          </cell>
          <cell r="D12918" t="str">
            <v>USD</v>
          </cell>
          <cell r="E12918" t="str">
            <v>BBL</v>
          </cell>
          <cell r="F12918">
            <v>7.45</v>
          </cell>
          <cell r="G12918" t="str">
            <v>*</v>
          </cell>
          <cell r="H12918" t="str">
            <v>MT</v>
          </cell>
          <cell r="I12918" t="str">
            <v>DW</v>
          </cell>
          <cell r="J12918" t="str">
            <v>16:30 Singapore</v>
          </cell>
          <cell r="K12918" t="str">
            <v>c</v>
          </cell>
          <cell r="L12918">
            <v>3</v>
          </cell>
          <cell r="M12918">
            <v>41360</v>
          </cell>
          <cell r="N12918">
            <v>42222</v>
          </cell>
          <cell r="O12918" t="str">
            <v>Y</v>
          </cell>
          <cell r="R12918" t="str">
            <v>North West Europe</v>
          </cell>
          <cell r="S12918" t="str">
            <v>North West Europe</v>
          </cell>
          <cell r="T12918" t="str">
            <v>Swap</v>
          </cell>
          <cell r="U12918" t="str">
            <v>Financial</v>
          </cell>
          <cell r="V12918" t="str">
            <v>Differential</v>
          </cell>
          <cell r="W12918" t="str">
            <v>Gasoil</v>
          </cell>
          <cell r="AG12918">
            <v>5</v>
          </cell>
          <cell r="AH12918" t="str">
            <v>Month</v>
          </cell>
          <cell r="AI12918" t="str">
            <v>AAPQI00</v>
          </cell>
          <cell r="AJ12918" t="str">
            <v>ABWBY00</v>
          </cell>
        </row>
        <row r="12919">
          <cell r="A12919" t="str">
            <v>GRBSP06</v>
          </cell>
          <cell r="B12919" t="str">
            <v>RSD</v>
          </cell>
          <cell r="C12919" t="str">
            <v>FtS Spore Gasoil 0.1%S ARA FOB Brg Brent Crk Swap Mo06</v>
          </cell>
          <cell r="D12919" t="str">
            <v>USD</v>
          </cell>
          <cell r="E12919" t="str">
            <v>BBL</v>
          </cell>
          <cell r="F12919">
            <v>7.45</v>
          </cell>
          <cell r="G12919" t="str">
            <v>*</v>
          </cell>
          <cell r="H12919" t="str">
            <v>MT</v>
          </cell>
          <cell r="I12919" t="str">
            <v>DW</v>
          </cell>
          <cell r="J12919" t="str">
            <v>16:30 Singapore</v>
          </cell>
          <cell r="K12919" t="str">
            <v>c</v>
          </cell>
          <cell r="L12919">
            <v>3</v>
          </cell>
          <cell r="M12919">
            <v>41360</v>
          </cell>
          <cell r="N12919">
            <v>42222</v>
          </cell>
          <cell r="O12919" t="str">
            <v>Y</v>
          </cell>
          <cell r="R12919" t="str">
            <v>North West Europe</v>
          </cell>
          <cell r="S12919" t="str">
            <v>North West Europe</v>
          </cell>
          <cell r="T12919" t="str">
            <v>Swap</v>
          </cell>
          <cell r="U12919" t="str">
            <v>Financial</v>
          </cell>
          <cell r="V12919" t="str">
            <v>Differential</v>
          </cell>
          <cell r="W12919" t="str">
            <v>Gasoil</v>
          </cell>
          <cell r="AG12919">
            <v>6</v>
          </cell>
          <cell r="AH12919" t="str">
            <v>Month</v>
          </cell>
          <cell r="AI12919" t="str">
            <v>AAPTU00</v>
          </cell>
          <cell r="AJ12919" t="str">
            <v>ABWBZ00</v>
          </cell>
        </row>
        <row r="12920">
          <cell r="A12920" t="str">
            <v>GRBSP07</v>
          </cell>
          <cell r="B12920" t="str">
            <v>RSD</v>
          </cell>
          <cell r="C12920" t="str">
            <v>FtS Spore Gasoil 0.1%S ARA FOB Brg Brent Crk Swap Mo07</v>
          </cell>
          <cell r="D12920" t="str">
            <v>USD</v>
          </cell>
          <cell r="E12920" t="str">
            <v>BBL</v>
          </cell>
          <cell r="F12920">
            <v>7.45</v>
          </cell>
          <cell r="G12920" t="str">
            <v>*</v>
          </cell>
          <cell r="H12920" t="str">
            <v>MT</v>
          </cell>
          <cell r="I12920" t="str">
            <v>DW</v>
          </cell>
          <cell r="J12920" t="str">
            <v>16:30 Singapore</v>
          </cell>
          <cell r="K12920" t="str">
            <v>c</v>
          </cell>
          <cell r="L12920">
            <v>3</v>
          </cell>
          <cell r="M12920">
            <v>41360</v>
          </cell>
          <cell r="N12920">
            <v>42222</v>
          </cell>
          <cell r="O12920" t="str">
            <v>Y</v>
          </cell>
          <cell r="R12920" t="str">
            <v>North West Europe</v>
          </cell>
          <cell r="S12920" t="str">
            <v>North West Europe</v>
          </cell>
          <cell r="T12920" t="str">
            <v>Swap</v>
          </cell>
          <cell r="U12920" t="str">
            <v>Financial</v>
          </cell>
          <cell r="V12920" t="str">
            <v>Differential</v>
          </cell>
          <cell r="W12920" t="str">
            <v>Gasoil</v>
          </cell>
          <cell r="AG12920">
            <v>7</v>
          </cell>
          <cell r="AH12920" t="str">
            <v>Month</v>
          </cell>
          <cell r="AI12920" t="str">
            <v>BFSM007</v>
          </cell>
          <cell r="AJ12920" t="str">
            <v>ABWU007</v>
          </cell>
        </row>
        <row r="12921">
          <cell r="A12921" t="str">
            <v>GRBSP08</v>
          </cell>
          <cell r="B12921" t="str">
            <v>RSD</v>
          </cell>
          <cell r="C12921" t="str">
            <v>FtS Spore Gasoil 0.1%S ARA FOB Brg Brent Crk Swap Mo08</v>
          </cell>
          <cell r="D12921" t="str">
            <v>USD</v>
          </cell>
          <cell r="E12921" t="str">
            <v>BBL</v>
          </cell>
          <cell r="F12921">
            <v>7.45</v>
          </cell>
          <cell r="G12921" t="str">
            <v>*</v>
          </cell>
          <cell r="H12921" t="str">
            <v>MT</v>
          </cell>
          <cell r="I12921" t="str">
            <v>DW</v>
          </cell>
          <cell r="J12921" t="str">
            <v>16:30 Singapore</v>
          </cell>
          <cell r="K12921" t="str">
            <v>c</v>
          </cell>
          <cell r="L12921">
            <v>3</v>
          </cell>
          <cell r="M12921">
            <v>41360</v>
          </cell>
          <cell r="N12921">
            <v>42222</v>
          </cell>
          <cell r="O12921" t="str">
            <v>Y</v>
          </cell>
          <cell r="R12921" t="str">
            <v>North West Europe</v>
          </cell>
          <cell r="S12921" t="str">
            <v>North West Europe</v>
          </cell>
          <cell r="T12921" t="str">
            <v>Swap</v>
          </cell>
          <cell r="U12921" t="str">
            <v>Financial</v>
          </cell>
          <cell r="V12921" t="str">
            <v>Differential</v>
          </cell>
          <cell r="W12921" t="str">
            <v>Gasoil</v>
          </cell>
          <cell r="AG12921">
            <v>8</v>
          </cell>
          <cell r="AH12921" t="str">
            <v>Month</v>
          </cell>
          <cell r="AI12921" t="str">
            <v>BFSM008</v>
          </cell>
          <cell r="AJ12921" t="str">
            <v>ABWU008</v>
          </cell>
        </row>
        <row r="12922">
          <cell r="A12922" t="str">
            <v>GRBSP09</v>
          </cell>
          <cell r="B12922" t="str">
            <v>RSD</v>
          </cell>
          <cell r="C12922" t="str">
            <v>FtS Spore Gasoil 0.1%S ARA FOB Brg Brent Crk Swap Mo09</v>
          </cell>
          <cell r="D12922" t="str">
            <v>USD</v>
          </cell>
          <cell r="E12922" t="str">
            <v>BBL</v>
          </cell>
          <cell r="F12922">
            <v>7.45</v>
          </cell>
          <cell r="G12922" t="str">
            <v>*</v>
          </cell>
          <cell r="H12922" t="str">
            <v>MT</v>
          </cell>
          <cell r="I12922" t="str">
            <v>DW</v>
          </cell>
          <cell r="J12922" t="str">
            <v>16:30 Singapore</v>
          </cell>
          <cell r="K12922" t="str">
            <v>c</v>
          </cell>
          <cell r="L12922">
            <v>3</v>
          </cell>
          <cell r="M12922">
            <v>41360</v>
          </cell>
          <cell r="N12922">
            <v>42222</v>
          </cell>
          <cell r="O12922" t="str">
            <v>Y</v>
          </cell>
          <cell r="R12922" t="str">
            <v>North West Europe</v>
          </cell>
          <cell r="S12922" t="str">
            <v>North West Europe</v>
          </cell>
          <cell r="T12922" t="str">
            <v>Swap</v>
          </cell>
          <cell r="U12922" t="str">
            <v>Financial</v>
          </cell>
          <cell r="V12922" t="str">
            <v>Differential</v>
          </cell>
          <cell r="W12922" t="str">
            <v>Gasoil</v>
          </cell>
          <cell r="AG12922">
            <v>9</v>
          </cell>
          <cell r="AH12922" t="str">
            <v>Month</v>
          </cell>
          <cell r="AI12922" t="str">
            <v>BFSM009</v>
          </cell>
          <cell r="AJ12922" t="str">
            <v>ABWU009</v>
          </cell>
        </row>
        <row r="12923">
          <cell r="A12923" t="str">
            <v>GRBSP10</v>
          </cell>
          <cell r="B12923" t="str">
            <v>RSD</v>
          </cell>
          <cell r="C12923" t="str">
            <v>FtS Spore Gasoil 0.1%S ARA FOB Brg Brent Crk Swap Mo10</v>
          </cell>
          <cell r="D12923" t="str">
            <v>USD</v>
          </cell>
          <cell r="E12923" t="str">
            <v>BBL</v>
          </cell>
          <cell r="F12923">
            <v>7.45</v>
          </cell>
          <cell r="G12923" t="str">
            <v>*</v>
          </cell>
          <cell r="H12923" t="str">
            <v>MT</v>
          </cell>
          <cell r="I12923" t="str">
            <v>DW</v>
          </cell>
          <cell r="J12923" t="str">
            <v>16:30 Singapore</v>
          </cell>
          <cell r="K12923" t="str">
            <v>c</v>
          </cell>
          <cell r="L12923">
            <v>3</v>
          </cell>
          <cell r="M12923">
            <v>41360</v>
          </cell>
          <cell r="N12923">
            <v>42222</v>
          </cell>
          <cell r="O12923" t="str">
            <v>Y</v>
          </cell>
          <cell r="R12923" t="str">
            <v>North West Europe</v>
          </cell>
          <cell r="S12923" t="str">
            <v>North West Europe</v>
          </cell>
          <cell r="T12923" t="str">
            <v>Swap</v>
          </cell>
          <cell r="U12923" t="str">
            <v>Financial</v>
          </cell>
          <cell r="V12923" t="str">
            <v>Differential</v>
          </cell>
          <cell r="W12923" t="str">
            <v>Gasoil</v>
          </cell>
          <cell r="AG12923">
            <v>10</v>
          </cell>
          <cell r="AH12923" t="str">
            <v>Month</v>
          </cell>
          <cell r="AI12923" t="str">
            <v>BFSM010</v>
          </cell>
          <cell r="AJ12923" t="str">
            <v>ABWU010</v>
          </cell>
        </row>
        <row r="12924">
          <cell r="A12924" t="str">
            <v>GRBSP11</v>
          </cell>
          <cell r="B12924" t="str">
            <v>RSD</v>
          </cell>
          <cell r="C12924" t="str">
            <v>FtS Spore Gasoil 0.1%S ARA FOB Brg Brent Crk Swap Mo11</v>
          </cell>
          <cell r="D12924" t="str">
            <v>USD</v>
          </cell>
          <cell r="E12924" t="str">
            <v>BBL</v>
          </cell>
          <cell r="F12924">
            <v>7.45</v>
          </cell>
          <cell r="G12924" t="str">
            <v>*</v>
          </cell>
          <cell r="H12924" t="str">
            <v>MT</v>
          </cell>
          <cell r="I12924" t="str">
            <v>DW</v>
          </cell>
          <cell r="J12924" t="str">
            <v>16:30 Singapore</v>
          </cell>
          <cell r="K12924" t="str">
            <v>c</v>
          </cell>
          <cell r="L12924">
            <v>3</v>
          </cell>
          <cell r="M12924">
            <v>41360</v>
          </cell>
          <cell r="N12924">
            <v>42222</v>
          </cell>
          <cell r="O12924" t="str">
            <v>Y</v>
          </cell>
          <cell r="R12924" t="str">
            <v>North West Europe</v>
          </cell>
          <cell r="S12924" t="str">
            <v>North West Europe</v>
          </cell>
          <cell r="T12924" t="str">
            <v>Swap</v>
          </cell>
          <cell r="U12924" t="str">
            <v>Financial</v>
          </cell>
          <cell r="V12924" t="str">
            <v>Differential</v>
          </cell>
          <cell r="W12924" t="str">
            <v>Gasoil</v>
          </cell>
          <cell r="AG12924">
            <v>11</v>
          </cell>
          <cell r="AH12924" t="str">
            <v>Month</v>
          </cell>
          <cell r="AI12924" t="str">
            <v>BFSM011</v>
          </cell>
          <cell r="AJ12924" t="str">
            <v>ABWU011</v>
          </cell>
        </row>
        <row r="12925">
          <cell r="A12925" t="str">
            <v>GRBSP12</v>
          </cell>
          <cell r="B12925" t="str">
            <v>RSD</v>
          </cell>
          <cell r="C12925" t="str">
            <v>FtS Spore Gasoil 0.1%S ARA FOB Brg Brent Crk Swap Mo12</v>
          </cell>
          <cell r="D12925" t="str">
            <v>USD</v>
          </cell>
          <cell r="E12925" t="str">
            <v>BBL</v>
          </cell>
          <cell r="F12925">
            <v>7.45</v>
          </cell>
          <cell r="G12925" t="str">
            <v>*</v>
          </cell>
          <cell r="H12925" t="str">
            <v>MT</v>
          </cell>
          <cell r="I12925" t="str">
            <v>DW</v>
          </cell>
          <cell r="J12925" t="str">
            <v>16:30 Singapore</v>
          </cell>
          <cell r="K12925" t="str">
            <v>c</v>
          </cell>
          <cell r="L12925">
            <v>3</v>
          </cell>
          <cell r="M12925">
            <v>41360</v>
          </cell>
          <cell r="N12925">
            <v>42222</v>
          </cell>
          <cell r="O12925" t="str">
            <v>Y</v>
          </cell>
          <cell r="R12925" t="str">
            <v>North West Europe</v>
          </cell>
          <cell r="S12925" t="str">
            <v>North West Europe</v>
          </cell>
          <cell r="T12925" t="str">
            <v>Swap</v>
          </cell>
          <cell r="U12925" t="str">
            <v>Financial</v>
          </cell>
          <cell r="V12925" t="str">
            <v>Differential</v>
          </cell>
          <cell r="W12925" t="str">
            <v>Gasoil</v>
          </cell>
          <cell r="AG12925">
            <v>12</v>
          </cell>
          <cell r="AH12925" t="str">
            <v>Month</v>
          </cell>
          <cell r="AI12925" t="str">
            <v>BFSM012</v>
          </cell>
          <cell r="AJ12925" t="str">
            <v>ABWU012</v>
          </cell>
        </row>
        <row r="12926">
          <cell r="A12926" t="str">
            <v>GRBSP13</v>
          </cell>
          <cell r="B12926" t="str">
            <v>RSD</v>
          </cell>
          <cell r="C12926" t="str">
            <v>FtS Spore Gasoil 0.1%S ARA FOB Brg Brent Crk Swap Mo13</v>
          </cell>
          <cell r="D12926" t="str">
            <v>USD</v>
          </cell>
          <cell r="E12926" t="str">
            <v>BBL</v>
          </cell>
          <cell r="F12926">
            <v>7.45</v>
          </cell>
          <cell r="G12926" t="str">
            <v>*</v>
          </cell>
          <cell r="H12926" t="str">
            <v>MT</v>
          </cell>
          <cell r="I12926" t="str">
            <v>DW</v>
          </cell>
          <cell r="J12926" t="str">
            <v>16:30 Singapore</v>
          </cell>
          <cell r="K12926" t="str">
            <v>c</v>
          </cell>
          <cell r="L12926">
            <v>3</v>
          </cell>
          <cell r="M12926">
            <v>41360</v>
          </cell>
          <cell r="N12926">
            <v>42222</v>
          </cell>
          <cell r="O12926" t="str">
            <v>Y</v>
          </cell>
          <cell r="R12926" t="str">
            <v>North West Europe</v>
          </cell>
          <cell r="S12926" t="str">
            <v>North West Europe</v>
          </cell>
          <cell r="T12926" t="str">
            <v>Swap</v>
          </cell>
          <cell r="U12926" t="str">
            <v>Financial</v>
          </cell>
          <cell r="V12926" t="str">
            <v>Differential</v>
          </cell>
          <cell r="W12926" t="str">
            <v>Gasoil</v>
          </cell>
          <cell r="AG12926">
            <v>13</v>
          </cell>
          <cell r="AH12926" t="str">
            <v>Month</v>
          </cell>
          <cell r="AI12926" t="str">
            <v>BFSM013</v>
          </cell>
          <cell r="AJ12926" t="str">
            <v>ABWU013</v>
          </cell>
        </row>
        <row r="12927">
          <cell r="A12927" t="str">
            <v>GRBSP14</v>
          </cell>
          <cell r="B12927" t="str">
            <v>RSD</v>
          </cell>
          <cell r="C12927" t="str">
            <v>FtS Spore Gasoil 0.1%S ARA FOB Brg Brent Crk Swap Mo14</v>
          </cell>
          <cell r="D12927" t="str">
            <v>USD</v>
          </cell>
          <cell r="E12927" t="str">
            <v>BBL</v>
          </cell>
          <cell r="F12927">
            <v>7.45</v>
          </cell>
          <cell r="G12927" t="str">
            <v>*</v>
          </cell>
          <cell r="H12927" t="str">
            <v>MT</v>
          </cell>
          <cell r="I12927" t="str">
            <v>DW</v>
          </cell>
          <cell r="J12927" t="str">
            <v>16:30 Singapore</v>
          </cell>
          <cell r="K12927" t="str">
            <v>c</v>
          </cell>
          <cell r="L12927">
            <v>3</v>
          </cell>
          <cell r="M12927">
            <v>41360</v>
          </cell>
          <cell r="N12927">
            <v>42222</v>
          </cell>
          <cell r="O12927" t="str">
            <v>Y</v>
          </cell>
          <cell r="R12927" t="str">
            <v>North West Europe</v>
          </cell>
          <cell r="S12927" t="str">
            <v>North West Europe</v>
          </cell>
          <cell r="T12927" t="str">
            <v>Swap</v>
          </cell>
          <cell r="U12927" t="str">
            <v>Financial</v>
          </cell>
          <cell r="V12927" t="str">
            <v>Differential</v>
          </cell>
          <cell r="W12927" t="str">
            <v>Gasoil</v>
          </cell>
          <cell r="AG12927">
            <v>14</v>
          </cell>
          <cell r="AH12927" t="str">
            <v>Month</v>
          </cell>
          <cell r="AI12927" t="str">
            <v>BFSM014</v>
          </cell>
          <cell r="AJ12927" t="str">
            <v>ABWU014</v>
          </cell>
        </row>
        <row r="12928">
          <cell r="A12928" t="str">
            <v>GRBSP15</v>
          </cell>
          <cell r="B12928" t="str">
            <v>RSD</v>
          </cell>
          <cell r="C12928" t="str">
            <v>FtS Spore Gasoil 0.1%S ARA FOB Brg Brent Crk Swap Mo15</v>
          </cell>
          <cell r="D12928" t="str">
            <v>USD</v>
          </cell>
          <cell r="E12928" t="str">
            <v>BBL</v>
          </cell>
          <cell r="F12928">
            <v>7.45</v>
          </cell>
          <cell r="G12928" t="str">
            <v>*</v>
          </cell>
          <cell r="H12928" t="str">
            <v>MT</v>
          </cell>
          <cell r="I12928" t="str">
            <v>DW</v>
          </cell>
          <cell r="J12928" t="str">
            <v>16:30 Singapore</v>
          </cell>
          <cell r="K12928" t="str">
            <v>c</v>
          </cell>
          <cell r="L12928">
            <v>3</v>
          </cell>
          <cell r="M12928">
            <v>41360</v>
          </cell>
          <cell r="N12928">
            <v>42222</v>
          </cell>
          <cell r="O12928" t="str">
            <v>Y</v>
          </cell>
          <cell r="R12928" t="str">
            <v>North West Europe</v>
          </cell>
          <cell r="S12928" t="str">
            <v>North West Europe</v>
          </cell>
          <cell r="T12928" t="str">
            <v>Swap</v>
          </cell>
          <cell r="U12928" t="str">
            <v>Financial</v>
          </cell>
          <cell r="V12928" t="str">
            <v>Differential</v>
          </cell>
          <cell r="W12928" t="str">
            <v>Gasoil</v>
          </cell>
          <cell r="AG12928">
            <v>15</v>
          </cell>
          <cell r="AH12928" t="str">
            <v>Month</v>
          </cell>
          <cell r="AI12928" t="str">
            <v>BFSM015</v>
          </cell>
          <cell r="AJ12928" t="str">
            <v>ABWU015</v>
          </cell>
        </row>
        <row r="12929">
          <cell r="A12929" t="str">
            <v>GRBSP16</v>
          </cell>
          <cell r="B12929" t="str">
            <v>RSD</v>
          </cell>
          <cell r="C12929" t="str">
            <v>FtS Spore Gasoil 0.1%S ARA FOB Brg Brent Crk Swap Mo16</v>
          </cell>
          <cell r="D12929" t="str">
            <v>USD</v>
          </cell>
          <cell r="E12929" t="str">
            <v>BBL</v>
          </cell>
          <cell r="F12929">
            <v>7.45</v>
          </cell>
          <cell r="G12929" t="str">
            <v>*</v>
          </cell>
          <cell r="H12929" t="str">
            <v>MT</v>
          </cell>
          <cell r="I12929" t="str">
            <v>DW</v>
          </cell>
          <cell r="J12929" t="str">
            <v>16:30 Singapore</v>
          </cell>
          <cell r="K12929" t="str">
            <v>c</v>
          </cell>
          <cell r="L12929">
            <v>3</v>
          </cell>
          <cell r="M12929">
            <v>41360</v>
          </cell>
          <cell r="N12929">
            <v>42222</v>
          </cell>
          <cell r="O12929" t="str">
            <v>Y</v>
          </cell>
          <cell r="R12929" t="str">
            <v>North West Europe</v>
          </cell>
          <cell r="S12929" t="str">
            <v>North West Europe</v>
          </cell>
          <cell r="T12929" t="str">
            <v>Swap</v>
          </cell>
          <cell r="U12929" t="str">
            <v>Financial</v>
          </cell>
          <cell r="V12929" t="str">
            <v>Differential</v>
          </cell>
          <cell r="W12929" t="str">
            <v>Gasoil</v>
          </cell>
          <cell r="AG12929">
            <v>16</v>
          </cell>
          <cell r="AH12929" t="str">
            <v>Month</v>
          </cell>
          <cell r="AI12929" t="str">
            <v>BFSM016</v>
          </cell>
          <cell r="AJ12929" t="str">
            <v>ABWU016</v>
          </cell>
        </row>
        <row r="12930">
          <cell r="A12930" t="str">
            <v>GRBSP17</v>
          </cell>
          <cell r="B12930" t="str">
            <v>RSD</v>
          </cell>
          <cell r="C12930" t="str">
            <v>FtS Spore Gasoil 0.1%S ARA FOB Brg Brent Crk Swap Mo17</v>
          </cell>
          <cell r="D12930" t="str">
            <v>USD</v>
          </cell>
          <cell r="E12930" t="str">
            <v>BBL</v>
          </cell>
          <cell r="F12930">
            <v>7.45</v>
          </cell>
          <cell r="G12930" t="str">
            <v>*</v>
          </cell>
          <cell r="H12930" t="str">
            <v>MT</v>
          </cell>
          <cell r="I12930" t="str">
            <v>DW</v>
          </cell>
          <cell r="J12930" t="str">
            <v>16:30 Singapore</v>
          </cell>
          <cell r="K12930" t="str">
            <v>c</v>
          </cell>
          <cell r="L12930">
            <v>3</v>
          </cell>
          <cell r="M12930">
            <v>41360</v>
          </cell>
          <cell r="N12930">
            <v>42222</v>
          </cell>
          <cell r="O12930" t="str">
            <v>Y</v>
          </cell>
          <cell r="R12930" t="str">
            <v>North West Europe</v>
          </cell>
          <cell r="S12930" t="str">
            <v>North West Europe</v>
          </cell>
          <cell r="T12930" t="str">
            <v>Swap</v>
          </cell>
          <cell r="U12930" t="str">
            <v>Financial</v>
          </cell>
          <cell r="V12930" t="str">
            <v>Differential</v>
          </cell>
          <cell r="W12930" t="str">
            <v>Gasoil</v>
          </cell>
          <cell r="AG12930">
            <v>17</v>
          </cell>
          <cell r="AH12930" t="str">
            <v>Month</v>
          </cell>
          <cell r="AI12930" t="str">
            <v>BFSM017</v>
          </cell>
          <cell r="AJ12930" t="str">
            <v>ABWU017</v>
          </cell>
        </row>
        <row r="12931">
          <cell r="A12931" t="str">
            <v>GRBSP18</v>
          </cell>
          <cell r="B12931" t="str">
            <v>RSD</v>
          </cell>
          <cell r="C12931" t="str">
            <v>FtS Spore Gasoil 0.1%S ARA FOB Brg Brent Crk Swap Mo18</v>
          </cell>
          <cell r="D12931" t="str">
            <v>USD</v>
          </cell>
          <cell r="E12931" t="str">
            <v>BBL</v>
          </cell>
          <cell r="F12931">
            <v>7.45</v>
          </cell>
          <cell r="G12931" t="str">
            <v>*</v>
          </cell>
          <cell r="H12931" t="str">
            <v>MT</v>
          </cell>
          <cell r="I12931" t="str">
            <v>DW</v>
          </cell>
          <cell r="J12931" t="str">
            <v>16:30 Singapore</v>
          </cell>
          <cell r="K12931" t="str">
            <v>c</v>
          </cell>
          <cell r="L12931">
            <v>3</v>
          </cell>
          <cell r="M12931">
            <v>41360</v>
          </cell>
          <cell r="N12931">
            <v>42222</v>
          </cell>
          <cell r="O12931" t="str">
            <v>Y</v>
          </cell>
          <cell r="R12931" t="str">
            <v>North West Europe</v>
          </cell>
          <cell r="S12931" t="str">
            <v>North West Europe</v>
          </cell>
          <cell r="T12931" t="str">
            <v>Swap</v>
          </cell>
          <cell r="U12931" t="str">
            <v>Financial</v>
          </cell>
          <cell r="V12931" t="str">
            <v>Differential</v>
          </cell>
          <cell r="W12931" t="str">
            <v>Gasoil</v>
          </cell>
          <cell r="AG12931">
            <v>18</v>
          </cell>
          <cell r="AH12931" t="str">
            <v>Month</v>
          </cell>
          <cell r="AI12931" t="str">
            <v>BFSM018</v>
          </cell>
          <cell r="AJ12931" t="str">
            <v>ABWU018</v>
          </cell>
        </row>
        <row r="12932">
          <cell r="A12932" t="str">
            <v>GRBSP19</v>
          </cell>
          <cell r="B12932" t="str">
            <v>RSD</v>
          </cell>
          <cell r="C12932" t="str">
            <v>FtS Spore Gasoil 0.1%S ARA FOB Brg Brent Crk Swap Mo19</v>
          </cell>
          <cell r="D12932" t="str">
            <v>USD</v>
          </cell>
          <cell r="E12932" t="str">
            <v>BBL</v>
          </cell>
          <cell r="F12932">
            <v>7.45</v>
          </cell>
          <cell r="G12932" t="str">
            <v>*</v>
          </cell>
          <cell r="H12932" t="str">
            <v>MT</v>
          </cell>
          <cell r="I12932" t="str">
            <v>DW</v>
          </cell>
          <cell r="J12932" t="str">
            <v>16:30 Singapore</v>
          </cell>
          <cell r="K12932" t="str">
            <v>c</v>
          </cell>
          <cell r="L12932">
            <v>3</v>
          </cell>
          <cell r="M12932">
            <v>41360</v>
          </cell>
          <cell r="N12932">
            <v>42222</v>
          </cell>
          <cell r="O12932" t="str">
            <v>Y</v>
          </cell>
          <cell r="R12932" t="str">
            <v>North West Europe</v>
          </cell>
          <cell r="S12932" t="str">
            <v>North West Europe</v>
          </cell>
          <cell r="T12932" t="str">
            <v>Swap</v>
          </cell>
          <cell r="U12932" t="str">
            <v>Financial</v>
          </cell>
          <cell r="V12932" t="str">
            <v>Differential</v>
          </cell>
          <cell r="W12932" t="str">
            <v>Gasoil</v>
          </cell>
          <cell r="AG12932">
            <v>19</v>
          </cell>
          <cell r="AH12932" t="str">
            <v>Month</v>
          </cell>
          <cell r="AI12932" t="str">
            <v>BFSM019</v>
          </cell>
          <cell r="AJ12932" t="str">
            <v>ABWU019</v>
          </cell>
        </row>
        <row r="12933">
          <cell r="A12933" t="str">
            <v>GRBSP20</v>
          </cell>
          <cell r="B12933" t="str">
            <v>RSD</v>
          </cell>
          <cell r="C12933" t="str">
            <v>FtS Spore Gasoil 0.1%S ARA FOB Brg Brent Crk Swap Mo20</v>
          </cell>
          <cell r="D12933" t="str">
            <v>USD</v>
          </cell>
          <cell r="E12933" t="str">
            <v>BBL</v>
          </cell>
          <cell r="F12933">
            <v>7.45</v>
          </cell>
          <cell r="G12933" t="str">
            <v>*</v>
          </cell>
          <cell r="H12933" t="str">
            <v>MT</v>
          </cell>
          <cell r="I12933" t="str">
            <v>DW</v>
          </cell>
          <cell r="J12933" t="str">
            <v>16:30 Singapore</v>
          </cell>
          <cell r="K12933" t="str">
            <v>c</v>
          </cell>
          <cell r="L12933">
            <v>3</v>
          </cell>
          <cell r="M12933">
            <v>41360</v>
          </cell>
          <cell r="N12933">
            <v>42222</v>
          </cell>
          <cell r="O12933" t="str">
            <v>Y</v>
          </cell>
          <cell r="R12933" t="str">
            <v>North West Europe</v>
          </cell>
          <cell r="S12933" t="str">
            <v>North West Europe</v>
          </cell>
          <cell r="T12933" t="str">
            <v>Swap</v>
          </cell>
          <cell r="U12933" t="str">
            <v>Financial</v>
          </cell>
          <cell r="V12933" t="str">
            <v>Differential</v>
          </cell>
          <cell r="W12933" t="str">
            <v>Gasoil</v>
          </cell>
          <cell r="AG12933">
            <v>20</v>
          </cell>
          <cell r="AH12933" t="str">
            <v>Month</v>
          </cell>
          <cell r="AI12933" t="str">
            <v>BFSM020</v>
          </cell>
          <cell r="AJ12933" t="str">
            <v>ABWU020</v>
          </cell>
        </row>
        <row r="12934">
          <cell r="A12934" t="str">
            <v>GRBSP21</v>
          </cell>
          <cell r="B12934" t="str">
            <v>RSD</v>
          </cell>
          <cell r="C12934" t="str">
            <v>FtS Spore Gasoil 0.1%S ARA FOB Brg Brent Crk Swap Mo21</v>
          </cell>
          <cell r="D12934" t="str">
            <v>USD</v>
          </cell>
          <cell r="E12934" t="str">
            <v>BBL</v>
          </cell>
          <cell r="F12934">
            <v>7.45</v>
          </cell>
          <cell r="G12934" t="str">
            <v>*</v>
          </cell>
          <cell r="H12934" t="str">
            <v>MT</v>
          </cell>
          <cell r="I12934" t="str">
            <v>DW</v>
          </cell>
          <cell r="J12934" t="str">
            <v>16:30 Singapore</v>
          </cell>
          <cell r="K12934" t="str">
            <v>c</v>
          </cell>
          <cell r="L12934">
            <v>3</v>
          </cell>
          <cell r="M12934">
            <v>41360</v>
          </cell>
          <cell r="N12934">
            <v>42222</v>
          </cell>
          <cell r="O12934" t="str">
            <v>Y</v>
          </cell>
          <cell r="R12934" t="str">
            <v>North West Europe</v>
          </cell>
          <cell r="S12934" t="str">
            <v>North West Europe</v>
          </cell>
          <cell r="T12934" t="str">
            <v>Swap</v>
          </cell>
          <cell r="U12934" t="str">
            <v>Financial</v>
          </cell>
          <cell r="V12934" t="str">
            <v>Differential</v>
          </cell>
          <cell r="W12934" t="str">
            <v>Gasoil</v>
          </cell>
          <cell r="AG12934">
            <v>21</v>
          </cell>
          <cell r="AH12934" t="str">
            <v>Month</v>
          </cell>
          <cell r="AI12934" t="str">
            <v>BFSM021</v>
          </cell>
          <cell r="AJ12934" t="str">
            <v>ABWU021</v>
          </cell>
        </row>
        <row r="12935">
          <cell r="A12935" t="str">
            <v>GRBSR01</v>
          </cell>
          <cell r="B12935" t="str">
            <v>RSD</v>
          </cell>
          <cell r="C12935" t="str">
            <v>FtS Spore Gasoil 0.1%S ARA FOB Brg Brent Crk Swap Qr01</v>
          </cell>
          <cell r="D12935" t="str">
            <v>USD</v>
          </cell>
          <cell r="E12935" t="str">
            <v>BBL</v>
          </cell>
          <cell r="F12935">
            <v>7.45</v>
          </cell>
          <cell r="G12935" t="str">
            <v>*</v>
          </cell>
          <cell r="H12935" t="str">
            <v>MT</v>
          </cell>
          <cell r="I12935" t="str">
            <v>DW</v>
          </cell>
          <cell r="J12935" t="str">
            <v>16:30 Singapore</v>
          </cell>
          <cell r="K12935" t="str">
            <v>c</v>
          </cell>
          <cell r="L12935">
            <v>3</v>
          </cell>
          <cell r="M12935">
            <v>41360</v>
          </cell>
          <cell r="N12935">
            <v>42222</v>
          </cell>
          <cell r="O12935" t="str">
            <v>Y</v>
          </cell>
          <cell r="R12935" t="str">
            <v>North West Europe</v>
          </cell>
          <cell r="S12935" t="str">
            <v>North West Europe</v>
          </cell>
          <cell r="T12935" t="str">
            <v>Swap</v>
          </cell>
          <cell r="U12935" t="str">
            <v>Financial</v>
          </cell>
          <cell r="V12935" t="str">
            <v>Differential</v>
          </cell>
          <cell r="W12935" t="str">
            <v>Gasoil</v>
          </cell>
          <cell r="AG12935">
            <v>1</v>
          </cell>
          <cell r="AH12935" t="str">
            <v>Quarter</v>
          </cell>
          <cell r="AI12935" t="str">
            <v>AAPQJ00</v>
          </cell>
          <cell r="AJ12935" t="str">
            <v>ABWCA00</v>
          </cell>
        </row>
        <row r="12936">
          <cell r="A12936" t="str">
            <v>GRBSR02</v>
          </cell>
          <cell r="B12936" t="str">
            <v>RSD</v>
          </cell>
          <cell r="C12936" t="str">
            <v>FtS Spore Gasoil 0.1%S ARA FOB Brg Brent Crk Swap Qr02</v>
          </cell>
          <cell r="D12936" t="str">
            <v>USD</v>
          </cell>
          <cell r="E12936" t="str">
            <v>BBL</v>
          </cell>
          <cell r="F12936">
            <v>7.45</v>
          </cell>
          <cell r="G12936" t="str">
            <v>*</v>
          </cell>
          <cell r="H12936" t="str">
            <v>MT</v>
          </cell>
          <cell r="I12936" t="str">
            <v>DW</v>
          </cell>
          <cell r="J12936" t="str">
            <v>16:30 Singapore</v>
          </cell>
          <cell r="K12936" t="str">
            <v>c</v>
          </cell>
          <cell r="L12936">
            <v>3</v>
          </cell>
          <cell r="M12936">
            <v>41360</v>
          </cell>
          <cell r="N12936">
            <v>42222</v>
          </cell>
          <cell r="O12936" t="str">
            <v>Y</v>
          </cell>
          <cell r="R12936" t="str">
            <v>North West Europe</v>
          </cell>
          <cell r="S12936" t="str">
            <v>North West Europe</v>
          </cell>
          <cell r="T12936" t="str">
            <v>Swap</v>
          </cell>
          <cell r="U12936" t="str">
            <v>Financial</v>
          </cell>
          <cell r="V12936" t="str">
            <v>Differential</v>
          </cell>
          <cell r="W12936" t="str">
            <v>Gasoil</v>
          </cell>
          <cell r="AG12936">
            <v>2</v>
          </cell>
          <cell r="AH12936" t="str">
            <v>Quarter</v>
          </cell>
          <cell r="AI12936" t="str">
            <v>AAPQK00</v>
          </cell>
          <cell r="AJ12936" t="str">
            <v>ABWCB00</v>
          </cell>
        </row>
        <row r="12937">
          <cell r="A12937" t="str">
            <v>GRBSR03</v>
          </cell>
          <cell r="B12937" t="str">
            <v>RSD</v>
          </cell>
          <cell r="C12937" t="str">
            <v>FtS Spore Gasoil 0.1%S ARA FOB Brg Brent Crk Swap Qr03</v>
          </cell>
          <cell r="D12937" t="str">
            <v>USD</v>
          </cell>
          <cell r="E12937" t="str">
            <v>BBL</v>
          </cell>
          <cell r="F12937">
            <v>7.45</v>
          </cell>
          <cell r="G12937" t="str">
            <v>*</v>
          </cell>
          <cell r="H12937" t="str">
            <v>MT</v>
          </cell>
          <cell r="I12937" t="str">
            <v>DW</v>
          </cell>
          <cell r="J12937" t="str">
            <v>16:30 Singapore</v>
          </cell>
          <cell r="K12937" t="str">
            <v>c</v>
          </cell>
          <cell r="L12937">
            <v>3</v>
          </cell>
          <cell r="M12937">
            <v>41360</v>
          </cell>
          <cell r="N12937">
            <v>42222</v>
          </cell>
          <cell r="O12937" t="str">
            <v>Y</v>
          </cell>
          <cell r="R12937" t="str">
            <v>North West Europe</v>
          </cell>
          <cell r="S12937" t="str">
            <v>North West Europe</v>
          </cell>
          <cell r="T12937" t="str">
            <v>Swap</v>
          </cell>
          <cell r="U12937" t="str">
            <v>Financial</v>
          </cell>
          <cell r="V12937" t="str">
            <v>Differential</v>
          </cell>
          <cell r="W12937" t="str">
            <v>Gasoil</v>
          </cell>
          <cell r="AG12937">
            <v>3</v>
          </cell>
          <cell r="AH12937" t="str">
            <v>Quarter</v>
          </cell>
          <cell r="AI12937" t="str">
            <v>AAPQL00</v>
          </cell>
          <cell r="AJ12937" t="str">
            <v>ABWCC00</v>
          </cell>
        </row>
        <row r="12938">
          <cell r="A12938" t="str">
            <v>GRBSR04</v>
          </cell>
          <cell r="B12938" t="str">
            <v>RSD</v>
          </cell>
          <cell r="C12938" t="str">
            <v>FtS Spore Gasoil 0.1%S ARA FOB Brg Brent Crk Swap Qr04</v>
          </cell>
          <cell r="D12938" t="str">
            <v>USD</v>
          </cell>
          <cell r="E12938" t="str">
            <v>BBL</v>
          </cell>
          <cell r="F12938">
            <v>7.45</v>
          </cell>
          <cell r="G12938" t="str">
            <v>*</v>
          </cell>
          <cell r="H12938" t="str">
            <v>MT</v>
          </cell>
          <cell r="I12938" t="str">
            <v>DW</v>
          </cell>
          <cell r="J12938" t="str">
            <v>16:30 Singapore</v>
          </cell>
          <cell r="K12938" t="str">
            <v>c</v>
          </cell>
          <cell r="L12938">
            <v>3</v>
          </cell>
          <cell r="M12938">
            <v>41360</v>
          </cell>
          <cell r="N12938">
            <v>42222</v>
          </cell>
          <cell r="O12938" t="str">
            <v>Y</v>
          </cell>
          <cell r="R12938" t="str">
            <v>North West Europe</v>
          </cell>
          <cell r="S12938" t="str">
            <v>North West Europe</v>
          </cell>
          <cell r="T12938" t="str">
            <v>Swap</v>
          </cell>
          <cell r="U12938" t="str">
            <v>Financial</v>
          </cell>
          <cell r="V12938" t="str">
            <v>Differential</v>
          </cell>
          <cell r="W12938" t="str">
            <v>Gasoil</v>
          </cell>
          <cell r="AG12938">
            <v>4</v>
          </cell>
          <cell r="AH12938" t="str">
            <v>Quarter</v>
          </cell>
          <cell r="AI12938" t="str">
            <v>AAPQM00</v>
          </cell>
          <cell r="AJ12938" t="str">
            <v>ABWCD00</v>
          </cell>
        </row>
        <row r="12939">
          <cell r="A12939" t="str">
            <v>GRBSR05</v>
          </cell>
          <cell r="B12939" t="str">
            <v>RSD</v>
          </cell>
          <cell r="C12939" t="str">
            <v>FtS Spore Gasoil 0.1%S ARA FOB Brg Brent Crk Swap Qr05</v>
          </cell>
          <cell r="D12939" t="str">
            <v>USD</v>
          </cell>
          <cell r="E12939" t="str">
            <v>BBL</v>
          </cell>
          <cell r="F12939">
            <v>7.45</v>
          </cell>
          <cell r="G12939" t="str">
            <v>*</v>
          </cell>
          <cell r="H12939" t="str">
            <v>MT</v>
          </cell>
          <cell r="I12939" t="str">
            <v>DW</v>
          </cell>
          <cell r="J12939" t="str">
            <v>16:30 Singapore</v>
          </cell>
          <cell r="K12939" t="str">
            <v>c</v>
          </cell>
          <cell r="L12939">
            <v>3</v>
          </cell>
          <cell r="M12939">
            <v>41360</v>
          </cell>
          <cell r="N12939">
            <v>42222</v>
          </cell>
          <cell r="O12939" t="str">
            <v>Y</v>
          </cell>
          <cell r="R12939" t="str">
            <v>North West Europe</v>
          </cell>
          <cell r="S12939" t="str">
            <v>North West Europe</v>
          </cell>
          <cell r="T12939" t="str">
            <v>Swap</v>
          </cell>
          <cell r="U12939" t="str">
            <v>Financial</v>
          </cell>
          <cell r="V12939" t="str">
            <v>Differential</v>
          </cell>
          <cell r="W12939" t="str">
            <v>Gasoil</v>
          </cell>
          <cell r="AG12939">
            <v>5</v>
          </cell>
          <cell r="AH12939" t="str">
            <v>Quarter</v>
          </cell>
          <cell r="AI12939" t="str">
            <v>AAPQN00</v>
          </cell>
          <cell r="AJ12939" t="str">
            <v>ABWUQ05</v>
          </cell>
        </row>
        <row r="12940">
          <cell r="A12940" t="str">
            <v>GRBSR06</v>
          </cell>
          <cell r="B12940" t="str">
            <v>RSD</v>
          </cell>
          <cell r="C12940" t="str">
            <v>FtS Spore Gasoil 0.1%S ARA FOB Brg Brent Crk Swap Qr06</v>
          </cell>
          <cell r="D12940" t="str">
            <v>USD</v>
          </cell>
          <cell r="E12940" t="str">
            <v>BBL</v>
          </cell>
          <cell r="F12940">
            <v>7.45</v>
          </cell>
          <cell r="G12940" t="str">
            <v>*</v>
          </cell>
          <cell r="H12940" t="str">
            <v>MT</v>
          </cell>
          <cell r="I12940" t="str">
            <v>DW</v>
          </cell>
          <cell r="J12940" t="str">
            <v>16:30 Singapore</v>
          </cell>
          <cell r="K12940" t="str">
            <v>c</v>
          </cell>
          <cell r="L12940">
            <v>3</v>
          </cell>
          <cell r="M12940">
            <v>41360</v>
          </cell>
          <cell r="N12940">
            <v>42222</v>
          </cell>
          <cell r="O12940" t="str">
            <v>Y</v>
          </cell>
          <cell r="R12940" t="str">
            <v>North West Europe</v>
          </cell>
          <cell r="S12940" t="str">
            <v>North West Europe</v>
          </cell>
          <cell r="T12940" t="str">
            <v>Swap</v>
          </cell>
          <cell r="U12940" t="str">
            <v>Financial</v>
          </cell>
          <cell r="V12940" t="str">
            <v>Differential</v>
          </cell>
          <cell r="W12940" t="str">
            <v>Gasoil</v>
          </cell>
          <cell r="AG12940">
            <v>6</v>
          </cell>
          <cell r="AH12940" t="str">
            <v>Quarter</v>
          </cell>
          <cell r="AI12940" t="str">
            <v>AAPQO00</v>
          </cell>
          <cell r="AJ12940" t="str">
            <v>ABWUQ06</v>
          </cell>
        </row>
        <row r="12941">
          <cell r="A12941" t="str">
            <v>GRBSR07</v>
          </cell>
          <cell r="B12941" t="str">
            <v>RSD</v>
          </cell>
          <cell r="C12941" t="str">
            <v>FtS Spore Gasoil 0.1%S ARA FOB Brg Brent Crk Swap Qr07</v>
          </cell>
          <cell r="D12941" t="str">
            <v>USD</v>
          </cell>
          <cell r="E12941" t="str">
            <v>BBL</v>
          </cell>
          <cell r="F12941">
            <v>7.45</v>
          </cell>
          <cell r="G12941" t="str">
            <v>*</v>
          </cell>
          <cell r="H12941" t="str">
            <v>MT</v>
          </cell>
          <cell r="I12941" t="str">
            <v>DW</v>
          </cell>
          <cell r="J12941" t="str">
            <v>16:30 Singapore</v>
          </cell>
          <cell r="K12941" t="str">
            <v>c</v>
          </cell>
          <cell r="L12941">
            <v>3</v>
          </cell>
          <cell r="M12941">
            <v>41884</v>
          </cell>
          <cell r="N12941">
            <v>42222</v>
          </cell>
          <cell r="O12941" t="str">
            <v>Y</v>
          </cell>
          <cell r="R12941" t="str">
            <v>North West Europe</v>
          </cell>
          <cell r="S12941" t="str">
            <v>North West Europe</v>
          </cell>
          <cell r="T12941" t="str">
            <v>Swap</v>
          </cell>
          <cell r="U12941" t="str">
            <v>Financial</v>
          </cell>
          <cell r="V12941" t="str">
            <v>Differential</v>
          </cell>
          <cell r="W12941" t="str">
            <v>Gasoil</v>
          </cell>
          <cell r="AG12941">
            <v>7</v>
          </cell>
          <cell r="AH12941" t="str">
            <v>Quarter</v>
          </cell>
          <cell r="AI12941" t="str">
            <v>BFSLQ07</v>
          </cell>
          <cell r="AJ12941" t="str">
            <v>ABWUQ07</v>
          </cell>
        </row>
        <row r="12942">
          <cell r="A12942" t="str">
            <v>GRBSR08</v>
          </cell>
          <cell r="B12942" t="str">
            <v>RSD</v>
          </cell>
          <cell r="C12942" t="str">
            <v>FtS Spore Gasoil 0.1%S ARA FOB Brg Brent Crk Swap Qr08</v>
          </cell>
          <cell r="D12942" t="str">
            <v>USD</v>
          </cell>
          <cell r="E12942" t="str">
            <v>BBL</v>
          </cell>
          <cell r="F12942">
            <v>7.45</v>
          </cell>
          <cell r="G12942" t="str">
            <v>*</v>
          </cell>
          <cell r="H12942" t="str">
            <v>MT</v>
          </cell>
          <cell r="I12942" t="str">
            <v>DW</v>
          </cell>
          <cell r="J12942" t="str">
            <v>16:30 Singapore</v>
          </cell>
          <cell r="K12942" t="str">
            <v>c</v>
          </cell>
          <cell r="L12942">
            <v>3</v>
          </cell>
          <cell r="M12942">
            <v>41884</v>
          </cell>
          <cell r="N12942">
            <v>42222</v>
          </cell>
          <cell r="O12942" t="str">
            <v>Y</v>
          </cell>
          <cell r="R12942" t="str">
            <v>North West Europe</v>
          </cell>
          <cell r="S12942" t="str">
            <v>North West Europe</v>
          </cell>
          <cell r="T12942" t="str">
            <v>Swap</v>
          </cell>
          <cell r="U12942" t="str">
            <v>Financial</v>
          </cell>
          <cell r="V12942" t="str">
            <v>Differential</v>
          </cell>
          <cell r="W12942" t="str">
            <v>Gasoil</v>
          </cell>
          <cell r="AG12942">
            <v>8</v>
          </cell>
          <cell r="AH12942" t="str">
            <v>Quarter</v>
          </cell>
          <cell r="AI12942" t="str">
            <v>BFSLQ08</v>
          </cell>
          <cell r="AJ12942" t="str">
            <v>ABWUQ08</v>
          </cell>
        </row>
        <row r="12943">
          <cell r="A12943" t="str">
            <v>GRBSS01</v>
          </cell>
          <cell r="B12943" t="str">
            <v>RSD</v>
          </cell>
          <cell r="C12943" t="str">
            <v>FtS Spore Gasoil 0.1%S ARA FOB Brg Brent Crk Swap Yr01</v>
          </cell>
          <cell r="D12943" t="str">
            <v>USD</v>
          </cell>
          <cell r="E12943" t="str">
            <v>BBL</v>
          </cell>
          <cell r="F12943">
            <v>7.45</v>
          </cell>
          <cell r="G12943" t="str">
            <v>*</v>
          </cell>
          <cell r="H12943" t="str">
            <v>MT</v>
          </cell>
          <cell r="I12943" t="str">
            <v>DW</v>
          </cell>
          <cell r="J12943" t="str">
            <v>16:30 Singapore</v>
          </cell>
          <cell r="K12943" t="str">
            <v>c</v>
          </cell>
          <cell r="L12943">
            <v>3</v>
          </cell>
          <cell r="M12943">
            <v>41360</v>
          </cell>
          <cell r="N12943">
            <v>42222</v>
          </cell>
          <cell r="O12943" t="str">
            <v>Y</v>
          </cell>
          <cell r="R12943" t="str">
            <v>North West Europe</v>
          </cell>
          <cell r="S12943" t="str">
            <v>North West Europe</v>
          </cell>
          <cell r="T12943" t="str">
            <v>Swap</v>
          </cell>
          <cell r="U12943" t="str">
            <v>Financial</v>
          </cell>
          <cell r="V12943" t="str">
            <v>Differential</v>
          </cell>
          <cell r="W12943" t="str">
            <v>Gasoil</v>
          </cell>
          <cell r="AG12943">
            <v>1</v>
          </cell>
          <cell r="AH12943" t="str">
            <v>Year</v>
          </cell>
          <cell r="AI12943" t="str">
            <v>AAPQP00</v>
          </cell>
          <cell r="AJ12943" t="str">
            <v>ABWCE00</v>
          </cell>
        </row>
        <row r="12944">
          <cell r="A12944" t="str">
            <v>GRBSS02</v>
          </cell>
          <cell r="B12944" t="str">
            <v>RSD</v>
          </cell>
          <cell r="C12944" t="str">
            <v>FtS Spore Gasoil 0.1%S ARA FOB Brg Brent Crk Swap Yr02</v>
          </cell>
          <cell r="D12944" t="str">
            <v>USD</v>
          </cell>
          <cell r="E12944" t="str">
            <v>BBL</v>
          </cell>
          <cell r="F12944">
            <v>7.45</v>
          </cell>
          <cell r="G12944" t="str">
            <v>*</v>
          </cell>
          <cell r="H12944" t="str">
            <v>MT</v>
          </cell>
          <cell r="I12944" t="str">
            <v>DW</v>
          </cell>
          <cell r="J12944" t="str">
            <v>16:30 Singapore</v>
          </cell>
          <cell r="K12944" t="str">
            <v>c</v>
          </cell>
          <cell r="L12944">
            <v>3</v>
          </cell>
          <cell r="M12944">
            <v>41884</v>
          </cell>
          <cell r="N12944">
            <v>42222</v>
          </cell>
          <cell r="O12944" t="str">
            <v>Y</v>
          </cell>
          <cell r="R12944" t="str">
            <v>North West Europe</v>
          </cell>
          <cell r="S12944" t="str">
            <v>North West Europe</v>
          </cell>
          <cell r="T12944" t="str">
            <v>Swap</v>
          </cell>
          <cell r="U12944" t="str">
            <v>Financial</v>
          </cell>
          <cell r="V12944" t="str">
            <v>Differential</v>
          </cell>
          <cell r="W12944" t="str">
            <v>Gasoil</v>
          </cell>
          <cell r="AG12944">
            <v>2</v>
          </cell>
          <cell r="AH12944" t="str">
            <v>Year</v>
          </cell>
          <cell r="AI12944" t="str">
            <v>AAPQQ00</v>
          </cell>
          <cell r="AJ12944" t="str">
            <v>ABWCF00</v>
          </cell>
        </row>
        <row r="12945">
          <cell r="A12945" t="str">
            <v>GRDHP01</v>
          </cell>
          <cell r="B12945" t="str">
            <v>RHD</v>
          </cell>
          <cell r="C12945" t="str">
            <v>FtS Houston Gasoil 0.1%S ARA FOB Brg London Dubai Crack swap Mo01</v>
          </cell>
          <cell r="D12945" t="str">
            <v>USD</v>
          </cell>
          <cell r="E12945" t="str">
            <v>BBL</v>
          </cell>
          <cell r="F12945">
            <v>7.45</v>
          </cell>
          <cell r="G12945" t="str">
            <v>*</v>
          </cell>
          <cell r="H12945" t="str">
            <v>MT</v>
          </cell>
          <cell r="I12945" t="str">
            <v>DW</v>
          </cell>
          <cell r="J12945" t="str">
            <v>15:15 US Eastern</v>
          </cell>
          <cell r="K12945" t="str">
            <v>c</v>
          </cell>
          <cell r="L12945">
            <v>3</v>
          </cell>
          <cell r="R12945" t="str">
            <v>North West Europe</v>
          </cell>
          <cell r="S12945" t="str">
            <v>North West Europe</v>
          </cell>
          <cell r="T12945" t="str">
            <v>Swap</v>
          </cell>
          <cell r="U12945" t="str">
            <v>Financial</v>
          </cell>
          <cell r="V12945" t="str">
            <v>Differential</v>
          </cell>
          <cell r="W12945" t="str">
            <v>Gasoil</v>
          </cell>
          <cell r="AG12945">
            <v>1</v>
          </cell>
          <cell r="AH12945" t="str">
            <v>Month</v>
          </cell>
          <cell r="AI12945" t="str">
            <v>DFLL001</v>
          </cell>
          <cell r="AJ12945" t="str">
            <v>ABWBU00</v>
          </cell>
        </row>
        <row r="12946">
          <cell r="A12946" t="str">
            <v>GRDHP02</v>
          </cell>
          <cell r="B12946" t="str">
            <v>RHD</v>
          </cell>
          <cell r="C12946" t="str">
            <v>FtS Houston Gasoil 0.1%S ARA FOB Brg London Dubai Crack swap Mo02</v>
          </cell>
          <cell r="D12946" t="str">
            <v>USD</v>
          </cell>
          <cell r="E12946" t="str">
            <v>BBL</v>
          </cell>
          <cell r="F12946">
            <v>7.45</v>
          </cell>
          <cell r="G12946" t="str">
            <v>*</v>
          </cell>
          <cell r="H12946" t="str">
            <v>MT</v>
          </cell>
          <cell r="I12946" t="str">
            <v>DW</v>
          </cell>
          <cell r="J12946" t="str">
            <v>15:15 US Eastern</v>
          </cell>
          <cell r="K12946" t="str">
            <v>c</v>
          </cell>
          <cell r="L12946">
            <v>3</v>
          </cell>
          <cell r="R12946" t="str">
            <v>North West Europe</v>
          </cell>
          <cell r="S12946" t="str">
            <v>North West Europe</v>
          </cell>
          <cell r="T12946" t="str">
            <v>Swap</v>
          </cell>
          <cell r="U12946" t="str">
            <v>Financial</v>
          </cell>
          <cell r="V12946" t="str">
            <v>Differential</v>
          </cell>
          <cell r="W12946" t="str">
            <v>Gasoil</v>
          </cell>
          <cell r="AG12946">
            <v>2</v>
          </cell>
          <cell r="AH12946" t="str">
            <v>Month</v>
          </cell>
          <cell r="AI12946" t="str">
            <v>DFLL002</v>
          </cell>
          <cell r="AJ12946" t="str">
            <v>ABWBV00</v>
          </cell>
        </row>
        <row r="12947">
          <cell r="A12947" t="str">
            <v>GRDHP03</v>
          </cell>
          <cell r="B12947" t="str">
            <v>RHD</v>
          </cell>
          <cell r="C12947" t="str">
            <v>FtS Houston Gasoil 0.1%S ARA FOB Brg London Dubai Crack swap Mo03</v>
          </cell>
          <cell r="D12947" t="str">
            <v>USD</v>
          </cell>
          <cell r="E12947" t="str">
            <v>BBL</v>
          </cell>
          <cell r="F12947">
            <v>7.45</v>
          </cell>
          <cell r="G12947" t="str">
            <v>*</v>
          </cell>
          <cell r="H12947" t="str">
            <v>MT</v>
          </cell>
          <cell r="I12947" t="str">
            <v>DW</v>
          </cell>
          <cell r="J12947" t="str">
            <v>15:15 US Eastern</v>
          </cell>
          <cell r="K12947" t="str">
            <v>c</v>
          </cell>
          <cell r="L12947">
            <v>3</v>
          </cell>
          <cell r="R12947" t="str">
            <v>North West Europe</v>
          </cell>
          <cell r="S12947" t="str">
            <v>North West Europe</v>
          </cell>
          <cell r="T12947" t="str">
            <v>Swap</v>
          </cell>
          <cell r="U12947" t="str">
            <v>Financial</v>
          </cell>
          <cell r="V12947" t="str">
            <v>Differential</v>
          </cell>
          <cell r="W12947" t="str">
            <v>Gasoil</v>
          </cell>
          <cell r="AG12947">
            <v>3</v>
          </cell>
          <cell r="AH12947" t="str">
            <v>Month</v>
          </cell>
          <cell r="AI12947" t="str">
            <v>DFLL003</v>
          </cell>
          <cell r="AJ12947" t="str">
            <v>ABWBW00</v>
          </cell>
        </row>
        <row r="12948">
          <cell r="A12948" t="str">
            <v>GRDHP04</v>
          </cell>
          <cell r="B12948" t="str">
            <v>RHD</v>
          </cell>
          <cell r="C12948" t="str">
            <v>FtS Houston Gasoil 0.1%S ARA FOB Brg London Dubai Crack swap Mo04</v>
          </cell>
          <cell r="D12948" t="str">
            <v>USD</v>
          </cell>
          <cell r="E12948" t="str">
            <v>BBL</v>
          </cell>
          <cell r="F12948">
            <v>7.45</v>
          </cell>
          <cell r="G12948" t="str">
            <v>*</v>
          </cell>
          <cell r="H12948" t="str">
            <v>MT</v>
          </cell>
          <cell r="I12948" t="str">
            <v>DW</v>
          </cell>
          <cell r="J12948" t="str">
            <v>15:15 US Eastern</v>
          </cell>
          <cell r="K12948" t="str">
            <v>c</v>
          </cell>
          <cell r="L12948">
            <v>3</v>
          </cell>
          <cell r="R12948" t="str">
            <v>North West Europe</v>
          </cell>
          <cell r="S12948" t="str">
            <v>North West Europe</v>
          </cell>
          <cell r="T12948" t="str">
            <v>Swap</v>
          </cell>
          <cell r="U12948" t="str">
            <v>Financial</v>
          </cell>
          <cell r="V12948" t="str">
            <v>Differential</v>
          </cell>
          <cell r="W12948" t="str">
            <v>Gasoil</v>
          </cell>
          <cell r="AG12948">
            <v>4</v>
          </cell>
          <cell r="AH12948" t="str">
            <v>Month</v>
          </cell>
          <cell r="AI12948" t="str">
            <v>DFLL004</v>
          </cell>
          <cell r="AJ12948" t="str">
            <v>ABWBX00</v>
          </cell>
        </row>
        <row r="12949">
          <cell r="A12949" t="str">
            <v>GRDHP05</v>
          </cell>
          <cell r="B12949" t="str">
            <v>RHD</v>
          </cell>
          <cell r="C12949" t="str">
            <v>FtS Houston Gasoil 0.1%S ARA FOB Brg London Dubai Crack swap Mo05</v>
          </cell>
          <cell r="D12949" t="str">
            <v>USD</v>
          </cell>
          <cell r="E12949" t="str">
            <v>BBL</v>
          </cell>
          <cell r="F12949">
            <v>7.45</v>
          </cell>
          <cell r="G12949" t="str">
            <v>*</v>
          </cell>
          <cell r="H12949" t="str">
            <v>MT</v>
          </cell>
          <cell r="I12949" t="str">
            <v>DW</v>
          </cell>
          <cell r="J12949" t="str">
            <v>15:15 US Eastern</v>
          </cell>
          <cell r="K12949" t="str">
            <v>c</v>
          </cell>
          <cell r="L12949">
            <v>3</v>
          </cell>
          <cell r="R12949" t="str">
            <v>North West Europe</v>
          </cell>
          <cell r="S12949" t="str">
            <v>North West Europe</v>
          </cell>
          <cell r="T12949" t="str">
            <v>Swap</v>
          </cell>
          <cell r="U12949" t="str">
            <v>Financial</v>
          </cell>
          <cell r="V12949" t="str">
            <v>Differential</v>
          </cell>
          <cell r="W12949" t="str">
            <v>Gasoil</v>
          </cell>
          <cell r="AG12949">
            <v>5</v>
          </cell>
          <cell r="AH12949" t="str">
            <v>Month</v>
          </cell>
          <cell r="AI12949" t="str">
            <v>DFLL005</v>
          </cell>
          <cell r="AJ12949" t="str">
            <v>ABWBY00</v>
          </cell>
        </row>
        <row r="12950">
          <cell r="A12950" t="str">
            <v>GRDHP06</v>
          </cell>
          <cell r="B12950" t="str">
            <v>RHD</v>
          </cell>
          <cell r="C12950" t="str">
            <v>FtS Houston Gasoil 0.1%S ARA FOB Brg London Dubai Crack swap Mo06</v>
          </cell>
          <cell r="D12950" t="str">
            <v>USD</v>
          </cell>
          <cell r="E12950" t="str">
            <v>BBL</v>
          </cell>
          <cell r="F12950">
            <v>7.45</v>
          </cell>
          <cell r="G12950" t="str">
            <v>*</v>
          </cell>
          <cell r="H12950" t="str">
            <v>MT</v>
          </cell>
          <cell r="I12950" t="str">
            <v>DW</v>
          </cell>
          <cell r="J12950" t="str">
            <v>15:15 US Eastern</v>
          </cell>
          <cell r="K12950" t="str">
            <v>c</v>
          </cell>
          <cell r="L12950">
            <v>3</v>
          </cell>
          <cell r="R12950" t="str">
            <v>North West Europe</v>
          </cell>
          <cell r="S12950" t="str">
            <v>North West Europe</v>
          </cell>
          <cell r="T12950" t="str">
            <v>Swap</v>
          </cell>
          <cell r="U12950" t="str">
            <v>Financial</v>
          </cell>
          <cell r="V12950" t="str">
            <v>Differential</v>
          </cell>
          <cell r="W12950" t="str">
            <v>Gasoil</v>
          </cell>
          <cell r="AG12950">
            <v>6</v>
          </cell>
          <cell r="AH12950" t="str">
            <v>Month</v>
          </cell>
          <cell r="AI12950" t="str">
            <v>DFLL006</v>
          </cell>
          <cell r="AJ12950" t="str">
            <v>ABWBZ00</v>
          </cell>
        </row>
        <row r="12951">
          <cell r="A12951" t="str">
            <v>GRDHP07</v>
          </cell>
          <cell r="B12951" t="str">
            <v>RHD</v>
          </cell>
          <cell r="C12951" t="str">
            <v>FtS Houston Gasoil 0.1%S ARA FOB Brg London Dubai Crack swap Mo07</v>
          </cell>
          <cell r="D12951" t="str">
            <v>USD</v>
          </cell>
          <cell r="E12951" t="str">
            <v>BBL</v>
          </cell>
          <cell r="F12951">
            <v>7.45</v>
          </cell>
          <cell r="G12951" t="str">
            <v>*</v>
          </cell>
          <cell r="H12951" t="str">
            <v>MT</v>
          </cell>
          <cell r="I12951" t="str">
            <v>DW</v>
          </cell>
          <cell r="J12951" t="str">
            <v>15:15 US Eastern</v>
          </cell>
          <cell r="K12951" t="str">
            <v>c</v>
          </cell>
          <cell r="L12951">
            <v>3</v>
          </cell>
          <cell r="R12951" t="str">
            <v>North West Europe</v>
          </cell>
          <cell r="S12951" t="str">
            <v>North West Europe</v>
          </cell>
          <cell r="T12951" t="str">
            <v>Swap</v>
          </cell>
          <cell r="U12951" t="str">
            <v>Financial</v>
          </cell>
          <cell r="V12951" t="str">
            <v>Differential</v>
          </cell>
          <cell r="W12951" t="str">
            <v>Gasoil</v>
          </cell>
          <cell r="AG12951">
            <v>7</v>
          </cell>
          <cell r="AH12951" t="str">
            <v>Month</v>
          </cell>
          <cell r="AI12951" t="str">
            <v>DFLL007</v>
          </cell>
          <cell r="AJ12951" t="str">
            <v>ABWU007</v>
          </cell>
        </row>
        <row r="12952">
          <cell r="A12952" t="str">
            <v>GRDHP08</v>
          </cell>
          <cell r="B12952" t="str">
            <v>RHD</v>
          </cell>
          <cell r="C12952" t="str">
            <v>FtS Houston Gasoil 0.1%S ARA FOB Brg London Dubai Crack swap Mo08</v>
          </cell>
          <cell r="D12952" t="str">
            <v>USD</v>
          </cell>
          <cell r="E12952" t="str">
            <v>BBL</v>
          </cell>
          <cell r="F12952">
            <v>7.45</v>
          </cell>
          <cell r="G12952" t="str">
            <v>*</v>
          </cell>
          <cell r="H12952" t="str">
            <v>MT</v>
          </cell>
          <cell r="I12952" t="str">
            <v>DW</v>
          </cell>
          <cell r="J12952" t="str">
            <v>15:15 US Eastern</v>
          </cell>
          <cell r="K12952" t="str">
            <v>c</v>
          </cell>
          <cell r="L12952">
            <v>3</v>
          </cell>
          <cell r="R12952" t="str">
            <v>North West Europe</v>
          </cell>
          <cell r="S12952" t="str">
            <v>North West Europe</v>
          </cell>
          <cell r="T12952" t="str">
            <v>Swap</v>
          </cell>
          <cell r="U12952" t="str">
            <v>Financial</v>
          </cell>
          <cell r="V12952" t="str">
            <v>Differential</v>
          </cell>
          <cell r="W12952" t="str">
            <v>Gasoil</v>
          </cell>
          <cell r="AG12952">
            <v>8</v>
          </cell>
          <cell r="AH12952" t="str">
            <v>Month</v>
          </cell>
          <cell r="AI12952" t="str">
            <v>DFLL008</v>
          </cell>
          <cell r="AJ12952" t="str">
            <v>ABWU008</v>
          </cell>
        </row>
        <row r="12953">
          <cell r="A12953" t="str">
            <v>GRDHP09</v>
          </cell>
          <cell r="B12953" t="str">
            <v>RHD</v>
          </cell>
          <cell r="C12953" t="str">
            <v>FtS Houston Gasoil 0.1%S ARA FOB Brg London Dubai Crack swap Mo09</v>
          </cell>
          <cell r="D12953" t="str">
            <v>USD</v>
          </cell>
          <cell r="E12953" t="str">
            <v>BBL</v>
          </cell>
          <cell r="F12953">
            <v>7.45</v>
          </cell>
          <cell r="G12953" t="str">
            <v>*</v>
          </cell>
          <cell r="H12953" t="str">
            <v>MT</v>
          </cell>
          <cell r="I12953" t="str">
            <v>DW</v>
          </cell>
          <cell r="J12953" t="str">
            <v>15:15 US Eastern</v>
          </cell>
          <cell r="K12953" t="str">
            <v>c</v>
          </cell>
          <cell r="L12953">
            <v>3</v>
          </cell>
          <cell r="R12953" t="str">
            <v>North West Europe</v>
          </cell>
          <cell r="S12953" t="str">
            <v>North West Europe</v>
          </cell>
          <cell r="T12953" t="str">
            <v>Swap</v>
          </cell>
          <cell r="U12953" t="str">
            <v>Financial</v>
          </cell>
          <cell r="V12953" t="str">
            <v>Differential</v>
          </cell>
          <cell r="W12953" t="str">
            <v>Gasoil</v>
          </cell>
          <cell r="AG12953">
            <v>9</v>
          </cell>
          <cell r="AH12953" t="str">
            <v>Month</v>
          </cell>
          <cell r="AI12953" t="str">
            <v>DFLL009</v>
          </cell>
          <cell r="AJ12953" t="str">
            <v>ABWU009</v>
          </cell>
        </row>
        <row r="12954">
          <cell r="A12954" t="str">
            <v>GRDHP10</v>
          </cell>
          <cell r="B12954" t="str">
            <v>RHD</v>
          </cell>
          <cell r="C12954" t="str">
            <v>FtS Houston Gasoil 0.1%S ARA FOB Brg London Dubai Crack swap Mo10</v>
          </cell>
          <cell r="D12954" t="str">
            <v>USD</v>
          </cell>
          <cell r="E12954" t="str">
            <v>BBL</v>
          </cell>
          <cell r="F12954">
            <v>7.45</v>
          </cell>
          <cell r="G12954" t="str">
            <v>*</v>
          </cell>
          <cell r="H12954" t="str">
            <v>MT</v>
          </cell>
          <cell r="I12954" t="str">
            <v>DW</v>
          </cell>
          <cell r="J12954" t="str">
            <v>15:15 US Eastern</v>
          </cell>
          <cell r="K12954" t="str">
            <v>c</v>
          </cell>
          <cell r="L12954">
            <v>3</v>
          </cell>
          <cell r="R12954" t="str">
            <v>North West Europe</v>
          </cell>
          <cell r="S12954" t="str">
            <v>North West Europe</v>
          </cell>
          <cell r="T12954" t="str">
            <v>Swap</v>
          </cell>
          <cell r="U12954" t="str">
            <v>Financial</v>
          </cell>
          <cell r="V12954" t="str">
            <v>Differential</v>
          </cell>
          <cell r="W12954" t="str">
            <v>Gasoil</v>
          </cell>
          <cell r="AG12954">
            <v>10</v>
          </cell>
          <cell r="AH12954" t="str">
            <v>Month</v>
          </cell>
          <cell r="AI12954" t="str">
            <v>DFLL010</v>
          </cell>
          <cell r="AJ12954" t="str">
            <v>ABWU010</v>
          </cell>
        </row>
        <row r="12955">
          <cell r="A12955" t="str">
            <v>GRDHP11</v>
          </cell>
          <cell r="B12955" t="str">
            <v>RHD</v>
          </cell>
          <cell r="C12955" t="str">
            <v>FtS Houston Gasoil 0.1%S ARA FOB Brg London Dubai Crack swap Mo11</v>
          </cell>
          <cell r="D12955" t="str">
            <v>USD</v>
          </cell>
          <cell r="E12955" t="str">
            <v>BBL</v>
          </cell>
          <cell r="F12955">
            <v>7.45</v>
          </cell>
          <cell r="G12955" t="str">
            <v>*</v>
          </cell>
          <cell r="H12955" t="str">
            <v>MT</v>
          </cell>
          <cell r="I12955" t="str">
            <v>DW</v>
          </cell>
          <cell r="J12955" t="str">
            <v>15:15 US Eastern</v>
          </cell>
          <cell r="K12955" t="str">
            <v>c</v>
          </cell>
          <cell r="L12955">
            <v>3</v>
          </cell>
          <cell r="R12955" t="str">
            <v>North West Europe</v>
          </cell>
          <cell r="S12955" t="str">
            <v>North West Europe</v>
          </cell>
          <cell r="T12955" t="str">
            <v>Swap</v>
          </cell>
          <cell r="U12955" t="str">
            <v>Financial</v>
          </cell>
          <cell r="V12955" t="str">
            <v>Differential</v>
          </cell>
          <cell r="W12955" t="str">
            <v>Gasoil</v>
          </cell>
          <cell r="AG12955">
            <v>11</v>
          </cell>
          <cell r="AH12955" t="str">
            <v>Month</v>
          </cell>
          <cell r="AI12955" t="str">
            <v>DFLL011</v>
          </cell>
          <cell r="AJ12955" t="str">
            <v>ABWU011</v>
          </cell>
        </row>
        <row r="12956">
          <cell r="A12956" t="str">
            <v>GRDHP12</v>
          </cell>
          <cell r="B12956" t="str">
            <v>RHD</v>
          </cell>
          <cell r="C12956" t="str">
            <v>FtS Houston Gasoil 0.1%S ARA FOB Brg London Dubai Crack swap Mo12</v>
          </cell>
          <cell r="D12956" t="str">
            <v>USD</v>
          </cell>
          <cell r="E12956" t="str">
            <v>BBL</v>
          </cell>
          <cell r="F12956">
            <v>7.45</v>
          </cell>
          <cell r="G12956" t="str">
            <v>*</v>
          </cell>
          <cell r="H12956" t="str">
            <v>MT</v>
          </cell>
          <cell r="I12956" t="str">
            <v>DW</v>
          </cell>
          <cell r="J12956" t="str">
            <v>15:15 US Eastern</v>
          </cell>
          <cell r="K12956" t="str">
            <v>c</v>
          </cell>
          <cell r="L12956">
            <v>3</v>
          </cell>
          <cell r="R12956" t="str">
            <v>North West Europe</v>
          </cell>
          <cell r="S12956" t="str">
            <v>North West Europe</v>
          </cell>
          <cell r="T12956" t="str">
            <v>Swap</v>
          </cell>
          <cell r="U12956" t="str">
            <v>Financial</v>
          </cell>
          <cell r="V12956" t="str">
            <v>Differential</v>
          </cell>
          <cell r="W12956" t="str">
            <v>Gasoil</v>
          </cell>
          <cell r="AG12956">
            <v>12</v>
          </cell>
          <cell r="AH12956" t="str">
            <v>Month</v>
          </cell>
          <cell r="AI12956" t="str">
            <v>DFLL012</v>
          </cell>
          <cell r="AJ12956" t="str">
            <v>ABWU012</v>
          </cell>
        </row>
        <row r="12957">
          <cell r="A12957" t="str">
            <v>GRDHP13</v>
          </cell>
          <cell r="B12957" t="str">
            <v>RHD</v>
          </cell>
          <cell r="C12957" t="str">
            <v>FtS Houston Gasoil 0.1%S ARA FOB Brg London Dubai Crack swap Mo13</v>
          </cell>
          <cell r="D12957" t="str">
            <v>USD</v>
          </cell>
          <cell r="E12957" t="str">
            <v>BBL</v>
          </cell>
          <cell r="F12957">
            <v>7.45</v>
          </cell>
          <cell r="G12957" t="str">
            <v>*</v>
          </cell>
          <cell r="H12957" t="str">
            <v>MT</v>
          </cell>
          <cell r="I12957" t="str">
            <v>DW</v>
          </cell>
          <cell r="J12957" t="str">
            <v>15:15 US Eastern</v>
          </cell>
          <cell r="K12957" t="str">
            <v>c</v>
          </cell>
          <cell r="L12957">
            <v>3</v>
          </cell>
          <cell r="R12957" t="str">
            <v>North West Europe</v>
          </cell>
          <cell r="S12957" t="str">
            <v>North West Europe</v>
          </cell>
          <cell r="T12957" t="str">
            <v>Swap</v>
          </cell>
          <cell r="U12957" t="str">
            <v>Financial</v>
          </cell>
          <cell r="V12957" t="str">
            <v>Differential</v>
          </cell>
          <cell r="W12957" t="str">
            <v>Gasoil</v>
          </cell>
          <cell r="AG12957">
            <v>13</v>
          </cell>
          <cell r="AH12957" t="str">
            <v>Month</v>
          </cell>
          <cell r="AI12957" t="str">
            <v>DFLL013</v>
          </cell>
          <cell r="AJ12957" t="str">
            <v>ABWU013</v>
          </cell>
        </row>
        <row r="12958">
          <cell r="A12958" t="str">
            <v>GRDHP14</v>
          </cell>
          <cell r="B12958" t="str">
            <v>RHD</v>
          </cell>
          <cell r="C12958" t="str">
            <v>FtS Houston Gasoil 0.1%S ARA FOB Brg London Dubai Crack swap Mo14</v>
          </cell>
          <cell r="D12958" t="str">
            <v>USD</v>
          </cell>
          <cell r="E12958" t="str">
            <v>BBL</v>
          </cell>
          <cell r="F12958">
            <v>7.45</v>
          </cell>
          <cell r="G12958" t="str">
            <v>*</v>
          </cell>
          <cell r="H12958" t="str">
            <v>MT</v>
          </cell>
          <cell r="I12958" t="str">
            <v>DW</v>
          </cell>
          <cell r="J12958" t="str">
            <v>15:15 US Eastern</v>
          </cell>
          <cell r="K12958" t="str">
            <v>c</v>
          </cell>
          <cell r="L12958">
            <v>3</v>
          </cell>
          <cell r="R12958" t="str">
            <v>North West Europe</v>
          </cell>
          <cell r="S12958" t="str">
            <v>North West Europe</v>
          </cell>
          <cell r="T12958" t="str">
            <v>Swap</v>
          </cell>
          <cell r="U12958" t="str">
            <v>Financial</v>
          </cell>
          <cell r="V12958" t="str">
            <v>Differential</v>
          </cell>
          <cell r="W12958" t="str">
            <v>Gasoil</v>
          </cell>
          <cell r="AG12958">
            <v>14</v>
          </cell>
          <cell r="AH12958" t="str">
            <v>Month</v>
          </cell>
          <cell r="AI12958" t="str">
            <v>DFLL014</v>
          </cell>
          <cell r="AJ12958" t="str">
            <v>ABWU014</v>
          </cell>
        </row>
        <row r="12959">
          <cell r="A12959" t="str">
            <v>GRDHP15</v>
          </cell>
          <cell r="B12959" t="str">
            <v>RHD</v>
          </cell>
          <cell r="C12959" t="str">
            <v>FtS Houston Gasoil 0.1%S ARA FOB Brg London Dubai Crack swap Mo15</v>
          </cell>
          <cell r="D12959" t="str">
            <v>USD</v>
          </cell>
          <cell r="E12959" t="str">
            <v>BBL</v>
          </cell>
          <cell r="F12959">
            <v>7.45</v>
          </cell>
          <cell r="G12959" t="str">
            <v>*</v>
          </cell>
          <cell r="H12959" t="str">
            <v>MT</v>
          </cell>
          <cell r="I12959" t="str">
            <v>DW</v>
          </cell>
          <cell r="J12959" t="str">
            <v>15:15 US Eastern</v>
          </cell>
          <cell r="K12959" t="str">
            <v>c</v>
          </cell>
          <cell r="L12959">
            <v>3</v>
          </cell>
          <cell r="R12959" t="str">
            <v>North West Europe</v>
          </cell>
          <cell r="S12959" t="str">
            <v>North West Europe</v>
          </cell>
          <cell r="T12959" t="str">
            <v>Swap</v>
          </cell>
          <cell r="U12959" t="str">
            <v>Financial</v>
          </cell>
          <cell r="V12959" t="str">
            <v>Differential</v>
          </cell>
          <cell r="W12959" t="str">
            <v>Gasoil</v>
          </cell>
          <cell r="AG12959">
            <v>15</v>
          </cell>
          <cell r="AH12959" t="str">
            <v>Month</v>
          </cell>
          <cell r="AI12959" t="str">
            <v>DFLL015</v>
          </cell>
          <cell r="AJ12959" t="str">
            <v>ABWU015</v>
          </cell>
        </row>
        <row r="12960">
          <cell r="A12960" t="str">
            <v>GRDHP16</v>
          </cell>
          <cell r="B12960" t="str">
            <v>RHD</v>
          </cell>
          <cell r="C12960" t="str">
            <v>FtS Houston Gasoil 0.1%S ARA FOB Brg London Dubai Crack swap Mo16</v>
          </cell>
          <cell r="D12960" t="str">
            <v>USD</v>
          </cell>
          <cell r="E12960" t="str">
            <v>BBL</v>
          </cell>
          <cell r="F12960">
            <v>7.45</v>
          </cell>
          <cell r="G12960" t="str">
            <v>*</v>
          </cell>
          <cell r="H12960" t="str">
            <v>MT</v>
          </cell>
          <cell r="I12960" t="str">
            <v>DW</v>
          </cell>
          <cell r="J12960" t="str">
            <v>15:15 US Eastern</v>
          </cell>
          <cell r="K12960" t="str">
            <v>c</v>
          </cell>
          <cell r="L12960">
            <v>3</v>
          </cell>
          <cell r="R12960" t="str">
            <v>North West Europe</v>
          </cell>
          <cell r="S12960" t="str">
            <v>North West Europe</v>
          </cell>
          <cell r="T12960" t="str">
            <v>Swap</v>
          </cell>
          <cell r="U12960" t="str">
            <v>Financial</v>
          </cell>
          <cell r="V12960" t="str">
            <v>Differential</v>
          </cell>
          <cell r="W12960" t="str">
            <v>Gasoil</v>
          </cell>
          <cell r="AG12960">
            <v>16</v>
          </cell>
          <cell r="AH12960" t="str">
            <v>Month</v>
          </cell>
          <cell r="AI12960" t="str">
            <v>DFLL016</v>
          </cell>
          <cell r="AJ12960" t="str">
            <v>ABWU016</v>
          </cell>
        </row>
        <row r="12961">
          <cell r="A12961" t="str">
            <v>GRDHP17</v>
          </cell>
          <cell r="B12961" t="str">
            <v>RHD</v>
          </cell>
          <cell r="C12961" t="str">
            <v>FtS Houston Gasoil 0.1%S ARA FOB Brg London Dubai Crack swap Mo17</v>
          </cell>
          <cell r="D12961" t="str">
            <v>USD</v>
          </cell>
          <cell r="E12961" t="str">
            <v>BBL</v>
          </cell>
          <cell r="F12961">
            <v>7.45</v>
          </cell>
          <cell r="G12961" t="str">
            <v>*</v>
          </cell>
          <cell r="H12961" t="str">
            <v>MT</v>
          </cell>
          <cell r="I12961" t="str">
            <v>DW</v>
          </cell>
          <cell r="J12961" t="str">
            <v>15:15 US Eastern</v>
          </cell>
          <cell r="K12961" t="str">
            <v>c</v>
          </cell>
          <cell r="L12961">
            <v>3</v>
          </cell>
          <cell r="R12961" t="str">
            <v>North West Europe</v>
          </cell>
          <cell r="S12961" t="str">
            <v>North West Europe</v>
          </cell>
          <cell r="T12961" t="str">
            <v>Swap</v>
          </cell>
          <cell r="U12961" t="str">
            <v>Financial</v>
          </cell>
          <cell r="V12961" t="str">
            <v>Differential</v>
          </cell>
          <cell r="W12961" t="str">
            <v>Gasoil</v>
          </cell>
          <cell r="AG12961">
            <v>17</v>
          </cell>
          <cell r="AH12961" t="str">
            <v>Month</v>
          </cell>
          <cell r="AI12961" t="str">
            <v>DFLL017</v>
          </cell>
          <cell r="AJ12961" t="str">
            <v>ABWU017</v>
          </cell>
        </row>
        <row r="12962">
          <cell r="A12962" t="str">
            <v>GRDHP18</v>
          </cell>
          <cell r="B12962" t="str">
            <v>RHD</v>
          </cell>
          <cell r="C12962" t="str">
            <v>FtS Houston Gasoil 0.1%S ARA FOB Brg London Dubai Crack swap Mo18</v>
          </cell>
          <cell r="D12962" t="str">
            <v>USD</v>
          </cell>
          <cell r="E12962" t="str">
            <v>BBL</v>
          </cell>
          <cell r="F12962">
            <v>7.45</v>
          </cell>
          <cell r="G12962" t="str">
            <v>*</v>
          </cell>
          <cell r="H12962" t="str">
            <v>MT</v>
          </cell>
          <cell r="I12962" t="str">
            <v>DW</v>
          </cell>
          <cell r="J12962" t="str">
            <v>15:15 US Eastern</v>
          </cell>
          <cell r="K12962" t="str">
            <v>c</v>
          </cell>
          <cell r="L12962">
            <v>3</v>
          </cell>
          <cell r="R12962" t="str">
            <v>North West Europe</v>
          </cell>
          <cell r="S12962" t="str">
            <v>North West Europe</v>
          </cell>
          <cell r="T12962" t="str">
            <v>Swap</v>
          </cell>
          <cell r="U12962" t="str">
            <v>Financial</v>
          </cell>
          <cell r="V12962" t="str">
            <v>Differential</v>
          </cell>
          <cell r="W12962" t="str">
            <v>Gasoil</v>
          </cell>
          <cell r="AG12962">
            <v>18</v>
          </cell>
          <cell r="AH12962" t="str">
            <v>Month</v>
          </cell>
          <cell r="AI12962" t="str">
            <v>DFLL018</v>
          </cell>
          <cell r="AJ12962" t="str">
            <v>ABWU018</v>
          </cell>
        </row>
        <row r="12963">
          <cell r="A12963" t="str">
            <v>GRDHP19</v>
          </cell>
          <cell r="B12963" t="str">
            <v>RHD</v>
          </cell>
          <cell r="C12963" t="str">
            <v>FtS Houston Gasoil 0.1%S ARA FOB Brg London Dubai Crack swap Mo19</v>
          </cell>
          <cell r="D12963" t="str">
            <v>USD</v>
          </cell>
          <cell r="E12963" t="str">
            <v>BBL</v>
          </cell>
          <cell r="F12963">
            <v>7.45</v>
          </cell>
          <cell r="G12963" t="str">
            <v>*</v>
          </cell>
          <cell r="H12963" t="str">
            <v>MT</v>
          </cell>
          <cell r="I12963" t="str">
            <v>DW</v>
          </cell>
          <cell r="J12963" t="str">
            <v>15:15 US Eastern</v>
          </cell>
          <cell r="K12963" t="str">
            <v>c</v>
          </cell>
          <cell r="L12963">
            <v>3</v>
          </cell>
          <cell r="R12963" t="str">
            <v>North West Europe</v>
          </cell>
          <cell r="S12963" t="str">
            <v>North West Europe</v>
          </cell>
          <cell r="T12963" t="str">
            <v>Swap</v>
          </cell>
          <cell r="U12963" t="str">
            <v>Financial</v>
          </cell>
          <cell r="V12963" t="str">
            <v>Differential</v>
          </cell>
          <cell r="W12963" t="str">
            <v>Gasoil</v>
          </cell>
          <cell r="AG12963">
            <v>19</v>
          </cell>
          <cell r="AH12963" t="str">
            <v>Month</v>
          </cell>
          <cell r="AI12963" t="str">
            <v>DFLL019</v>
          </cell>
          <cell r="AJ12963" t="str">
            <v>ABWU019</v>
          </cell>
        </row>
        <row r="12964">
          <cell r="A12964" t="str">
            <v>GRDHP20</v>
          </cell>
          <cell r="B12964" t="str">
            <v>RHD</v>
          </cell>
          <cell r="C12964" t="str">
            <v>FtS Houston Gasoil 0.1%S ARA FOB Brg London Dubai Crack swap Mo20</v>
          </cell>
          <cell r="D12964" t="str">
            <v>USD</v>
          </cell>
          <cell r="E12964" t="str">
            <v>BBL</v>
          </cell>
          <cell r="F12964">
            <v>7.45</v>
          </cell>
          <cell r="G12964" t="str">
            <v>*</v>
          </cell>
          <cell r="H12964" t="str">
            <v>MT</v>
          </cell>
          <cell r="I12964" t="str">
            <v>DW</v>
          </cell>
          <cell r="J12964" t="str">
            <v>15:15 US Eastern</v>
          </cell>
          <cell r="K12964" t="str">
            <v>c</v>
          </cell>
          <cell r="L12964">
            <v>3</v>
          </cell>
          <cell r="R12964" t="str">
            <v>North West Europe</v>
          </cell>
          <cell r="S12964" t="str">
            <v>North West Europe</v>
          </cell>
          <cell r="T12964" t="str">
            <v>Swap</v>
          </cell>
          <cell r="U12964" t="str">
            <v>Financial</v>
          </cell>
          <cell r="V12964" t="str">
            <v>Differential</v>
          </cell>
          <cell r="W12964" t="str">
            <v>Gasoil</v>
          </cell>
          <cell r="AG12964">
            <v>20</v>
          </cell>
          <cell r="AH12964" t="str">
            <v>Month</v>
          </cell>
          <cell r="AI12964" t="str">
            <v>DFLL020</v>
          </cell>
          <cell r="AJ12964" t="str">
            <v>ABWU020</v>
          </cell>
        </row>
        <row r="12965">
          <cell r="A12965" t="str">
            <v>GRDHP21</v>
          </cell>
          <cell r="B12965" t="str">
            <v>RHD</v>
          </cell>
          <cell r="C12965" t="str">
            <v>FtS Houston Gasoil 0.1%S ARA FOB Brg London Dubai Crack swap Mo21</v>
          </cell>
          <cell r="D12965" t="str">
            <v>USD</v>
          </cell>
          <cell r="E12965" t="str">
            <v>BBL</v>
          </cell>
          <cell r="F12965">
            <v>7.45</v>
          </cell>
          <cell r="G12965" t="str">
            <v>*</v>
          </cell>
          <cell r="H12965" t="str">
            <v>MT</v>
          </cell>
          <cell r="I12965" t="str">
            <v>DW</v>
          </cell>
          <cell r="J12965" t="str">
            <v>15:15 US Eastern</v>
          </cell>
          <cell r="K12965" t="str">
            <v>c</v>
          </cell>
          <cell r="L12965">
            <v>3</v>
          </cell>
          <cell r="R12965" t="str">
            <v>North West Europe</v>
          </cell>
          <cell r="S12965" t="str">
            <v>North West Europe</v>
          </cell>
          <cell r="T12965" t="str">
            <v>Swap</v>
          </cell>
          <cell r="U12965" t="str">
            <v>Financial</v>
          </cell>
          <cell r="V12965" t="str">
            <v>Differential</v>
          </cell>
          <cell r="W12965" t="str">
            <v>Gasoil</v>
          </cell>
          <cell r="AG12965">
            <v>21</v>
          </cell>
          <cell r="AH12965" t="str">
            <v>Month</v>
          </cell>
          <cell r="AI12965" t="str">
            <v>DFLL021</v>
          </cell>
          <cell r="AJ12965" t="str">
            <v>ABWU021</v>
          </cell>
        </row>
        <row r="12966">
          <cell r="A12966" t="str">
            <v>GRDHP22</v>
          </cell>
          <cell r="B12966" t="str">
            <v>RHD</v>
          </cell>
          <cell r="C12966" t="str">
            <v>FtS Houston Gasoil 0.1%S ARA FOB Brg London Dubai Crack swap Mo22</v>
          </cell>
          <cell r="D12966" t="str">
            <v>USD</v>
          </cell>
          <cell r="E12966" t="str">
            <v>BBL</v>
          </cell>
          <cell r="F12966">
            <v>7.45</v>
          </cell>
          <cell r="G12966" t="str">
            <v>*</v>
          </cell>
          <cell r="H12966" t="str">
            <v>MT</v>
          </cell>
          <cell r="I12966" t="str">
            <v>DW</v>
          </cell>
          <cell r="J12966" t="str">
            <v>15:15 US Eastern</v>
          </cell>
          <cell r="K12966" t="str">
            <v>c</v>
          </cell>
          <cell r="L12966">
            <v>3</v>
          </cell>
          <cell r="R12966" t="str">
            <v>North West Europe</v>
          </cell>
          <cell r="S12966" t="str">
            <v>North West Europe</v>
          </cell>
          <cell r="T12966" t="str">
            <v>Swap</v>
          </cell>
          <cell r="U12966" t="str">
            <v>Financial</v>
          </cell>
          <cell r="V12966" t="str">
            <v>Differential</v>
          </cell>
          <cell r="W12966" t="str">
            <v>Gasoil</v>
          </cell>
          <cell r="AG12966">
            <v>22</v>
          </cell>
          <cell r="AH12966" t="str">
            <v>Month</v>
          </cell>
          <cell r="AI12966" t="str">
            <v>DFLL022</v>
          </cell>
          <cell r="AJ12966" t="str">
            <v>ABWU022</v>
          </cell>
        </row>
        <row r="12967">
          <cell r="A12967" t="str">
            <v>GRDHP23</v>
          </cell>
          <cell r="B12967" t="str">
            <v>RHD</v>
          </cell>
          <cell r="C12967" t="str">
            <v>FtS Houston Gasoil 0.1%S ARA FOB Brg London Dubai Crack swap Mo23</v>
          </cell>
          <cell r="D12967" t="str">
            <v>USD</v>
          </cell>
          <cell r="E12967" t="str">
            <v>BBL</v>
          </cell>
          <cell r="F12967">
            <v>7.45</v>
          </cell>
          <cell r="G12967" t="str">
            <v>*</v>
          </cell>
          <cell r="H12967" t="str">
            <v>MT</v>
          </cell>
          <cell r="I12967" t="str">
            <v>DW</v>
          </cell>
          <cell r="J12967" t="str">
            <v>15:15 US Eastern</v>
          </cell>
          <cell r="K12967" t="str">
            <v>c</v>
          </cell>
          <cell r="L12967">
            <v>3</v>
          </cell>
          <cell r="R12967" t="str">
            <v>North West Europe</v>
          </cell>
          <cell r="S12967" t="str">
            <v>North West Europe</v>
          </cell>
          <cell r="T12967" t="str">
            <v>Swap</v>
          </cell>
          <cell r="U12967" t="str">
            <v>Financial</v>
          </cell>
          <cell r="V12967" t="str">
            <v>Differential</v>
          </cell>
          <cell r="W12967" t="str">
            <v>Gasoil</v>
          </cell>
          <cell r="AG12967">
            <v>23</v>
          </cell>
          <cell r="AH12967" t="str">
            <v>Month</v>
          </cell>
          <cell r="AI12967" t="str">
            <v>DFLL023</v>
          </cell>
          <cell r="AJ12967" t="str">
            <v>ABWU023</v>
          </cell>
        </row>
        <row r="12968">
          <cell r="A12968" t="str">
            <v>GRDHP24</v>
          </cell>
          <cell r="B12968" t="str">
            <v>RHD</v>
          </cell>
          <cell r="C12968" t="str">
            <v>FtS Houston Gasoil 0.1%S ARA FOB Brg London Dubai Crack swap Mo24</v>
          </cell>
          <cell r="D12968" t="str">
            <v>USD</v>
          </cell>
          <cell r="E12968" t="str">
            <v>BBL</v>
          </cell>
          <cell r="F12968">
            <v>7.45</v>
          </cell>
          <cell r="G12968" t="str">
            <v>*</v>
          </cell>
          <cell r="H12968" t="str">
            <v>MT</v>
          </cell>
          <cell r="I12968" t="str">
            <v>DW</v>
          </cell>
          <cell r="J12968" t="str">
            <v>15:15 US Eastern</v>
          </cell>
          <cell r="K12968" t="str">
            <v>c</v>
          </cell>
          <cell r="L12968">
            <v>3</v>
          </cell>
          <cell r="R12968" t="str">
            <v>North West Europe</v>
          </cell>
          <cell r="S12968" t="str">
            <v>North West Europe</v>
          </cell>
          <cell r="T12968" t="str">
            <v>Swap</v>
          </cell>
          <cell r="U12968" t="str">
            <v>Financial</v>
          </cell>
          <cell r="V12968" t="str">
            <v>Differential</v>
          </cell>
          <cell r="W12968" t="str">
            <v>Gasoil</v>
          </cell>
          <cell r="AG12968">
            <v>24</v>
          </cell>
          <cell r="AH12968" t="str">
            <v>Month</v>
          </cell>
          <cell r="AI12968" t="str">
            <v>DFLL024</v>
          </cell>
          <cell r="AJ12968" t="str">
            <v>ABWU024</v>
          </cell>
        </row>
        <row r="12969">
          <cell r="A12969" t="str">
            <v>GRDHR01</v>
          </cell>
          <cell r="B12969" t="str">
            <v>RHD</v>
          </cell>
          <cell r="C12969" t="str">
            <v>FtS Houston Gasoil 0.1%S ARA FOB Brg London Dubai Crack swap Qr01</v>
          </cell>
          <cell r="D12969" t="str">
            <v>USD</v>
          </cell>
          <cell r="E12969" t="str">
            <v>BBL</v>
          </cell>
          <cell r="F12969">
            <v>7.45</v>
          </cell>
          <cell r="G12969" t="str">
            <v>*</v>
          </cell>
          <cell r="H12969" t="str">
            <v>MT</v>
          </cell>
          <cell r="I12969" t="str">
            <v>DW</v>
          </cell>
          <cell r="J12969" t="str">
            <v>15:15 US Eastern</v>
          </cell>
          <cell r="K12969" t="str">
            <v>c</v>
          </cell>
          <cell r="L12969">
            <v>3</v>
          </cell>
          <cell r="R12969" t="str">
            <v>North West Europe</v>
          </cell>
          <cell r="S12969" t="str">
            <v>North West Europe</v>
          </cell>
          <cell r="T12969" t="str">
            <v>Swap</v>
          </cell>
          <cell r="U12969" t="str">
            <v>Financial</v>
          </cell>
          <cell r="V12969" t="str">
            <v>Differential</v>
          </cell>
          <cell r="W12969" t="str">
            <v>Gasoil</v>
          </cell>
          <cell r="AG12969">
            <v>1</v>
          </cell>
          <cell r="AH12969" t="str">
            <v>Quarter</v>
          </cell>
          <cell r="AI12969" t="str">
            <v>DFLLQ01</v>
          </cell>
          <cell r="AJ12969" t="str">
            <v>ABWCA00</v>
          </cell>
        </row>
        <row r="12970">
          <cell r="A12970" t="str">
            <v>GRDHR02</v>
          </cell>
          <cell r="B12970" t="str">
            <v>RHD</v>
          </cell>
          <cell r="C12970" t="str">
            <v>FtS Houston Gasoil 0.1%S ARA FOB Brg London Dubai Crack swap Qr02</v>
          </cell>
          <cell r="D12970" t="str">
            <v>USD</v>
          </cell>
          <cell r="E12970" t="str">
            <v>BBL</v>
          </cell>
          <cell r="F12970">
            <v>7.45</v>
          </cell>
          <cell r="G12970" t="str">
            <v>*</v>
          </cell>
          <cell r="H12970" t="str">
            <v>MT</v>
          </cell>
          <cell r="I12970" t="str">
            <v>DW</v>
          </cell>
          <cell r="J12970" t="str">
            <v>15:15 US Eastern</v>
          </cell>
          <cell r="K12970" t="str">
            <v>c</v>
          </cell>
          <cell r="L12970">
            <v>3</v>
          </cell>
          <cell r="R12970" t="str">
            <v>North West Europe</v>
          </cell>
          <cell r="S12970" t="str">
            <v>North West Europe</v>
          </cell>
          <cell r="T12970" t="str">
            <v>Swap</v>
          </cell>
          <cell r="U12970" t="str">
            <v>Financial</v>
          </cell>
          <cell r="V12970" t="str">
            <v>Differential</v>
          </cell>
          <cell r="W12970" t="str">
            <v>Gasoil</v>
          </cell>
          <cell r="AG12970">
            <v>2</v>
          </cell>
          <cell r="AH12970" t="str">
            <v>Quarter</v>
          </cell>
          <cell r="AI12970" t="str">
            <v>DFLLQ02</v>
          </cell>
          <cell r="AJ12970" t="str">
            <v>ABWCB00</v>
          </cell>
        </row>
        <row r="12971">
          <cell r="A12971" t="str">
            <v>GRDHR03</v>
          </cell>
          <cell r="B12971" t="str">
            <v>RHD</v>
          </cell>
          <cell r="C12971" t="str">
            <v>FtS Houston Gasoil 0.1%S ARA FOB Brg London Dubai Crack swap Qr03</v>
          </cell>
          <cell r="D12971" t="str">
            <v>USD</v>
          </cell>
          <cell r="E12971" t="str">
            <v>BBL</v>
          </cell>
          <cell r="F12971">
            <v>7.45</v>
          </cell>
          <cell r="G12971" t="str">
            <v>*</v>
          </cell>
          <cell r="H12971" t="str">
            <v>MT</v>
          </cell>
          <cell r="I12971" t="str">
            <v>DW</v>
          </cell>
          <cell r="J12971" t="str">
            <v>15:15 US Eastern</v>
          </cell>
          <cell r="K12971" t="str">
            <v>c</v>
          </cell>
          <cell r="L12971">
            <v>3</v>
          </cell>
          <cell r="R12971" t="str">
            <v>North West Europe</v>
          </cell>
          <cell r="S12971" t="str">
            <v>North West Europe</v>
          </cell>
          <cell r="T12971" t="str">
            <v>Swap</v>
          </cell>
          <cell r="U12971" t="str">
            <v>Financial</v>
          </cell>
          <cell r="V12971" t="str">
            <v>Differential</v>
          </cell>
          <cell r="W12971" t="str">
            <v>Gasoil</v>
          </cell>
          <cell r="AG12971">
            <v>3</v>
          </cell>
          <cell r="AH12971" t="str">
            <v>Quarter</v>
          </cell>
          <cell r="AI12971" t="str">
            <v>DFLLQ03</v>
          </cell>
          <cell r="AJ12971" t="str">
            <v>ABWCC00</v>
          </cell>
        </row>
        <row r="12972">
          <cell r="A12972" t="str">
            <v>GRDHR04</v>
          </cell>
          <cell r="B12972" t="str">
            <v>RHD</v>
          </cell>
          <cell r="C12972" t="str">
            <v>FtS Houston Gasoil 0.1%S ARA FOB Brg London Dubai Crack swap Qr04</v>
          </cell>
          <cell r="D12972" t="str">
            <v>USD</v>
          </cell>
          <cell r="E12972" t="str">
            <v>BBL</v>
          </cell>
          <cell r="F12972">
            <v>7.45</v>
          </cell>
          <cell r="G12972" t="str">
            <v>*</v>
          </cell>
          <cell r="H12972" t="str">
            <v>MT</v>
          </cell>
          <cell r="I12972" t="str">
            <v>DW</v>
          </cell>
          <cell r="J12972" t="str">
            <v>15:15 US Eastern</v>
          </cell>
          <cell r="K12972" t="str">
            <v>c</v>
          </cell>
          <cell r="L12972">
            <v>3</v>
          </cell>
          <cell r="R12972" t="str">
            <v>North West Europe</v>
          </cell>
          <cell r="S12972" t="str">
            <v>North West Europe</v>
          </cell>
          <cell r="T12972" t="str">
            <v>Swap</v>
          </cell>
          <cell r="U12972" t="str">
            <v>Financial</v>
          </cell>
          <cell r="V12972" t="str">
            <v>Differential</v>
          </cell>
          <cell r="W12972" t="str">
            <v>Gasoil</v>
          </cell>
          <cell r="AG12972">
            <v>4</v>
          </cell>
          <cell r="AH12972" t="str">
            <v>Quarter</v>
          </cell>
          <cell r="AI12972" t="str">
            <v>DFLLQ04</v>
          </cell>
          <cell r="AJ12972" t="str">
            <v>ABWCD00</v>
          </cell>
        </row>
        <row r="12973">
          <cell r="A12973" t="str">
            <v>GRDHR05</v>
          </cell>
          <cell r="B12973" t="str">
            <v>RHD</v>
          </cell>
          <cell r="C12973" t="str">
            <v>FtS Houston Gasoil 0.1%S ARA FOB Brg London Dubai Crack swap Qr05</v>
          </cell>
          <cell r="D12973" t="str">
            <v>USD</v>
          </cell>
          <cell r="E12973" t="str">
            <v>BBL</v>
          </cell>
          <cell r="F12973">
            <v>7.45</v>
          </cell>
          <cell r="G12973" t="str">
            <v>*</v>
          </cell>
          <cell r="H12973" t="str">
            <v>MT</v>
          </cell>
          <cell r="I12973" t="str">
            <v>DW</v>
          </cell>
          <cell r="J12973" t="str">
            <v>15:15 US Eastern</v>
          </cell>
          <cell r="K12973" t="str">
            <v>c</v>
          </cell>
          <cell r="L12973">
            <v>3</v>
          </cell>
          <cell r="R12973" t="str">
            <v>North West Europe</v>
          </cell>
          <cell r="S12973" t="str">
            <v>North West Europe</v>
          </cell>
          <cell r="T12973" t="str">
            <v>Swap</v>
          </cell>
          <cell r="U12973" t="str">
            <v>Financial</v>
          </cell>
          <cell r="V12973" t="str">
            <v>Differential</v>
          </cell>
          <cell r="W12973" t="str">
            <v>Gasoil</v>
          </cell>
          <cell r="AG12973">
            <v>5</v>
          </cell>
          <cell r="AH12973" t="str">
            <v>Quarter</v>
          </cell>
          <cell r="AI12973" t="str">
            <v>DFLLQ05</v>
          </cell>
          <cell r="AJ12973" t="str">
            <v>ABWUQ05</v>
          </cell>
        </row>
        <row r="12974">
          <cell r="A12974" t="str">
            <v>GRDHR06</v>
          </cell>
          <cell r="B12974" t="str">
            <v>RHD</v>
          </cell>
          <cell r="C12974" t="str">
            <v>FtS Houston Gasoil 0.1%S ARA FOB Brg London Dubai Crack swap Qr06</v>
          </cell>
          <cell r="D12974" t="str">
            <v>USD</v>
          </cell>
          <cell r="E12974" t="str">
            <v>BBL</v>
          </cell>
          <cell r="F12974">
            <v>7.45</v>
          </cell>
          <cell r="G12974" t="str">
            <v>*</v>
          </cell>
          <cell r="H12974" t="str">
            <v>MT</v>
          </cell>
          <cell r="I12974" t="str">
            <v>DW</v>
          </cell>
          <cell r="J12974" t="str">
            <v>15:15 US Eastern</v>
          </cell>
          <cell r="K12974" t="str">
            <v>c</v>
          </cell>
          <cell r="L12974">
            <v>3</v>
          </cell>
          <cell r="R12974" t="str">
            <v>North West Europe</v>
          </cell>
          <cell r="S12974" t="str">
            <v>North West Europe</v>
          </cell>
          <cell r="T12974" t="str">
            <v>Swap</v>
          </cell>
          <cell r="U12974" t="str">
            <v>Financial</v>
          </cell>
          <cell r="V12974" t="str">
            <v>Differential</v>
          </cell>
          <cell r="W12974" t="str">
            <v>Gasoil</v>
          </cell>
          <cell r="AG12974">
            <v>6</v>
          </cell>
          <cell r="AH12974" t="str">
            <v>Quarter</v>
          </cell>
          <cell r="AI12974" t="str">
            <v>DFLLQ06</v>
          </cell>
          <cell r="AJ12974" t="str">
            <v>ABWUQ06</v>
          </cell>
        </row>
        <row r="12975">
          <cell r="A12975" t="str">
            <v>GRDHR07</v>
          </cell>
          <cell r="B12975" t="str">
            <v>RHD</v>
          </cell>
          <cell r="C12975" t="str">
            <v>FtS Houston Gasoil 0.1%S ARA FOB Brg London Dubai Crack swap Qr07</v>
          </cell>
          <cell r="D12975" t="str">
            <v>USD</v>
          </cell>
          <cell r="E12975" t="str">
            <v>BBL</v>
          </cell>
          <cell r="F12975">
            <v>7.45</v>
          </cell>
          <cell r="G12975" t="str">
            <v>*</v>
          </cell>
          <cell r="H12975" t="str">
            <v>MT</v>
          </cell>
          <cell r="I12975" t="str">
            <v>DW</v>
          </cell>
          <cell r="J12975" t="str">
            <v>15:15 US Eastern</v>
          </cell>
          <cell r="K12975" t="str">
            <v>c</v>
          </cell>
          <cell r="L12975">
            <v>3</v>
          </cell>
          <cell r="R12975" t="str">
            <v>North West Europe</v>
          </cell>
          <cell r="S12975" t="str">
            <v>North West Europe</v>
          </cell>
          <cell r="T12975" t="str">
            <v>Swap</v>
          </cell>
          <cell r="U12975" t="str">
            <v>Financial</v>
          </cell>
          <cell r="V12975" t="str">
            <v>Differential</v>
          </cell>
          <cell r="W12975" t="str">
            <v>Gasoil</v>
          </cell>
          <cell r="AG12975">
            <v>7</v>
          </cell>
          <cell r="AH12975" t="str">
            <v>Quarter</v>
          </cell>
          <cell r="AI12975" t="str">
            <v>DFLLQ07</v>
          </cell>
          <cell r="AJ12975" t="str">
            <v>ABWUQ07</v>
          </cell>
        </row>
        <row r="12976">
          <cell r="A12976" t="str">
            <v>GRDHR08</v>
          </cell>
          <cell r="B12976" t="str">
            <v>RHD</v>
          </cell>
          <cell r="C12976" t="str">
            <v>FtS Houston Gasoil 0.1%S ARA FOB Brg London Dubai Crack swap Qr08</v>
          </cell>
          <cell r="D12976" t="str">
            <v>USD</v>
          </cell>
          <cell r="E12976" t="str">
            <v>BBL</v>
          </cell>
          <cell r="F12976">
            <v>7.45</v>
          </cell>
          <cell r="G12976" t="str">
            <v>*</v>
          </cell>
          <cell r="H12976" t="str">
            <v>MT</v>
          </cell>
          <cell r="I12976" t="str">
            <v>DW</v>
          </cell>
          <cell r="J12976" t="str">
            <v>15:15 US Eastern</v>
          </cell>
          <cell r="K12976" t="str">
            <v>c</v>
          </cell>
          <cell r="L12976">
            <v>3</v>
          </cell>
          <cell r="R12976" t="str">
            <v>North West Europe</v>
          </cell>
          <cell r="S12976" t="str">
            <v>North West Europe</v>
          </cell>
          <cell r="T12976" t="str">
            <v>Swap</v>
          </cell>
          <cell r="U12976" t="str">
            <v>Financial</v>
          </cell>
          <cell r="V12976" t="str">
            <v>Differential</v>
          </cell>
          <cell r="W12976" t="str">
            <v>Gasoil</v>
          </cell>
          <cell r="AG12976">
            <v>8</v>
          </cell>
          <cell r="AH12976" t="str">
            <v>Quarter</v>
          </cell>
          <cell r="AI12976" t="str">
            <v>DFLLQ08</v>
          </cell>
          <cell r="AJ12976" t="str">
            <v>ABWUQ08</v>
          </cell>
        </row>
        <row r="12977">
          <cell r="A12977" t="str">
            <v>GRDHS01</v>
          </cell>
          <cell r="B12977" t="str">
            <v>RHD</v>
          </cell>
          <cell r="C12977" t="str">
            <v>FtS Houston Gasoil 0.1%S ARA FOB Brg London Dubai Crack swap Yr01</v>
          </cell>
          <cell r="D12977" t="str">
            <v>USD</v>
          </cell>
          <cell r="E12977" t="str">
            <v>BBL</v>
          </cell>
          <cell r="F12977">
            <v>7.45</v>
          </cell>
          <cell r="G12977" t="str">
            <v>*</v>
          </cell>
          <cell r="H12977" t="str">
            <v>MT</v>
          </cell>
          <cell r="I12977" t="str">
            <v>DW</v>
          </cell>
          <cell r="J12977" t="str">
            <v>15:15 US Eastern</v>
          </cell>
          <cell r="K12977" t="str">
            <v>c</v>
          </cell>
          <cell r="L12977">
            <v>3</v>
          </cell>
          <cell r="R12977" t="str">
            <v>North West Europe</v>
          </cell>
          <cell r="S12977" t="str">
            <v>North West Europe</v>
          </cell>
          <cell r="T12977" t="str">
            <v>Swap</v>
          </cell>
          <cell r="U12977" t="str">
            <v>Financial</v>
          </cell>
          <cell r="V12977" t="str">
            <v>Differential</v>
          </cell>
          <cell r="W12977" t="str">
            <v>Gasoil</v>
          </cell>
          <cell r="AG12977">
            <v>1</v>
          </cell>
          <cell r="AH12977" t="str">
            <v>Year</v>
          </cell>
          <cell r="AI12977" t="str">
            <v>DFLLY01</v>
          </cell>
          <cell r="AJ12977" t="str">
            <v>ABWCE00</v>
          </cell>
        </row>
        <row r="12978">
          <cell r="A12978" t="str">
            <v>GRDHS02</v>
          </cell>
          <cell r="B12978" t="str">
            <v>RHD</v>
          </cell>
          <cell r="C12978" t="str">
            <v>FtS Houston Gasoil 0.1%S ARA FOB Brg London Dubai Crack swap Yr02</v>
          </cell>
          <cell r="D12978" t="str">
            <v>USD</v>
          </cell>
          <cell r="E12978" t="str">
            <v>BBL</v>
          </cell>
          <cell r="F12978">
            <v>7.45</v>
          </cell>
          <cell r="G12978" t="str">
            <v>*</v>
          </cell>
          <cell r="H12978" t="str">
            <v>MT</v>
          </cell>
          <cell r="I12978" t="str">
            <v>DW</v>
          </cell>
          <cell r="J12978" t="str">
            <v>15:15 US Eastern</v>
          </cell>
          <cell r="K12978" t="str">
            <v>c</v>
          </cell>
          <cell r="L12978">
            <v>3</v>
          </cell>
          <cell r="R12978" t="str">
            <v>North West Europe</v>
          </cell>
          <cell r="S12978" t="str">
            <v>North West Europe</v>
          </cell>
          <cell r="T12978" t="str">
            <v>Swap</v>
          </cell>
          <cell r="U12978" t="str">
            <v>Financial</v>
          </cell>
          <cell r="V12978" t="str">
            <v>Differential</v>
          </cell>
          <cell r="W12978" t="str">
            <v>Gasoil</v>
          </cell>
          <cell r="AG12978">
            <v>2</v>
          </cell>
          <cell r="AH12978" t="str">
            <v>Year</v>
          </cell>
          <cell r="AI12978" t="str">
            <v>DFLLY02</v>
          </cell>
          <cell r="AJ12978" t="str">
            <v>ABWCF00</v>
          </cell>
        </row>
        <row r="12979">
          <cell r="A12979" t="str">
            <v>GRDSP01</v>
          </cell>
          <cell r="B12979" t="str">
            <v>RSD</v>
          </cell>
          <cell r="C12979" t="str">
            <v>FtS Spore Gasoil 0.1%S ARA FOB Brg London Dubai Crack swap Mo01</v>
          </cell>
          <cell r="D12979" t="str">
            <v>USD</v>
          </cell>
          <cell r="E12979" t="str">
            <v>BBL</v>
          </cell>
          <cell r="F12979">
            <v>7.45</v>
          </cell>
          <cell r="G12979" t="str">
            <v>*</v>
          </cell>
          <cell r="H12979" t="str">
            <v>MT</v>
          </cell>
          <cell r="I12979" t="str">
            <v>DW</v>
          </cell>
          <cell r="J12979" t="str">
            <v>16:30 Singapore</v>
          </cell>
          <cell r="K12979" t="str">
            <v>c</v>
          </cell>
          <cell r="L12979">
            <v>3</v>
          </cell>
          <cell r="R12979" t="str">
            <v>North West Europe</v>
          </cell>
          <cell r="S12979" t="str">
            <v>North West Europe</v>
          </cell>
          <cell r="T12979" t="str">
            <v>Swap</v>
          </cell>
          <cell r="U12979" t="str">
            <v>Financial</v>
          </cell>
          <cell r="V12979" t="str">
            <v>Differential</v>
          </cell>
          <cell r="W12979" t="str">
            <v>Gasoil</v>
          </cell>
          <cell r="AG12979">
            <v>1</v>
          </cell>
          <cell r="AH12979" t="str">
            <v>Month</v>
          </cell>
          <cell r="AI12979" t="str">
            <v>DFLL001</v>
          </cell>
          <cell r="AJ12979" t="str">
            <v>ABWBU00</v>
          </cell>
        </row>
        <row r="12980">
          <cell r="A12980" t="str">
            <v>GRDSP02</v>
          </cell>
          <cell r="B12980" t="str">
            <v>RSD</v>
          </cell>
          <cell r="C12980" t="str">
            <v>FtS Spore Gasoil 0.1%S ARA FOB Brg London Dubai Crack swap Mo02</v>
          </cell>
          <cell r="D12980" t="str">
            <v>USD</v>
          </cell>
          <cell r="E12980" t="str">
            <v>BBL</v>
          </cell>
          <cell r="F12980">
            <v>7.45</v>
          </cell>
          <cell r="G12980" t="str">
            <v>*</v>
          </cell>
          <cell r="H12980" t="str">
            <v>MT</v>
          </cell>
          <cell r="I12980" t="str">
            <v>DW</v>
          </cell>
          <cell r="J12980" t="str">
            <v>16:30 Singapore</v>
          </cell>
          <cell r="K12980" t="str">
            <v>c</v>
          </cell>
          <cell r="L12980">
            <v>3</v>
          </cell>
          <cell r="R12980" t="str">
            <v>North West Europe</v>
          </cell>
          <cell r="S12980" t="str">
            <v>North West Europe</v>
          </cell>
          <cell r="T12980" t="str">
            <v>Swap</v>
          </cell>
          <cell r="U12980" t="str">
            <v>Financial</v>
          </cell>
          <cell r="V12980" t="str">
            <v>Differential</v>
          </cell>
          <cell r="W12980" t="str">
            <v>Gasoil</v>
          </cell>
          <cell r="AG12980">
            <v>2</v>
          </cell>
          <cell r="AH12980" t="str">
            <v>Month</v>
          </cell>
          <cell r="AI12980" t="str">
            <v>DFLL002</v>
          </cell>
          <cell r="AJ12980" t="str">
            <v>ABWBV00</v>
          </cell>
        </row>
        <row r="12981">
          <cell r="A12981" t="str">
            <v>GRDSP03</v>
          </cell>
          <cell r="B12981" t="str">
            <v>RSD</v>
          </cell>
          <cell r="C12981" t="str">
            <v>FtS Spore Gasoil 0.1%S ARA FOB Brg London Dubai Crack swap Mo03</v>
          </cell>
          <cell r="D12981" t="str">
            <v>USD</v>
          </cell>
          <cell r="E12981" t="str">
            <v>BBL</v>
          </cell>
          <cell r="F12981">
            <v>7.45</v>
          </cell>
          <cell r="G12981" t="str">
            <v>*</v>
          </cell>
          <cell r="H12981" t="str">
            <v>MT</v>
          </cell>
          <cell r="I12981" t="str">
            <v>DW</v>
          </cell>
          <cell r="J12981" t="str">
            <v>16:30 Singapore</v>
          </cell>
          <cell r="K12981" t="str">
            <v>c</v>
          </cell>
          <cell r="L12981">
            <v>3</v>
          </cell>
          <cell r="R12981" t="str">
            <v>North West Europe</v>
          </cell>
          <cell r="S12981" t="str">
            <v>North West Europe</v>
          </cell>
          <cell r="T12981" t="str">
            <v>Swap</v>
          </cell>
          <cell r="U12981" t="str">
            <v>Financial</v>
          </cell>
          <cell r="V12981" t="str">
            <v>Differential</v>
          </cell>
          <cell r="W12981" t="str">
            <v>Gasoil</v>
          </cell>
          <cell r="AG12981">
            <v>3</v>
          </cell>
          <cell r="AH12981" t="str">
            <v>Month</v>
          </cell>
          <cell r="AI12981" t="str">
            <v>DFLL003</v>
          </cell>
          <cell r="AJ12981" t="str">
            <v>ABWBW00</v>
          </cell>
        </row>
        <row r="12982">
          <cell r="A12982" t="str">
            <v>GRDSP04</v>
          </cell>
          <cell r="B12982" t="str">
            <v>RSD</v>
          </cell>
          <cell r="C12982" t="str">
            <v>FtS Spore Gasoil 0.1%S ARA FOB Brg London Dubai Crack swap Mo04</v>
          </cell>
          <cell r="D12982" t="str">
            <v>USD</v>
          </cell>
          <cell r="E12982" t="str">
            <v>BBL</v>
          </cell>
          <cell r="F12982">
            <v>7.45</v>
          </cell>
          <cell r="G12982" t="str">
            <v>*</v>
          </cell>
          <cell r="H12982" t="str">
            <v>MT</v>
          </cell>
          <cell r="I12982" t="str">
            <v>DW</v>
          </cell>
          <cell r="J12982" t="str">
            <v>16:30 Singapore</v>
          </cell>
          <cell r="K12982" t="str">
            <v>c</v>
          </cell>
          <cell r="L12982">
            <v>3</v>
          </cell>
          <cell r="R12982" t="str">
            <v>North West Europe</v>
          </cell>
          <cell r="S12982" t="str">
            <v>North West Europe</v>
          </cell>
          <cell r="T12982" t="str">
            <v>Swap</v>
          </cell>
          <cell r="U12982" t="str">
            <v>Financial</v>
          </cell>
          <cell r="V12982" t="str">
            <v>Differential</v>
          </cell>
          <cell r="W12982" t="str">
            <v>Gasoil</v>
          </cell>
          <cell r="AG12982">
            <v>4</v>
          </cell>
          <cell r="AH12982" t="str">
            <v>Month</v>
          </cell>
          <cell r="AI12982" t="str">
            <v>DFLL004</v>
          </cell>
          <cell r="AJ12982" t="str">
            <v>ABWBX00</v>
          </cell>
        </row>
        <row r="12983">
          <cell r="A12983" t="str">
            <v>GRDSP05</v>
          </cell>
          <cell r="B12983" t="str">
            <v>RSD</v>
          </cell>
          <cell r="C12983" t="str">
            <v>FtS Spore Gasoil 0.1%S ARA FOB Brg London Dubai Crack swap Mo05</v>
          </cell>
          <cell r="D12983" t="str">
            <v>USD</v>
          </cell>
          <cell r="E12983" t="str">
            <v>BBL</v>
          </cell>
          <cell r="F12983">
            <v>7.45</v>
          </cell>
          <cell r="G12983" t="str">
            <v>*</v>
          </cell>
          <cell r="H12983" t="str">
            <v>MT</v>
          </cell>
          <cell r="I12983" t="str">
            <v>DW</v>
          </cell>
          <cell r="J12983" t="str">
            <v>16:30 Singapore</v>
          </cell>
          <cell r="K12983" t="str">
            <v>c</v>
          </cell>
          <cell r="L12983">
            <v>3</v>
          </cell>
          <cell r="R12983" t="str">
            <v>North West Europe</v>
          </cell>
          <cell r="S12983" t="str">
            <v>North West Europe</v>
          </cell>
          <cell r="T12983" t="str">
            <v>Swap</v>
          </cell>
          <cell r="U12983" t="str">
            <v>Financial</v>
          </cell>
          <cell r="V12983" t="str">
            <v>Differential</v>
          </cell>
          <cell r="W12983" t="str">
            <v>Gasoil</v>
          </cell>
          <cell r="AG12983">
            <v>5</v>
          </cell>
          <cell r="AH12983" t="str">
            <v>Month</v>
          </cell>
          <cell r="AI12983" t="str">
            <v>DFLL005</v>
          </cell>
          <cell r="AJ12983" t="str">
            <v>ABWBY00</v>
          </cell>
        </row>
        <row r="12984">
          <cell r="A12984" t="str">
            <v>GRDSP06</v>
          </cell>
          <cell r="B12984" t="str">
            <v>RSD</v>
          </cell>
          <cell r="C12984" t="str">
            <v>FtS Spore Gasoil 0.1%S ARA FOB Brg London Dubai Crack swap Mo06</v>
          </cell>
          <cell r="D12984" t="str">
            <v>USD</v>
          </cell>
          <cell r="E12984" t="str">
            <v>BBL</v>
          </cell>
          <cell r="F12984">
            <v>7.45</v>
          </cell>
          <cell r="G12984" t="str">
            <v>*</v>
          </cell>
          <cell r="H12984" t="str">
            <v>MT</v>
          </cell>
          <cell r="I12984" t="str">
            <v>DW</v>
          </cell>
          <cell r="J12984" t="str">
            <v>16:30 Singapore</v>
          </cell>
          <cell r="K12984" t="str">
            <v>c</v>
          </cell>
          <cell r="L12984">
            <v>3</v>
          </cell>
          <cell r="R12984" t="str">
            <v>North West Europe</v>
          </cell>
          <cell r="S12984" t="str">
            <v>North West Europe</v>
          </cell>
          <cell r="T12984" t="str">
            <v>Swap</v>
          </cell>
          <cell r="U12984" t="str">
            <v>Financial</v>
          </cell>
          <cell r="V12984" t="str">
            <v>Differential</v>
          </cell>
          <cell r="W12984" t="str">
            <v>Gasoil</v>
          </cell>
          <cell r="AG12984">
            <v>6</v>
          </cell>
          <cell r="AH12984" t="str">
            <v>Month</v>
          </cell>
          <cell r="AI12984" t="str">
            <v>DFLL006</v>
          </cell>
          <cell r="AJ12984" t="str">
            <v>ABWBZ00</v>
          </cell>
        </row>
        <row r="12985">
          <cell r="A12985" t="str">
            <v>GRDSP07</v>
          </cell>
          <cell r="B12985" t="str">
            <v>RSD</v>
          </cell>
          <cell r="C12985" t="str">
            <v>FtS Spore Gasoil 0.1%S ARA FOB Brg London Dubai Crack swap Mo07</v>
          </cell>
          <cell r="D12985" t="str">
            <v>USD</v>
          </cell>
          <cell r="E12985" t="str">
            <v>BBL</v>
          </cell>
          <cell r="F12985">
            <v>7.45</v>
          </cell>
          <cell r="G12985" t="str">
            <v>*</v>
          </cell>
          <cell r="H12985" t="str">
            <v>MT</v>
          </cell>
          <cell r="I12985" t="str">
            <v>DW</v>
          </cell>
          <cell r="J12985" t="str">
            <v>16:30 Singapore</v>
          </cell>
          <cell r="K12985" t="str">
            <v>c</v>
          </cell>
          <cell r="L12985">
            <v>3</v>
          </cell>
          <cell r="R12985" t="str">
            <v>North West Europe</v>
          </cell>
          <cell r="S12985" t="str">
            <v>North West Europe</v>
          </cell>
          <cell r="T12985" t="str">
            <v>Swap</v>
          </cell>
          <cell r="U12985" t="str">
            <v>Financial</v>
          </cell>
          <cell r="V12985" t="str">
            <v>Differential</v>
          </cell>
          <cell r="W12985" t="str">
            <v>Gasoil</v>
          </cell>
          <cell r="AG12985">
            <v>7</v>
          </cell>
          <cell r="AH12985" t="str">
            <v>Month</v>
          </cell>
          <cell r="AI12985" t="str">
            <v>DFLL007</v>
          </cell>
          <cell r="AJ12985" t="str">
            <v>ABWU007</v>
          </cell>
        </row>
        <row r="12986">
          <cell r="A12986" t="str">
            <v>GRDSP08</v>
          </cell>
          <cell r="B12986" t="str">
            <v>RSD</v>
          </cell>
          <cell r="C12986" t="str">
            <v>FtS Spore Gasoil 0.1%S ARA FOB Brg London Dubai Crack swap Mo08</v>
          </cell>
          <cell r="D12986" t="str">
            <v>USD</v>
          </cell>
          <cell r="E12986" t="str">
            <v>BBL</v>
          </cell>
          <cell r="F12986">
            <v>7.45</v>
          </cell>
          <cell r="G12986" t="str">
            <v>*</v>
          </cell>
          <cell r="H12986" t="str">
            <v>MT</v>
          </cell>
          <cell r="I12986" t="str">
            <v>DW</v>
          </cell>
          <cell r="J12986" t="str">
            <v>16:30 Singapore</v>
          </cell>
          <cell r="K12986" t="str">
            <v>c</v>
          </cell>
          <cell r="L12986">
            <v>3</v>
          </cell>
          <cell r="R12986" t="str">
            <v>North West Europe</v>
          </cell>
          <cell r="S12986" t="str">
            <v>North West Europe</v>
          </cell>
          <cell r="T12986" t="str">
            <v>Swap</v>
          </cell>
          <cell r="U12986" t="str">
            <v>Financial</v>
          </cell>
          <cell r="V12986" t="str">
            <v>Differential</v>
          </cell>
          <cell r="W12986" t="str">
            <v>Gasoil</v>
          </cell>
          <cell r="AG12986">
            <v>8</v>
          </cell>
          <cell r="AH12986" t="str">
            <v>Month</v>
          </cell>
          <cell r="AI12986" t="str">
            <v>DFLL008</v>
          </cell>
          <cell r="AJ12986" t="str">
            <v>ABWU008</v>
          </cell>
        </row>
        <row r="12987">
          <cell r="A12987" t="str">
            <v>GRDSP09</v>
          </cell>
          <cell r="B12987" t="str">
            <v>RSD</v>
          </cell>
          <cell r="C12987" t="str">
            <v>FtS Spore Gasoil 0.1%S ARA FOB Brg London Dubai Crack swap Mo09</v>
          </cell>
          <cell r="D12987" t="str">
            <v>USD</v>
          </cell>
          <cell r="E12987" t="str">
            <v>BBL</v>
          </cell>
          <cell r="F12987">
            <v>7.45</v>
          </cell>
          <cell r="G12987" t="str">
            <v>*</v>
          </cell>
          <cell r="H12987" t="str">
            <v>MT</v>
          </cell>
          <cell r="I12987" t="str">
            <v>DW</v>
          </cell>
          <cell r="J12987" t="str">
            <v>16:30 Singapore</v>
          </cell>
          <cell r="K12987" t="str">
            <v>c</v>
          </cell>
          <cell r="L12987">
            <v>3</v>
          </cell>
          <cell r="R12987" t="str">
            <v>North West Europe</v>
          </cell>
          <cell r="S12987" t="str">
            <v>North West Europe</v>
          </cell>
          <cell r="T12987" t="str">
            <v>Swap</v>
          </cell>
          <cell r="U12987" t="str">
            <v>Financial</v>
          </cell>
          <cell r="V12987" t="str">
            <v>Differential</v>
          </cell>
          <cell r="W12987" t="str">
            <v>Gasoil</v>
          </cell>
          <cell r="AG12987">
            <v>9</v>
          </cell>
          <cell r="AH12987" t="str">
            <v>Month</v>
          </cell>
          <cell r="AI12987" t="str">
            <v>DFLL009</v>
          </cell>
          <cell r="AJ12987" t="str">
            <v>ABWU009</v>
          </cell>
        </row>
        <row r="12988">
          <cell r="A12988" t="str">
            <v>GRDSP10</v>
          </cell>
          <cell r="B12988" t="str">
            <v>RSD</v>
          </cell>
          <cell r="C12988" t="str">
            <v>FtS Spore Gasoil 0.1%S ARA FOB Brg London Dubai Crack swap Mo10</v>
          </cell>
          <cell r="D12988" t="str">
            <v>USD</v>
          </cell>
          <cell r="E12988" t="str">
            <v>BBL</v>
          </cell>
          <cell r="F12988">
            <v>7.45</v>
          </cell>
          <cell r="G12988" t="str">
            <v>*</v>
          </cell>
          <cell r="H12988" t="str">
            <v>MT</v>
          </cell>
          <cell r="I12988" t="str">
            <v>DW</v>
          </cell>
          <cell r="J12988" t="str">
            <v>16:30 Singapore</v>
          </cell>
          <cell r="K12988" t="str">
            <v>c</v>
          </cell>
          <cell r="L12988">
            <v>3</v>
          </cell>
          <cell r="R12988" t="str">
            <v>North West Europe</v>
          </cell>
          <cell r="S12988" t="str">
            <v>North West Europe</v>
          </cell>
          <cell r="T12988" t="str">
            <v>Swap</v>
          </cell>
          <cell r="U12988" t="str">
            <v>Financial</v>
          </cell>
          <cell r="V12988" t="str">
            <v>Differential</v>
          </cell>
          <cell r="W12988" t="str">
            <v>Gasoil</v>
          </cell>
          <cell r="AG12988">
            <v>10</v>
          </cell>
          <cell r="AH12988" t="str">
            <v>Month</v>
          </cell>
          <cell r="AI12988" t="str">
            <v>DFLL010</v>
          </cell>
          <cell r="AJ12988" t="str">
            <v>ABWU010</v>
          </cell>
        </row>
        <row r="12989">
          <cell r="A12989" t="str">
            <v>GRDSP11</v>
          </cell>
          <cell r="B12989" t="str">
            <v>RSD</v>
          </cell>
          <cell r="C12989" t="str">
            <v>FtS Spore Gasoil 0.1%S ARA FOB Brg London Dubai Crack swap Mo11</v>
          </cell>
          <cell r="D12989" t="str">
            <v>USD</v>
          </cell>
          <cell r="E12989" t="str">
            <v>BBL</v>
          </cell>
          <cell r="F12989">
            <v>7.45</v>
          </cell>
          <cell r="G12989" t="str">
            <v>*</v>
          </cell>
          <cell r="H12989" t="str">
            <v>MT</v>
          </cell>
          <cell r="I12989" t="str">
            <v>DW</v>
          </cell>
          <cell r="J12989" t="str">
            <v>16:30 Singapore</v>
          </cell>
          <cell r="K12989" t="str">
            <v>c</v>
          </cell>
          <cell r="L12989">
            <v>3</v>
          </cell>
          <cell r="R12989" t="str">
            <v>North West Europe</v>
          </cell>
          <cell r="S12989" t="str">
            <v>North West Europe</v>
          </cell>
          <cell r="T12989" t="str">
            <v>Swap</v>
          </cell>
          <cell r="U12989" t="str">
            <v>Financial</v>
          </cell>
          <cell r="V12989" t="str">
            <v>Differential</v>
          </cell>
          <cell r="W12989" t="str">
            <v>Gasoil</v>
          </cell>
          <cell r="AG12989">
            <v>11</v>
          </cell>
          <cell r="AH12989" t="str">
            <v>Month</v>
          </cell>
          <cell r="AI12989" t="str">
            <v>DFLL011</v>
          </cell>
          <cell r="AJ12989" t="str">
            <v>ABWU011</v>
          </cell>
        </row>
        <row r="12990">
          <cell r="A12990" t="str">
            <v>GRDSP12</v>
          </cell>
          <cell r="B12990" t="str">
            <v>RSD</v>
          </cell>
          <cell r="C12990" t="str">
            <v>FtS Spore Gasoil 0.1%S ARA FOB Brg London Dubai Crack swap Mo12</v>
          </cell>
          <cell r="D12990" t="str">
            <v>USD</v>
          </cell>
          <cell r="E12990" t="str">
            <v>BBL</v>
          </cell>
          <cell r="F12990">
            <v>7.45</v>
          </cell>
          <cell r="G12990" t="str">
            <v>*</v>
          </cell>
          <cell r="H12990" t="str">
            <v>MT</v>
          </cell>
          <cell r="I12990" t="str">
            <v>DW</v>
          </cell>
          <cell r="J12990" t="str">
            <v>16:30 Singapore</v>
          </cell>
          <cell r="K12990" t="str">
            <v>c</v>
          </cell>
          <cell r="L12990">
            <v>3</v>
          </cell>
          <cell r="R12990" t="str">
            <v>North West Europe</v>
          </cell>
          <cell r="S12990" t="str">
            <v>North West Europe</v>
          </cell>
          <cell r="T12990" t="str">
            <v>Swap</v>
          </cell>
          <cell r="U12990" t="str">
            <v>Financial</v>
          </cell>
          <cell r="V12990" t="str">
            <v>Differential</v>
          </cell>
          <cell r="W12990" t="str">
            <v>Gasoil</v>
          </cell>
          <cell r="AG12990">
            <v>12</v>
          </cell>
          <cell r="AH12990" t="str">
            <v>Month</v>
          </cell>
          <cell r="AI12990" t="str">
            <v>DFLL012</v>
          </cell>
          <cell r="AJ12990" t="str">
            <v>ABWU012</v>
          </cell>
        </row>
        <row r="12991">
          <cell r="A12991" t="str">
            <v>GRDSP13</v>
          </cell>
          <cell r="B12991" t="str">
            <v>RSD</v>
          </cell>
          <cell r="C12991" t="str">
            <v>FtS Spore Gasoil 0.1%S ARA FOB Brg London Dubai Crack swap Mo13</v>
          </cell>
          <cell r="D12991" t="str">
            <v>USD</v>
          </cell>
          <cell r="E12991" t="str">
            <v>BBL</v>
          </cell>
          <cell r="F12991">
            <v>7.45</v>
          </cell>
          <cell r="G12991" t="str">
            <v>*</v>
          </cell>
          <cell r="H12991" t="str">
            <v>MT</v>
          </cell>
          <cell r="I12991" t="str">
            <v>DW</v>
          </cell>
          <cell r="J12991" t="str">
            <v>16:30 Singapore</v>
          </cell>
          <cell r="K12991" t="str">
            <v>c</v>
          </cell>
          <cell r="L12991">
            <v>3</v>
          </cell>
          <cell r="R12991" t="str">
            <v>North West Europe</v>
          </cell>
          <cell r="S12991" t="str">
            <v>North West Europe</v>
          </cell>
          <cell r="T12991" t="str">
            <v>Swap</v>
          </cell>
          <cell r="U12991" t="str">
            <v>Financial</v>
          </cell>
          <cell r="V12991" t="str">
            <v>Differential</v>
          </cell>
          <cell r="W12991" t="str">
            <v>Gasoil</v>
          </cell>
          <cell r="AG12991">
            <v>13</v>
          </cell>
          <cell r="AH12991" t="str">
            <v>Month</v>
          </cell>
          <cell r="AI12991" t="str">
            <v>DFLL013</v>
          </cell>
          <cell r="AJ12991" t="str">
            <v>ABWU013</v>
          </cell>
        </row>
        <row r="12992">
          <cell r="A12992" t="str">
            <v>GRDSP14</v>
          </cell>
          <cell r="B12992" t="str">
            <v>RSD</v>
          </cell>
          <cell r="C12992" t="str">
            <v>FtS Spore Gasoil 0.1%S ARA FOB Brg London Dubai Crack swap Mo14</v>
          </cell>
          <cell r="D12992" t="str">
            <v>USD</v>
          </cell>
          <cell r="E12992" t="str">
            <v>BBL</v>
          </cell>
          <cell r="F12992">
            <v>7.45</v>
          </cell>
          <cell r="G12992" t="str">
            <v>*</v>
          </cell>
          <cell r="H12992" t="str">
            <v>MT</v>
          </cell>
          <cell r="I12992" t="str">
            <v>DW</v>
          </cell>
          <cell r="J12992" t="str">
            <v>16:30 Singapore</v>
          </cell>
          <cell r="K12992" t="str">
            <v>c</v>
          </cell>
          <cell r="L12992">
            <v>3</v>
          </cell>
          <cell r="R12992" t="str">
            <v>North West Europe</v>
          </cell>
          <cell r="S12992" t="str">
            <v>North West Europe</v>
          </cell>
          <cell r="T12992" t="str">
            <v>Swap</v>
          </cell>
          <cell r="U12992" t="str">
            <v>Financial</v>
          </cell>
          <cell r="V12992" t="str">
            <v>Differential</v>
          </cell>
          <cell r="W12992" t="str">
            <v>Gasoil</v>
          </cell>
          <cell r="AG12992">
            <v>14</v>
          </cell>
          <cell r="AH12992" t="str">
            <v>Month</v>
          </cell>
          <cell r="AI12992" t="str">
            <v>DFLL014</v>
          </cell>
          <cell r="AJ12992" t="str">
            <v>ABWU014</v>
          </cell>
        </row>
        <row r="12993">
          <cell r="A12993" t="str">
            <v>GRDSP15</v>
          </cell>
          <cell r="B12993" t="str">
            <v>RSD</v>
          </cell>
          <cell r="C12993" t="str">
            <v>FtS Spore Gasoil 0.1%S ARA FOB Brg London Dubai Crack swap Mo15</v>
          </cell>
          <cell r="D12993" t="str">
            <v>USD</v>
          </cell>
          <cell r="E12993" t="str">
            <v>BBL</v>
          </cell>
          <cell r="F12993">
            <v>7.45</v>
          </cell>
          <cell r="G12993" t="str">
            <v>*</v>
          </cell>
          <cell r="H12993" t="str">
            <v>MT</v>
          </cell>
          <cell r="I12993" t="str">
            <v>DW</v>
          </cell>
          <cell r="J12993" t="str">
            <v>16:30 Singapore</v>
          </cell>
          <cell r="K12993" t="str">
            <v>c</v>
          </cell>
          <cell r="L12993">
            <v>3</v>
          </cell>
          <cell r="R12993" t="str">
            <v>North West Europe</v>
          </cell>
          <cell r="S12993" t="str">
            <v>North West Europe</v>
          </cell>
          <cell r="T12993" t="str">
            <v>Swap</v>
          </cell>
          <cell r="U12993" t="str">
            <v>Financial</v>
          </cell>
          <cell r="V12993" t="str">
            <v>Differential</v>
          </cell>
          <cell r="W12993" t="str">
            <v>Gasoil</v>
          </cell>
          <cell r="AG12993">
            <v>15</v>
          </cell>
          <cell r="AH12993" t="str">
            <v>Month</v>
          </cell>
          <cell r="AI12993" t="str">
            <v>DFLL015</v>
          </cell>
          <cell r="AJ12993" t="str">
            <v>ABWU015</v>
          </cell>
        </row>
        <row r="12994">
          <cell r="A12994" t="str">
            <v>GRDSP16</v>
          </cell>
          <cell r="B12994" t="str">
            <v>RSD</v>
          </cell>
          <cell r="C12994" t="str">
            <v>FtS Spore Gasoil 0.1%S ARA FOB Brg London Dubai Crack swap Mo16</v>
          </cell>
          <cell r="D12994" t="str">
            <v>USD</v>
          </cell>
          <cell r="E12994" t="str">
            <v>BBL</v>
          </cell>
          <cell r="F12994">
            <v>7.45</v>
          </cell>
          <cell r="G12994" t="str">
            <v>*</v>
          </cell>
          <cell r="H12994" t="str">
            <v>MT</v>
          </cell>
          <cell r="I12994" t="str">
            <v>DW</v>
          </cell>
          <cell r="J12994" t="str">
            <v>16:30 Singapore</v>
          </cell>
          <cell r="K12994" t="str">
            <v>c</v>
          </cell>
          <cell r="L12994">
            <v>3</v>
          </cell>
          <cell r="R12994" t="str">
            <v>North West Europe</v>
          </cell>
          <cell r="S12994" t="str">
            <v>North West Europe</v>
          </cell>
          <cell r="T12994" t="str">
            <v>Swap</v>
          </cell>
          <cell r="U12994" t="str">
            <v>Financial</v>
          </cell>
          <cell r="V12994" t="str">
            <v>Differential</v>
          </cell>
          <cell r="W12994" t="str">
            <v>Gasoil</v>
          </cell>
          <cell r="AG12994">
            <v>16</v>
          </cell>
          <cell r="AH12994" t="str">
            <v>Month</v>
          </cell>
          <cell r="AI12994" t="str">
            <v>DFLL016</v>
          </cell>
          <cell r="AJ12994" t="str">
            <v>ABWU016</v>
          </cell>
        </row>
        <row r="12995">
          <cell r="A12995" t="str">
            <v>GRDSP17</v>
          </cell>
          <cell r="B12995" t="str">
            <v>RSD</v>
          </cell>
          <cell r="C12995" t="str">
            <v>FtS Spore Gasoil 0.1%S ARA FOB Brg London Dubai Crack swap Mo17</v>
          </cell>
          <cell r="D12995" t="str">
            <v>USD</v>
          </cell>
          <cell r="E12995" t="str">
            <v>BBL</v>
          </cell>
          <cell r="F12995">
            <v>7.45</v>
          </cell>
          <cell r="G12995" t="str">
            <v>*</v>
          </cell>
          <cell r="H12995" t="str">
            <v>MT</v>
          </cell>
          <cell r="I12995" t="str">
            <v>DW</v>
          </cell>
          <cell r="J12995" t="str">
            <v>16:30 Singapore</v>
          </cell>
          <cell r="K12995" t="str">
            <v>c</v>
          </cell>
          <cell r="L12995">
            <v>3</v>
          </cell>
          <cell r="R12995" t="str">
            <v>North West Europe</v>
          </cell>
          <cell r="S12995" t="str">
            <v>North West Europe</v>
          </cell>
          <cell r="T12995" t="str">
            <v>Swap</v>
          </cell>
          <cell r="U12995" t="str">
            <v>Financial</v>
          </cell>
          <cell r="V12995" t="str">
            <v>Differential</v>
          </cell>
          <cell r="W12995" t="str">
            <v>Gasoil</v>
          </cell>
          <cell r="AG12995">
            <v>17</v>
          </cell>
          <cell r="AH12995" t="str">
            <v>Month</v>
          </cell>
          <cell r="AI12995" t="str">
            <v>DFLL017</v>
          </cell>
          <cell r="AJ12995" t="str">
            <v>ABWU017</v>
          </cell>
        </row>
        <row r="12996">
          <cell r="A12996" t="str">
            <v>GRDSP18</v>
          </cell>
          <cell r="B12996" t="str">
            <v>RSD</v>
          </cell>
          <cell r="C12996" t="str">
            <v>FtS Spore Gasoil 0.1%S ARA FOB Brg London Dubai Crack swap Mo18</v>
          </cell>
          <cell r="D12996" t="str">
            <v>USD</v>
          </cell>
          <cell r="E12996" t="str">
            <v>BBL</v>
          </cell>
          <cell r="F12996">
            <v>7.45</v>
          </cell>
          <cell r="G12996" t="str">
            <v>*</v>
          </cell>
          <cell r="H12996" t="str">
            <v>MT</v>
          </cell>
          <cell r="I12996" t="str">
            <v>DW</v>
          </cell>
          <cell r="J12996" t="str">
            <v>16:30 Singapore</v>
          </cell>
          <cell r="K12996" t="str">
            <v>c</v>
          </cell>
          <cell r="L12996">
            <v>3</v>
          </cell>
          <cell r="R12996" t="str">
            <v>North West Europe</v>
          </cell>
          <cell r="S12996" t="str">
            <v>North West Europe</v>
          </cell>
          <cell r="T12996" t="str">
            <v>Swap</v>
          </cell>
          <cell r="U12996" t="str">
            <v>Financial</v>
          </cell>
          <cell r="V12996" t="str">
            <v>Differential</v>
          </cell>
          <cell r="W12996" t="str">
            <v>Gasoil</v>
          </cell>
          <cell r="AG12996">
            <v>18</v>
          </cell>
          <cell r="AH12996" t="str">
            <v>Month</v>
          </cell>
          <cell r="AI12996" t="str">
            <v>DFLL018</v>
          </cell>
          <cell r="AJ12996" t="str">
            <v>ABWU018</v>
          </cell>
        </row>
        <row r="12997">
          <cell r="A12997" t="str">
            <v>GRDSP19</v>
          </cell>
          <cell r="B12997" t="str">
            <v>RSD</v>
          </cell>
          <cell r="C12997" t="str">
            <v>FtS Spore Gasoil 0.1%S ARA FOB Brg London Dubai Crack swap Mo19</v>
          </cell>
          <cell r="D12997" t="str">
            <v>USD</v>
          </cell>
          <cell r="E12997" t="str">
            <v>BBL</v>
          </cell>
          <cell r="F12997">
            <v>7.45</v>
          </cell>
          <cell r="G12997" t="str">
            <v>*</v>
          </cell>
          <cell r="H12997" t="str">
            <v>MT</v>
          </cell>
          <cell r="I12997" t="str">
            <v>DW</v>
          </cell>
          <cell r="J12997" t="str">
            <v>16:30 Singapore</v>
          </cell>
          <cell r="K12997" t="str">
            <v>c</v>
          </cell>
          <cell r="L12997">
            <v>3</v>
          </cell>
          <cell r="R12997" t="str">
            <v>North West Europe</v>
          </cell>
          <cell r="S12997" t="str">
            <v>North West Europe</v>
          </cell>
          <cell r="T12997" t="str">
            <v>Swap</v>
          </cell>
          <cell r="U12997" t="str">
            <v>Financial</v>
          </cell>
          <cell r="V12997" t="str">
            <v>Differential</v>
          </cell>
          <cell r="W12997" t="str">
            <v>Gasoil</v>
          </cell>
          <cell r="AG12997">
            <v>19</v>
          </cell>
          <cell r="AH12997" t="str">
            <v>Month</v>
          </cell>
          <cell r="AI12997" t="str">
            <v>DFLL019</v>
          </cell>
          <cell r="AJ12997" t="str">
            <v>ABWU019</v>
          </cell>
        </row>
        <row r="12998">
          <cell r="A12998" t="str">
            <v>GRDSP20</v>
          </cell>
          <cell r="B12998" t="str">
            <v>RSD</v>
          </cell>
          <cell r="C12998" t="str">
            <v>FtS Spore Gasoil 0.1%S ARA FOB Brg London Dubai Crack swap Mo20</v>
          </cell>
          <cell r="D12998" t="str">
            <v>USD</v>
          </cell>
          <cell r="E12998" t="str">
            <v>BBL</v>
          </cell>
          <cell r="F12998">
            <v>7.45</v>
          </cell>
          <cell r="G12998" t="str">
            <v>*</v>
          </cell>
          <cell r="H12998" t="str">
            <v>MT</v>
          </cell>
          <cell r="I12998" t="str">
            <v>DW</v>
          </cell>
          <cell r="J12998" t="str">
            <v>16:30 Singapore</v>
          </cell>
          <cell r="K12998" t="str">
            <v>c</v>
          </cell>
          <cell r="L12998">
            <v>3</v>
          </cell>
          <cell r="R12998" t="str">
            <v>North West Europe</v>
          </cell>
          <cell r="S12998" t="str">
            <v>North West Europe</v>
          </cell>
          <cell r="T12998" t="str">
            <v>Swap</v>
          </cell>
          <cell r="U12998" t="str">
            <v>Financial</v>
          </cell>
          <cell r="V12998" t="str">
            <v>Differential</v>
          </cell>
          <cell r="W12998" t="str">
            <v>Gasoil</v>
          </cell>
          <cell r="AG12998">
            <v>20</v>
          </cell>
          <cell r="AH12998" t="str">
            <v>Month</v>
          </cell>
          <cell r="AI12998" t="str">
            <v>DFLL020</v>
          </cell>
          <cell r="AJ12998" t="str">
            <v>ABWU020</v>
          </cell>
        </row>
        <row r="12999">
          <cell r="A12999" t="str">
            <v>GRDSP21</v>
          </cell>
          <cell r="B12999" t="str">
            <v>RSD</v>
          </cell>
          <cell r="C12999" t="str">
            <v>FtS Spore Gasoil 0.1%S ARA FOB Brg London Dubai Crack swap Mo21</v>
          </cell>
          <cell r="D12999" t="str">
            <v>USD</v>
          </cell>
          <cell r="E12999" t="str">
            <v>BBL</v>
          </cell>
          <cell r="F12999">
            <v>7.45</v>
          </cell>
          <cell r="G12999" t="str">
            <v>*</v>
          </cell>
          <cell r="H12999" t="str">
            <v>MT</v>
          </cell>
          <cell r="I12999" t="str">
            <v>DW</v>
          </cell>
          <cell r="J12999" t="str">
            <v>16:30 Singapore</v>
          </cell>
          <cell r="K12999" t="str">
            <v>c</v>
          </cell>
          <cell r="L12999">
            <v>3</v>
          </cell>
          <cell r="R12999" t="str">
            <v>North West Europe</v>
          </cell>
          <cell r="S12999" t="str">
            <v>North West Europe</v>
          </cell>
          <cell r="T12999" t="str">
            <v>Swap</v>
          </cell>
          <cell r="U12999" t="str">
            <v>Financial</v>
          </cell>
          <cell r="V12999" t="str">
            <v>Differential</v>
          </cell>
          <cell r="W12999" t="str">
            <v>Gasoil</v>
          </cell>
          <cell r="AG12999">
            <v>21</v>
          </cell>
          <cell r="AH12999" t="str">
            <v>Month</v>
          </cell>
          <cell r="AI12999" t="str">
            <v>DFLL021</v>
          </cell>
          <cell r="AJ12999" t="str">
            <v>ABWU021</v>
          </cell>
        </row>
        <row r="13000">
          <cell r="A13000" t="str">
            <v>GRDSP22</v>
          </cell>
          <cell r="B13000" t="str">
            <v>RSD</v>
          </cell>
          <cell r="C13000" t="str">
            <v>FtS Spore Gasoil 0.1%S ARA FOB Brg London Dubai Crack swap Mo22</v>
          </cell>
          <cell r="D13000" t="str">
            <v>USD</v>
          </cell>
          <cell r="E13000" t="str">
            <v>BBL</v>
          </cell>
          <cell r="F13000">
            <v>7.45</v>
          </cell>
          <cell r="G13000" t="str">
            <v>*</v>
          </cell>
          <cell r="H13000" t="str">
            <v>MT</v>
          </cell>
          <cell r="I13000" t="str">
            <v>DW</v>
          </cell>
          <cell r="J13000" t="str">
            <v>16:30 Singapore</v>
          </cell>
          <cell r="K13000" t="str">
            <v>c</v>
          </cell>
          <cell r="L13000">
            <v>3</v>
          </cell>
          <cell r="R13000" t="str">
            <v>North West Europe</v>
          </cell>
          <cell r="S13000" t="str">
            <v>North West Europe</v>
          </cell>
          <cell r="T13000" t="str">
            <v>Swap</v>
          </cell>
          <cell r="U13000" t="str">
            <v>Financial</v>
          </cell>
          <cell r="V13000" t="str">
            <v>Differential</v>
          </cell>
          <cell r="W13000" t="str">
            <v>Gasoil</v>
          </cell>
          <cell r="AG13000">
            <v>22</v>
          </cell>
          <cell r="AH13000" t="str">
            <v>Month</v>
          </cell>
          <cell r="AI13000" t="str">
            <v>DFLL022</v>
          </cell>
          <cell r="AJ13000" t="str">
            <v>ABWU022</v>
          </cell>
        </row>
        <row r="13001">
          <cell r="A13001" t="str">
            <v>GRDSP23</v>
          </cell>
          <cell r="B13001" t="str">
            <v>RSD</v>
          </cell>
          <cell r="C13001" t="str">
            <v>FtS Spore Gasoil 0.1%S ARA FOB Brg London Dubai Crack swap Mo23</v>
          </cell>
          <cell r="D13001" t="str">
            <v>USD</v>
          </cell>
          <cell r="E13001" t="str">
            <v>BBL</v>
          </cell>
          <cell r="F13001">
            <v>7.45</v>
          </cell>
          <cell r="G13001" t="str">
            <v>*</v>
          </cell>
          <cell r="H13001" t="str">
            <v>MT</v>
          </cell>
          <cell r="I13001" t="str">
            <v>DW</v>
          </cell>
          <cell r="J13001" t="str">
            <v>16:30 Singapore</v>
          </cell>
          <cell r="K13001" t="str">
            <v>c</v>
          </cell>
          <cell r="L13001">
            <v>3</v>
          </cell>
          <cell r="R13001" t="str">
            <v>North West Europe</v>
          </cell>
          <cell r="S13001" t="str">
            <v>North West Europe</v>
          </cell>
          <cell r="T13001" t="str">
            <v>Swap</v>
          </cell>
          <cell r="U13001" t="str">
            <v>Financial</v>
          </cell>
          <cell r="V13001" t="str">
            <v>Differential</v>
          </cell>
          <cell r="W13001" t="str">
            <v>Gasoil</v>
          </cell>
          <cell r="AG13001">
            <v>23</v>
          </cell>
          <cell r="AH13001" t="str">
            <v>Month</v>
          </cell>
          <cell r="AI13001" t="str">
            <v>DFLL023</v>
          </cell>
          <cell r="AJ13001" t="str">
            <v>ABWU023</v>
          </cell>
        </row>
        <row r="13002">
          <cell r="A13002" t="str">
            <v>GRDSP24</v>
          </cell>
          <cell r="B13002" t="str">
            <v>RSD</v>
          </cell>
          <cell r="C13002" t="str">
            <v>FtS Spore Gasoil 0.1%S ARA FOB Brg London Dubai Crack swap Mo24</v>
          </cell>
          <cell r="D13002" t="str">
            <v>USD</v>
          </cell>
          <cell r="E13002" t="str">
            <v>BBL</v>
          </cell>
          <cell r="F13002">
            <v>7.45</v>
          </cell>
          <cell r="G13002" t="str">
            <v>*</v>
          </cell>
          <cell r="H13002" t="str">
            <v>MT</v>
          </cell>
          <cell r="I13002" t="str">
            <v>DW</v>
          </cell>
          <cell r="J13002" t="str">
            <v>16:30 Singapore</v>
          </cell>
          <cell r="K13002" t="str">
            <v>c</v>
          </cell>
          <cell r="L13002">
            <v>3</v>
          </cell>
          <cell r="R13002" t="str">
            <v>North West Europe</v>
          </cell>
          <cell r="S13002" t="str">
            <v>North West Europe</v>
          </cell>
          <cell r="T13002" t="str">
            <v>Swap</v>
          </cell>
          <cell r="U13002" t="str">
            <v>Financial</v>
          </cell>
          <cell r="V13002" t="str">
            <v>Differential</v>
          </cell>
          <cell r="W13002" t="str">
            <v>Gasoil</v>
          </cell>
          <cell r="AG13002">
            <v>24</v>
          </cell>
          <cell r="AH13002" t="str">
            <v>Month</v>
          </cell>
          <cell r="AI13002" t="str">
            <v>DFLL024</v>
          </cell>
          <cell r="AJ13002" t="str">
            <v>ABWU024</v>
          </cell>
        </row>
        <row r="13003">
          <cell r="A13003" t="str">
            <v>GRDSR01</v>
          </cell>
          <cell r="B13003" t="str">
            <v>RSD</v>
          </cell>
          <cell r="C13003" t="str">
            <v>FtS Spore Gasoil 0.1%S ARA FOB Brg London Dubai Crack swap Qr01</v>
          </cell>
          <cell r="D13003" t="str">
            <v>USD</v>
          </cell>
          <cell r="E13003" t="str">
            <v>BBL</v>
          </cell>
          <cell r="F13003">
            <v>7.45</v>
          </cell>
          <cell r="G13003" t="str">
            <v>*</v>
          </cell>
          <cell r="H13003" t="str">
            <v>MT</v>
          </cell>
          <cell r="I13003" t="str">
            <v>DW</v>
          </cell>
          <cell r="J13003" t="str">
            <v>16:30 Singapore</v>
          </cell>
          <cell r="K13003" t="str">
            <v>c</v>
          </cell>
          <cell r="L13003">
            <v>3</v>
          </cell>
          <cell r="R13003" t="str">
            <v>North West Europe</v>
          </cell>
          <cell r="S13003" t="str">
            <v>North West Europe</v>
          </cell>
          <cell r="T13003" t="str">
            <v>Swap</v>
          </cell>
          <cell r="U13003" t="str">
            <v>Financial</v>
          </cell>
          <cell r="V13003" t="str">
            <v>Differential</v>
          </cell>
          <cell r="W13003" t="str">
            <v>Gasoil</v>
          </cell>
          <cell r="AG13003">
            <v>1</v>
          </cell>
          <cell r="AH13003" t="str">
            <v>Quarter</v>
          </cell>
          <cell r="AI13003" t="str">
            <v>DFLLQ01</v>
          </cell>
          <cell r="AJ13003" t="str">
            <v>ABWCA00</v>
          </cell>
        </row>
        <row r="13004">
          <cell r="A13004" t="str">
            <v>GRDSR02</v>
          </cell>
          <cell r="B13004" t="str">
            <v>RSD</v>
          </cell>
          <cell r="C13004" t="str">
            <v>FtS Spore Gasoil 0.1%S ARA FOB Brg London Dubai Crack swap Qr02</v>
          </cell>
          <cell r="D13004" t="str">
            <v>USD</v>
          </cell>
          <cell r="E13004" t="str">
            <v>BBL</v>
          </cell>
          <cell r="F13004">
            <v>7.45</v>
          </cell>
          <cell r="G13004" t="str">
            <v>*</v>
          </cell>
          <cell r="H13004" t="str">
            <v>MT</v>
          </cell>
          <cell r="I13004" t="str">
            <v>DW</v>
          </cell>
          <cell r="J13004" t="str">
            <v>16:30 Singapore</v>
          </cell>
          <cell r="K13004" t="str">
            <v>c</v>
          </cell>
          <cell r="L13004">
            <v>3</v>
          </cell>
          <cell r="R13004" t="str">
            <v>North West Europe</v>
          </cell>
          <cell r="S13004" t="str">
            <v>North West Europe</v>
          </cell>
          <cell r="T13004" t="str">
            <v>Swap</v>
          </cell>
          <cell r="U13004" t="str">
            <v>Financial</v>
          </cell>
          <cell r="V13004" t="str">
            <v>Differential</v>
          </cell>
          <cell r="W13004" t="str">
            <v>Gasoil</v>
          </cell>
          <cell r="AG13004">
            <v>2</v>
          </cell>
          <cell r="AH13004" t="str">
            <v>Quarter</v>
          </cell>
          <cell r="AI13004" t="str">
            <v>DFLLQ02</v>
          </cell>
          <cell r="AJ13004" t="str">
            <v>ABWCB00</v>
          </cell>
        </row>
        <row r="13005">
          <cell r="A13005" t="str">
            <v>GRDSR03</v>
          </cell>
          <cell r="B13005" t="str">
            <v>RSD</v>
          </cell>
          <cell r="C13005" t="str">
            <v>FtS Spore Gasoil 0.1%S ARA FOB Brg London Dubai Crack swap Qr03</v>
          </cell>
          <cell r="D13005" t="str">
            <v>USD</v>
          </cell>
          <cell r="E13005" t="str">
            <v>BBL</v>
          </cell>
          <cell r="F13005">
            <v>7.45</v>
          </cell>
          <cell r="G13005" t="str">
            <v>*</v>
          </cell>
          <cell r="H13005" t="str">
            <v>MT</v>
          </cell>
          <cell r="I13005" t="str">
            <v>DW</v>
          </cell>
          <cell r="J13005" t="str">
            <v>16:30 Singapore</v>
          </cell>
          <cell r="K13005" t="str">
            <v>c</v>
          </cell>
          <cell r="L13005">
            <v>3</v>
          </cell>
          <cell r="R13005" t="str">
            <v>North West Europe</v>
          </cell>
          <cell r="S13005" t="str">
            <v>North West Europe</v>
          </cell>
          <cell r="T13005" t="str">
            <v>Swap</v>
          </cell>
          <cell r="U13005" t="str">
            <v>Financial</v>
          </cell>
          <cell r="V13005" t="str">
            <v>Differential</v>
          </cell>
          <cell r="W13005" t="str">
            <v>Gasoil</v>
          </cell>
          <cell r="AG13005">
            <v>3</v>
          </cell>
          <cell r="AH13005" t="str">
            <v>Quarter</v>
          </cell>
          <cell r="AI13005" t="str">
            <v>DFLLQ03</v>
          </cell>
          <cell r="AJ13005" t="str">
            <v>ABWCC00</v>
          </cell>
        </row>
        <row r="13006">
          <cell r="A13006" t="str">
            <v>GRDSR04</v>
          </cell>
          <cell r="B13006" t="str">
            <v>RSD</v>
          </cell>
          <cell r="C13006" t="str">
            <v>FtS Spore Gasoil 0.1%S ARA FOB Brg London Dubai Crack swap Qr04</v>
          </cell>
          <cell r="D13006" t="str">
            <v>USD</v>
          </cell>
          <cell r="E13006" t="str">
            <v>BBL</v>
          </cell>
          <cell r="F13006">
            <v>7.45</v>
          </cell>
          <cell r="G13006" t="str">
            <v>*</v>
          </cell>
          <cell r="H13006" t="str">
            <v>MT</v>
          </cell>
          <cell r="I13006" t="str">
            <v>DW</v>
          </cell>
          <cell r="J13006" t="str">
            <v>16:30 Singapore</v>
          </cell>
          <cell r="K13006" t="str">
            <v>c</v>
          </cell>
          <cell r="L13006">
            <v>3</v>
          </cell>
          <cell r="R13006" t="str">
            <v>North West Europe</v>
          </cell>
          <cell r="S13006" t="str">
            <v>North West Europe</v>
          </cell>
          <cell r="T13006" t="str">
            <v>Swap</v>
          </cell>
          <cell r="U13006" t="str">
            <v>Financial</v>
          </cell>
          <cell r="V13006" t="str">
            <v>Differential</v>
          </cell>
          <cell r="W13006" t="str">
            <v>Gasoil</v>
          </cell>
          <cell r="AG13006">
            <v>4</v>
          </cell>
          <cell r="AH13006" t="str">
            <v>Quarter</v>
          </cell>
          <cell r="AI13006" t="str">
            <v>DFLLQ04</v>
          </cell>
          <cell r="AJ13006" t="str">
            <v>ABWCD00</v>
          </cell>
        </row>
        <row r="13007">
          <cell r="A13007" t="str">
            <v>GRDSR05</v>
          </cell>
          <cell r="B13007" t="str">
            <v>RSD</v>
          </cell>
          <cell r="C13007" t="str">
            <v>FtS Spore Gasoil 0.1%S ARA FOB Brg London Dubai Crack swap Qr05</v>
          </cell>
          <cell r="D13007" t="str">
            <v>USD</v>
          </cell>
          <cell r="E13007" t="str">
            <v>BBL</v>
          </cell>
          <cell r="F13007">
            <v>7.45</v>
          </cell>
          <cell r="G13007" t="str">
            <v>*</v>
          </cell>
          <cell r="H13007" t="str">
            <v>MT</v>
          </cell>
          <cell r="I13007" t="str">
            <v>DW</v>
          </cell>
          <cell r="J13007" t="str">
            <v>16:30 Singapore</v>
          </cell>
          <cell r="K13007" t="str">
            <v>c</v>
          </cell>
          <cell r="L13007">
            <v>3</v>
          </cell>
          <cell r="R13007" t="str">
            <v>North West Europe</v>
          </cell>
          <cell r="S13007" t="str">
            <v>North West Europe</v>
          </cell>
          <cell r="T13007" t="str">
            <v>Swap</v>
          </cell>
          <cell r="U13007" t="str">
            <v>Financial</v>
          </cell>
          <cell r="V13007" t="str">
            <v>Differential</v>
          </cell>
          <cell r="W13007" t="str">
            <v>Gasoil</v>
          </cell>
          <cell r="AG13007">
            <v>5</v>
          </cell>
          <cell r="AH13007" t="str">
            <v>Quarter</v>
          </cell>
          <cell r="AI13007" t="str">
            <v>DFLLQ05</v>
          </cell>
          <cell r="AJ13007" t="str">
            <v>ABWUQ05</v>
          </cell>
        </row>
        <row r="13008">
          <cell r="A13008" t="str">
            <v>GRDSR06</v>
          </cell>
          <cell r="B13008" t="str">
            <v>RSD</v>
          </cell>
          <cell r="C13008" t="str">
            <v>FtS Spore Gasoil 0.1%S ARA FOB Brg London Dubai Crack swap Qr06</v>
          </cell>
          <cell r="D13008" t="str">
            <v>USD</v>
          </cell>
          <cell r="E13008" t="str">
            <v>BBL</v>
          </cell>
          <cell r="F13008">
            <v>7.45</v>
          </cell>
          <cell r="G13008" t="str">
            <v>*</v>
          </cell>
          <cell r="H13008" t="str">
            <v>MT</v>
          </cell>
          <cell r="I13008" t="str">
            <v>DW</v>
          </cell>
          <cell r="J13008" t="str">
            <v>16:30 Singapore</v>
          </cell>
          <cell r="K13008" t="str">
            <v>c</v>
          </cell>
          <cell r="L13008">
            <v>3</v>
          </cell>
          <cell r="R13008" t="str">
            <v>North West Europe</v>
          </cell>
          <cell r="S13008" t="str">
            <v>North West Europe</v>
          </cell>
          <cell r="T13008" t="str">
            <v>Swap</v>
          </cell>
          <cell r="U13008" t="str">
            <v>Financial</v>
          </cell>
          <cell r="V13008" t="str">
            <v>Differential</v>
          </cell>
          <cell r="W13008" t="str">
            <v>Gasoil</v>
          </cell>
          <cell r="AG13008">
            <v>6</v>
          </cell>
          <cell r="AH13008" t="str">
            <v>Quarter</v>
          </cell>
          <cell r="AI13008" t="str">
            <v>DFLLQ06</v>
          </cell>
          <cell r="AJ13008" t="str">
            <v>ABWUQ06</v>
          </cell>
        </row>
        <row r="13009">
          <cell r="A13009" t="str">
            <v>GRDSR07</v>
          </cell>
          <cell r="B13009" t="str">
            <v>RSD</v>
          </cell>
          <cell r="C13009" t="str">
            <v>FtS Spore Gasoil 0.1%S ARA FOB Brg London Dubai Crack swap Qr07</v>
          </cell>
          <cell r="D13009" t="str">
            <v>USD</v>
          </cell>
          <cell r="E13009" t="str">
            <v>BBL</v>
          </cell>
          <cell r="F13009">
            <v>7.45</v>
          </cell>
          <cell r="G13009" t="str">
            <v>*</v>
          </cell>
          <cell r="H13009" t="str">
            <v>MT</v>
          </cell>
          <cell r="I13009" t="str">
            <v>DW</v>
          </cell>
          <cell r="J13009" t="str">
            <v>16:30 Singapore</v>
          </cell>
          <cell r="K13009" t="str">
            <v>c</v>
          </cell>
          <cell r="L13009">
            <v>3</v>
          </cell>
          <cell r="R13009" t="str">
            <v>North West Europe</v>
          </cell>
          <cell r="S13009" t="str">
            <v>North West Europe</v>
          </cell>
          <cell r="T13009" t="str">
            <v>Swap</v>
          </cell>
          <cell r="U13009" t="str">
            <v>Financial</v>
          </cell>
          <cell r="V13009" t="str">
            <v>Differential</v>
          </cell>
          <cell r="W13009" t="str">
            <v>Gasoil</v>
          </cell>
          <cell r="AG13009">
            <v>7</v>
          </cell>
          <cell r="AH13009" t="str">
            <v>Quarter</v>
          </cell>
          <cell r="AI13009" t="str">
            <v>DFLLQ07</v>
          </cell>
          <cell r="AJ13009" t="str">
            <v>ABWUQ07</v>
          </cell>
        </row>
        <row r="13010">
          <cell r="A13010" t="str">
            <v>GRDSR08</v>
          </cell>
          <cell r="B13010" t="str">
            <v>RSD</v>
          </cell>
          <cell r="C13010" t="str">
            <v>FtS Spore Gasoil 0.1%S ARA FOB Brg London Dubai Crack swap Qr08</v>
          </cell>
          <cell r="D13010" t="str">
            <v>USD</v>
          </cell>
          <cell r="E13010" t="str">
            <v>BBL</v>
          </cell>
          <cell r="F13010">
            <v>7.45</v>
          </cell>
          <cell r="G13010" t="str">
            <v>*</v>
          </cell>
          <cell r="H13010" t="str">
            <v>MT</v>
          </cell>
          <cell r="I13010" t="str">
            <v>DW</v>
          </cell>
          <cell r="J13010" t="str">
            <v>16:30 Singapore</v>
          </cell>
          <cell r="K13010" t="str">
            <v>c</v>
          </cell>
          <cell r="L13010">
            <v>3</v>
          </cell>
          <cell r="R13010" t="str">
            <v>North West Europe</v>
          </cell>
          <cell r="S13010" t="str">
            <v>North West Europe</v>
          </cell>
          <cell r="T13010" t="str">
            <v>Swap</v>
          </cell>
          <cell r="U13010" t="str">
            <v>Financial</v>
          </cell>
          <cell r="V13010" t="str">
            <v>Differential</v>
          </cell>
          <cell r="W13010" t="str">
            <v>Gasoil</v>
          </cell>
          <cell r="AG13010">
            <v>8</v>
          </cell>
          <cell r="AH13010" t="str">
            <v>Quarter</v>
          </cell>
          <cell r="AI13010" t="str">
            <v>DFLLQ08</v>
          </cell>
          <cell r="AJ13010" t="str">
            <v>ABWUQ08</v>
          </cell>
        </row>
        <row r="13011">
          <cell r="A13011" t="str">
            <v>GRDSS01</v>
          </cell>
          <cell r="B13011" t="str">
            <v>RSD</v>
          </cell>
          <cell r="C13011" t="str">
            <v>FtS Spore Gasoil 0.1%S ARA FOB Brg London Dubai Crack swap Yr01</v>
          </cell>
          <cell r="D13011" t="str">
            <v>USD</v>
          </cell>
          <cell r="E13011" t="str">
            <v>BBL</v>
          </cell>
          <cell r="F13011">
            <v>7.45</v>
          </cell>
          <cell r="G13011" t="str">
            <v>*</v>
          </cell>
          <cell r="H13011" t="str">
            <v>MT</v>
          </cell>
          <cell r="I13011" t="str">
            <v>DW</v>
          </cell>
          <cell r="J13011" t="str">
            <v>16:30 Singapore</v>
          </cell>
          <cell r="K13011" t="str">
            <v>c</v>
          </cell>
          <cell r="L13011">
            <v>3</v>
          </cell>
          <cell r="R13011" t="str">
            <v>North West Europe</v>
          </cell>
          <cell r="S13011" t="str">
            <v>North West Europe</v>
          </cell>
          <cell r="T13011" t="str">
            <v>Swap</v>
          </cell>
          <cell r="U13011" t="str">
            <v>Financial</v>
          </cell>
          <cell r="V13011" t="str">
            <v>Differential</v>
          </cell>
          <cell r="W13011" t="str">
            <v>Gasoil</v>
          </cell>
          <cell r="AG13011">
            <v>1</v>
          </cell>
          <cell r="AH13011" t="str">
            <v>Year</v>
          </cell>
          <cell r="AI13011" t="str">
            <v>DFLLY01</v>
          </cell>
          <cell r="AJ13011" t="str">
            <v>ABWCE00</v>
          </cell>
        </row>
        <row r="13012">
          <cell r="A13012" t="str">
            <v>GRDSS02</v>
          </cell>
          <cell r="B13012" t="str">
            <v>RSD</v>
          </cell>
          <cell r="C13012" t="str">
            <v>FtS Spore Gasoil 0.1%S ARA FOB Brg London Dubai Crack swap Yr02</v>
          </cell>
          <cell r="D13012" t="str">
            <v>USD</v>
          </cell>
          <cell r="E13012" t="str">
            <v>BBL</v>
          </cell>
          <cell r="F13012">
            <v>7.45</v>
          </cell>
          <cell r="G13012" t="str">
            <v>*</v>
          </cell>
          <cell r="H13012" t="str">
            <v>MT</v>
          </cell>
          <cell r="I13012" t="str">
            <v>DW</v>
          </cell>
          <cell r="J13012" t="str">
            <v>16:30 Singapore</v>
          </cell>
          <cell r="K13012" t="str">
            <v>c</v>
          </cell>
          <cell r="L13012">
            <v>3</v>
          </cell>
          <cell r="R13012" t="str">
            <v>North West Europe</v>
          </cell>
          <cell r="S13012" t="str">
            <v>North West Europe</v>
          </cell>
          <cell r="T13012" t="str">
            <v>Swap</v>
          </cell>
          <cell r="U13012" t="str">
            <v>Financial</v>
          </cell>
          <cell r="V13012" t="str">
            <v>Differential</v>
          </cell>
          <cell r="W13012" t="str">
            <v>Gasoil</v>
          </cell>
          <cell r="AG13012">
            <v>2</v>
          </cell>
          <cell r="AH13012" t="str">
            <v>Year</v>
          </cell>
          <cell r="AI13012" t="str">
            <v>DFLLY02</v>
          </cell>
          <cell r="AJ13012" t="str">
            <v>ABWCF00</v>
          </cell>
        </row>
        <row r="13013">
          <cell r="A13013" t="str">
            <v>GRFBM01</v>
          </cell>
          <cell r="B13013" t="str">
            <v>DU</v>
          </cell>
          <cell r="C13013" t="str">
            <v>Gasoline USGC + RBOB Frontline Brent Crack Swap Mo01</v>
          </cell>
          <cell r="D13013" t="str">
            <v>USD</v>
          </cell>
          <cell r="E13013" t="str">
            <v>BBL</v>
          </cell>
          <cell r="I13013" t="str">
            <v>DW</v>
          </cell>
          <cell r="J13013" t="str">
            <v>15:15 US Eastern</v>
          </cell>
          <cell r="K13013" t="str">
            <v>c</v>
          </cell>
          <cell r="L13013">
            <v>3</v>
          </cell>
          <cell r="M13013">
            <v>41246</v>
          </cell>
          <cell r="N13013">
            <v>42223</v>
          </cell>
          <cell r="O13013" t="str">
            <v>Y</v>
          </cell>
          <cell r="R13013" t="str">
            <v>US Gulf Coast</v>
          </cell>
          <cell r="S13013" t="str">
            <v>US Gulf Coast</v>
          </cell>
          <cell r="T13013" t="str">
            <v>Swap</v>
          </cell>
          <cell r="U13013" t="str">
            <v>Financial</v>
          </cell>
          <cell r="V13013" t="str">
            <v>Differential</v>
          </cell>
          <cell r="W13013" t="str">
            <v>Gasoline</v>
          </cell>
          <cell r="AG13013">
            <v>1</v>
          </cell>
          <cell r="AH13013" t="str">
            <v>Month</v>
          </cell>
          <cell r="AI13013" t="str">
            <v>AAPQE00</v>
          </cell>
          <cell r="AJ13013" t="str">
            <v>AAHEN01</v>
          </cell>
        </row>
        <row r="13014">
          <cell r="A13014" t="str">
            <v>GRFBM02</v>
          </cell>
          <cell r="B13014" t="str">
            <v>DU</v>
          </cell>
          <cell r="C13014" t="str">
            <v>Gasoline USGC + RBOB Frontline Brent Crack Swap Mo02</v>
          </cell>
          <cell r="D13014" t="str">
            <v>USD</v>
          </cell>
          <cell r="E13014" t="str">
            <v>BBL</v>
          </cell>
          <cell r="I13014" t="str">
            <v>DW</v>
          </cell>
          <cell r="J13014" t="str">
            <v>15:15 US Eastern</v>
          </cell>
          <cell r="K13014" t="str">
            <v>c</v>
          </cell>
          <cell r="L13014">
            <v>3</v>
          </cell>
          <cell r="M13014">
            <v>41246</v>
          </cell>
          <cell r="N13014">
            <v>42223</v>
          </cell>
          <cell r="O13014" t="str">
            <v>Y</v>
          </cell>
          <cell r="R13014" t="str">
            <v>US Gulf Coast</v>
          </cell>
          <cell r="S13014" t="str">
            <v>US Gulf Coast</v>
          </cell>
          <cell r="T13014" t="str">
            <v>Swap</v>
          </cell>
          <cell r="U13014" t="str">
            <v>Financial</v>
          </cell>
          <cell r="V13014" t="str">
            <v>Differential</v>
          </cell>
          <cell r="W13014" t="str">
            <v>Gasoline</v>
          </cell>
          <cell r="AG13014">
            <v>2</v>
          </cell>
          <cell r="AH13014" t="str">
            <v>Month</v>
          </cell>
          <cell r="AI13014" t="str">
            <v>AAPQF00</v>
          </cell>
          <cell r="AJ13014" t="str">
            <v>AAHEO01</v>
          </cell>
        </row>
        <row r="13015">
          <cell r="A13015" t="str">
            <v>GRFBM03</v>
          </cell>
          <cell r="B13015" t="str">
            <v>DU</v>
          </cell>
          <cell r="C13015" t="str">
            <v>Gasoline USGC + RBOB Frontline Brent Crack Swap Mo03</v>
          </cell>
          <cell r="D13015" t="str">
            <v>USD</v>
          </cell>
          <cell r="E13015" t="str">
            <v>BBL</v>
          </cell>
          <cell r="I13015" t="str">
            <v>DW</v>
          </cell>
          <cell r="J13015" t="str">
            <v>15:15 US Eastern</v>
          </cell>
          <cell r="K13015" t="str">
            <v>c</v>
          </cell>
          <cell r="L13015">
            <v>3</v>
          </cell>
          <cell r="M13015">
            <v>41246</v>
          </cell>
          <cell r="N13015">
            <v>42223</v>
          </cell>
          <cell r="O13015" t="str">
            <v>Y</v>
          </cell>
          <cell r="R13015" t="str">
            <v>US Gulf Coast</v>
          </cell>
          <cell r="S13015" t="str">
            <v>US Gulf Coast</v>
          </cell>
          <cell r="T13015" t="str">
            <v>Swap</v>
          </cell>
          <cell r="U13015" t="str">
            <v>Financial</v>
          </cell>
          <cell r="V13015" t="str">
            <v>Differential</v>
          </cell>
          <cell r="W13015" t="str">
            <v>Gasoline</v>
          </cell>
          <cell r="AG13015">
            <v>3</v>
          </cell>
          <cell r="AH13015" t="str">
            <v>Month</v>
          </cell>
          <cell r="AI13015" t="str">
            <v>AAPQG00</v>
          </cell>
          <cell r="AJ13015" t="str">
            <v>AAHEP01</v>
          </cell>
        </row>
        <row r="13016">
          <cell r="A13016" t="str">
            <v>GRFBM04</v>
          </cell>
          <cell r="B13016" t="str">
            <v>DU</v>
          </cell>
          <cell r="C13016" t="str">
            <v>Gasoline USGC + RBOB Frontline Brent Crack Swap Mo04</v>
          </cell>
          <cell r="D13016" t="str">
            <v>USD</v>
          </cell>
          <cell r="E13016" t="str">
            <v>BBL</v>
          </cell>
          <cell r="I13016" t="str">
            <v>DW</v>
          </cell>
          <cell r="J13016" t="str">
            <v>15:15 US Eastern</v>
          </cell>
          <cell r="K13016" t="str">
            <v>c</v>
          </cell>
          <cell r="L13016">
            <v>3</v>
          </cell>
          <cell r="M13016">
            <v>41246</v>
          </cell>
          <cell r="N13016">
            <v>42223</v>
          </cell>
          <cell r="O13016" t="str">
            <v>Y</v>
          </cell>
          <cell r="R13016" t="str">
            <v>US Gulf Coast</v>
          </cell>
          <cell r="S13016" t="str">
            <v>US Gulf Coast</v>
          </cell>
          <cell r="T13016" t="str">
            <v>Swap</v>
          </cell>
          <cell r="U13016" t="str">
            <v>Financial</v>
          </cell>
          <cell r="V13016" t="str">
            <v>Differential</v>
          </cell>
          <cell r="W13016" t="str">
            <v>Gasoline</v>
          </cell>
          <cell r="AG13016">
            <v>4</v>
          </cell>
          <cell r="AH13016" t="str">
            <v>Month</v>
          </cell>
          <cell r="AI13016" t="str">
            <v>AAPQH00</v>
          </cell>
          <cell r="AJ13016" t="str">
            <v>AAHEQ01</v>
          </cell>
        </row>
        <row r="13017">
          <cell r="A13017" t="str">
            <v>GRFBM05</v>
          </cell>
          <cell r="B13017" t="str">
            <v>DU</v>
          </cell>
          <cell r="C13017" t="str">
            <v>Gasoline USGC + RBOB Frontline Brent Crack Swap Mo05</v>
          </cell>
          <cell r="D13017" t="str">
            <v>USD</v>
          </cell>
          <cell r="E13017" t="str">
            <v>BBL</v>
          </cell>
          <cell r="I13017" t="str">
            <v>DW</v>
          </cell>
          <cell r="J13017" t="str">
            <v>15:15 US Eastern</v>
          </cell>
          <cell r="K13017" t="str">
            <v>c</v>
          </cell>
          <cell r="L13017">
            <v>3</v>
          </cell>
          <cell r="M13017">
            <v>41246</v>
          </cell>
          <cell r="N13017">
            <v>42223</v>
          </cell>
          <cell r="O13017" t="str">
            <v>Y</v>
          </cell>
          <cell r="R13017" t="str">
            <v>US Gulf Coast</v>
          </cell>
          <cell r="S13017" t="str">
            <v>US Gulf Coast</v>
          </cell>
          <cell r="T13017" t="str">
            <v>Swap</v>
          </cell>
          <cell r="U13017" t="str">
            <v>Financial</v>
          </cell>
          <cell r="V13017" t="str">
            <v>Differential</v>
          </cell>
          <cell r="W13017" t="str">
            <v>Gasoline</v>
          </cell>
          <cell r="AG13017">
            <v>5</v>
          </cell>
          <cell r="AH13017" t="str">
            <v>Month</v>
          </cell>
          <cell r="AI13017" t="str">
            <v>AAPQI00</v>
          </cell>
          <cell r="AJ13017" t="str">
            <v>AAHDM05</v>
          </cell>
        </row>
        <row r="13018">
          <cell r="A13018" t="str">
            <v>GRFBM06</v>
          </cell>
          <cell r="B13018" t="str">
            <v>DU</v>
          </cell>
          <cell r="C13018" t="str">
            <v>Gasoline USGC + RBOB Frontline Brent Crack Swap Mo06</v>
          </cell>
          <cell r="D13018" t="str">
            <v>USD</v>
          </cell>
          <cell r="E13018" t="str">
            <v>BBL</v>
          </cell>
          <cell r="I13018" t="str">
            <v>DW</v>
          </cell>
          <cell r="J13018" t="str">
            <v>15:15 US Eastern</v>
          </cell>
          <cell r="K13018" t="str">
            <v>c</v>
          </cell>
          <cell r="L13018">
            <v>3</v>
          </cell>
          <cell r="M13018">
            <v>41246</v>
          </cell>
          <cell r="N13018">
            <v>42223</v>
          </cell>
          <cell r="O13018" t="str">
            <v>Y</v>
          </cell>
          <cell r="R13018" t="str">
            <v>US Gulf Coast</v>
          </cell>
          <cell r="S13018" t="str">
            <v>US Gulf Coast</v>
          </cell>
          <cell r="T13018" t="str">
            <v>Swap</v>
          </cell>
          <cell r="U13018" t="str">
            <v>Financial</v>
          </cell>
          <cell r="V13018" t="str">
            <v>Differential</v>
          </cell>
          <cell r="W13018" t="str">
            <v>Gasoline</v>
          </cell>
          <cell r="AG13018">
            <v>6</v>
          </cell>
          <cell r="AH13018" t="str">
            <v>Month</v>
          </cell>
          <cell r="AI13018" t="str">
            <v>AAPTU00</v>
          </cell>
          <cell r="AJ13018" t="str">
            <v>AAHDM06</v>
          </cell>
        </row>
        <row r="13019">
          <cell r="A13019" t="str">
            <v>GRFBM07</v>
          </cell>
          <cell r="B13019" t="str">
            <v>DU</v>
          </cell>
          <cell r="C13019" t="str">
            <v>Gasoline USGC + RBOB Frontline Brent Crack Swap Mo07</v>
          </cell>
          <cell r="D13019" t="str">
            <v>USD</v>
          </cell>
          <cell r="E13019" t="str">
            <v>BBL</v>
          </cell>
          <cell r="I13019" t="str">
            <v>DW</v>
          </cell>
          <cell r="J13019" t="str">
            <v>15:15 US Eastern</v>
          </cell>
          <cell r="K13019" t="str">
            <v>c</v>
          </cell>
          <cell r="L13019">
            <v>3</v>
          </cell>
          <cell r="M13019">
            <v>41246</v>
          </cell>
          <cell r="N13019">
            <v>42223</v>
          </cell>
          <cell r="O13019" t="str">
            <v>Y</v>
          </cell>
          <cell r="R13019" t="str">
            <v>US Gulf Coast</v>
          </cell>
          <cell r="S13019" t="str">
            <v>US Gulf Coast</v>
          </cell>
          <cell r="T13019" t="str">
            <v>Swap</v>
          </cell>
          <cell r="U13019" t="str">
            <v>Financial</v>
          </cell>
          <cell r="V13019" t="str">
            <v>Differential</v>
          </cell>
          <cell r="W13019" t="str">
            <v>Gasoline</v>
          </cell>
          <cell r="AG13019">
            <v>7</v>
          </cell>
          <cell r="AH13019" t="str">
            <v>Month</v>
          </cell>
          <cell r="AI13019" t="str">
            <v>BFSM007</v>
          </cell>
          <cell r="AJ13019" t="str">
            <v>AAHDM07</v>
          </cell>
        </row>
        <row r="13020">
          <cell r="A13020" t="str">
            <v>GRFBM08</v>
          </cell>
          <cell r="B13020" t="str">
            <v>DU</v>
          </cell>
          <cell r="C13020" t="str">
            <v>Gasoline USGC + RBOB Frontline Brent Crack Swap Mo08</v>
          </cell>
          <cell r="D13020" t="str">
            <v>USD</v>
          </cell>
          <cell r="E13020" t="str">
            <v>BBL</v>
          </cell>
          <cell r="I13020" t="str">
            <v>DW</v>
          </cell>
          <cell r="J13020" t="str">
            <v>15:15 US Eastern</v>
          </cell>
          <cell r="K13020" t="str">
            <v>c</v>
          </cell>
          <cell r="L13020">
            <v>3</v>
          </cell>
          <cell r="M13020">
            <v>41246</v>
          </cell>
          <cell r="N13020">
            <v>42223</v>
          </cell>
          <cell r="O13020" t="str">
            <v>Y</v>
          </cell>
          <cell r="R13020" t="str">
            <v>US Gulf Coast</v>
          </cell>
          <cell r="S13020" t="str">
            <v>US Gulf Coast</v>
          </cell>
          <cell r="T13020" t="str">
            <v>Swap</v>
          </cell>
          <cell r="U13020" t="str">
            <v>Financial</v>
          </cell>
          <cell r="V13020" t="str">
            <v>Differential</v>
          </cell>
          <cell r="W13020" t="str">
            <v>Gasoline</v>
          </cell>
          <cell r="AG13020">
            <v>8</v>
          </cell>
          <cell r="AH13020" t="str">
            <v>Month</v>
          </cell>
          <cell r="AI13020" t="str">
            <v>BFSM008</v>
          </cell>
          <cell r="AJ13020" t="str">
            <v>AAHDM08</v>
          </cell>
        </row>
        <row r="13021">
          <cell r="A13021" t="str">
            <v>GRFBM09</v>
          </cell>
          <cell r="B13021" t="str">
            <v>DU</v>
          </cell>
          <cell r="C13021" t="str">
            <v>Gasoline USGC + RBOB Frontline Brent Crack Swap Mo09</v>
          </cell>
          <cell r="D13021" t="str">
            <v>USD</v>
          </cell>
          <cell r="E13021" t="str">
            <v>BBL</v>
          </cell>
          <cell r="I13021" t="str">
            <v>DW</v>
          </cell>
          <cell r="J13021" t="str">
            <v>15:15 US Eastern</v>
          </cell>
          <cell r="K13021" t="str">
            <v>c</v>
          </cell>
          <cell r="L13021">
            <v>3</v>
          </cell>
          <cell r="M13021">
            <v>41246</v>
          </cell>
          <cell r="N13021">
            <v>42223</v>
          </cell>
          <cell r="O13021" t="str">
            <v>Y</v>
          </cell>
          <cell r="R13021" t="str">
            <v>US Gulf Coast</v>
          </cell>
          <cell r="S13021" t="str">
            <v>US Gulf Coast</v>
          </cell>
          <cell r="T13021" t="str">
            <v>Swap</v>
          </cell>
          <cell r="U13021" t="str">
            <v>Financial</v>
          </cell>
          <cell r="V13021" t="str">
            <v>Differential</v>
          </cell>
          <cell r="W13021" t="str">
            <v>Gasoline</v>
          </cell>
          <cell r="AG13021">
            <v>9</v>
          </cell>
          <cell r="AH13021" t="str">
            <v>Month</v>
          </cell>
          <cell r="AI13021" t="str">
            <v>BFSM009</v>
          </cell>
          <cell r="AJ13021" t="str">
            <v>AAHDM09</v>
          </cell>
        </row>
        <row r="13022">
          <cell r="A13022" t="str">
            <v>GRFBM10</v>
          </cell>
          <cell r="B13022" t="str">
            <v>DU</v>
          </cell>
          <cell r="C13022" t="str">
            <v>Gasoline USGC + RBOB Frontline Brent Crack Swap Mo10</v>
          </cell>
          <cell r="D13022" t="str">
            <v>USD</v>
          </cell>
          <cell r="E13022" t="str">
            <v>BBL</v>
          </cell>
          <cell r="I13022" t="str">
            <v>DW</v>
          </cell>
          <cell r="J13022" t="str">
            <v>15:15 US Eastern</v>
          </cell>
          <cell r="K13022" t="str">
            <v>c</v>
          </cell>
          <cell r="L13022">
            <v>3</v>
          </cell>
          <cell r="M13022">
            <v>41246</v>
          </cell>
          <cell r="N13022">
            <v>42223</v>
          </cell>
          <cell r="O13022" t="str">
            <v>Y</v>
          </cell>
          <cell r="R13022" t="str">
            <v>US Gulf Coast</v>
          </cell>
          <cell r="S13022" t="str">
            <v>US Gulf Coast</v>
          </cell>
          <cell r="T13022" t="str">
            <v>Swap</v>
          </cell>
          <cell r="U13022" t="str">
            <v>Financial</v>
          </cell>
          <cell r="V13022" t="str">
            <v>Differential</v>
          </cell>
          <cell r="W13022" t="str">
            <v>Gasoline</v>
          </cell>
          <cell r="AG13022">
            <v>10</v>
          </cell>
          <cell r="AH13022" t="str">
            <v>Month</v>
          </cell>
          <cell r="AI13022" t="str">
            <v>BFSM010</v>
          </cell>
          <cell r="AJ13022" t="str">
            <v>AAHDM10</v>
          </cell>
        </row>
        <row r="13023">
          <cell r="A13023" t="str">
            <v>GRFBM11</v>
          </cell>
          <cell r="B13023" t="str">
            <v>DU</v>
          </cell>
          <cell r="C13023" t="str">
            <v>Gasoline USGC + RBOB Frontline Brent Crack Swap Mo11</v>
          </cell>
          <cell r="D13023" t="str">
            <v>USD</v>
          </cell>
          <cell r="E13023" t="str">
            <v>BBL</v>
          </cell>
          <cell r="I13023" t="str">
            <v>DW</v>
          </cell>
          <cell r="J13023" t="str">
            <v>15:15 US Eastern</v>
          </cell>
          <cell r="K13023" t="str">
            <v>c</v>
          </cell>
          <cell r="L13023">
            <v>3</v>
          </cell>
          <cell r="M13023">
            <v>41246</v>
          </cell>
          <cell r="N13023">
            <v>42223</v>
          </cell>
          <cell r="O13023" t="str">
            <v>Y</v>
          </cell>
          <cell r="R13023" t="str">
            <v>US Gulf Coast</v>
          </cell>
          <cell r="S13023" t="str">
            <v>US Gulf Coast</v>
          </cell>
          <cell r="T13023" t="str">
            <v>Swap</v>
          </cell>
          <cell r="U13023" t="str">
            <v>Financial</v>
          </cell>
          <cell r="V13023" t="str">
            <v>Differential</v>
          </cell>
          <cell r="W13023" t="str">
            <v>Gasoline</v>
          </cell>
          <cell r="AG13023">
            <v>11</v>
          </cell>
          <cell r="AH13023" t="str">
            <v>Month</v>
          </cell>
          <cell r="AI13023" t="str">
            <v>BFSM011</v>
          </cell>
          <cell r="AJ13023" t="str">
            <v>AAHDM11</v>
          </cell>
        </row>
        <row r="13024">
          <cell r="A13024" t="str">
            <v>GRFBM12</v>
          </cell>
          <cell r="B13024" t="str">
            <v>DU</v>
          </cell>
          <cell r="C13024" t="str">
            <v>Gasoline USGC + RBOB Frontline Brent Crack Swap Mo12</v>
          </cell>
          <cell r="D13024" t="str">
            <v>USD</v>
          </cell>
          <cell r="E13024" t="str">
            <v>BBL</v>
          </cell>
          <cell r="I13024" t="str">
            <v>DW</v>
          </cell>
          <cell r="J13024" t="str">
            <v>15:15 US Eastern</v>
          </cell>
          <cell r="K13024" t="str">
            <v>c</v>
          </cell>
          <cell r="L13024">
            <v>3</v>
          </cell>
          <cell r="M13024">
            <v>41246</v>
          </cell>
          <cell r="N13024">
            <v>42223</v>
          </cell>
          <cell r="O13024" t="str">
            <v>Y</v>
          </cell>
          <cell r="R13024" t="str">
            <v>US Gulf Coast</v>
          </cell>
          <cell r="S13024" t="str">
            <v>US Gulf Coast</v>
          </cell>
          <cell r="T13024" t="str">
            <v>Swap</v>
          </cell>
          <cell r="U13024" t="str">
            <v>Financial</v>
          </cell>
          <cell r="V13024" t="str">
            <v>Differential</v>
          </cell>
          <cell r="W13024" t="str">
            <v>Gasoline</v>
          </cell>
          <cell r="AG13024">
            <v>12</v>
          </cell>
          <cell r="AH13024" t="str">
            <v>Month</v>
          </cell>
          <cell r="AI13024" t="str">
            <v>BFSM012</v>
          </cell>
          <cell r="AJ13024" t="str">
            <v>AAHDM12</v>
          </cell>
        </row>
        <row r="13025">
          <cell r="A13025" t="str">
            <v>GRFBQ01</v>
          </cell>
          <cell r="B13025" t="str">
            <v>DU</v>
          </cell>
          <cell r="C13025" t="str">
            <v>Gasoline USGC + RBOB Frontline Brent Crack Swap Qr01</v>
          </cell>
          <cell r="D13025" t="str">
            <v>USD</v>
          </cell>
          <cell r="E13025" t="str">
            <v>BBL</v>
          </cell>
          <cell r="I13025" t="str">
            <v>DW</v>
          </cell>
          <cell r="J13025" t="str">
            <v>15:15 US Eastern</v>
          </cell>
          <cell r="K13025" t="str">
            <v>c</v>
          </cell>
          <cell r="L13025">
            <v>3</v>
          </cell>
          <cell r="M13025">
            <v>41246</v>
          </cell>
          <cell r="N13025">
            <v>42223</v>
          </cell>
          <cell r="O13025" t="str">
            <v>Y</v>
          </cell>
          <cell r="R13025" t="str">
            <v>US Gulf Coast</v>
          </cell>
          <cell r="S13025" t="str">
            <v>US Gulf Coast</v>
          </cell>
          <cell r="T13025" t="str">
            <v>Swap</v>
          </cell>
          <cell r="U13025" t="str">
            <v>Financial</v>
          </cell>
          <cell r="V13025" t="str">
            <v>Differential</v>
          </cell>
          <cell r="W13025" t="str">
            <v>Gasoline</v>
          </cell>
          <cell r="AG13025">
            <v>1</v>
          </cell>
          <cell r="AH13025" t="str">
            <v>Quarter</v>
          </cell>
          <cell r="AI13025" t="str">
            <v>AAPQJ00</v>
          </cell>
          <cell r="AJ13025" t="str">
            <v>AAHET01</v>
          </cell>
        </row>
        <row r="13026">
          <cell r="A13026" t="str">
            <v>GRFBQ02</v>
          </cell>
          <cell r="B13026" t="str">
            <v>DU</v>
          </cell>
          <cell r="C13026" t="str">
            <v>Gasoline USGC + RBOB Frontline Brent Crack Swap Qr02</v>
          </cell>
          <cell r="D13026" t="str">
            <v>USD</v>
          </cell>
          <cell r="E13026" t="str">
            <v>BBL</v>
          </cell>
          <cell r="I13026" t="str">
            <v>DW</v>
          </cell>
          <cell r="J13026" t="str">
            <v>15:15 US Eastern</v>
          </cell>
          <cell r="K13026" t="str">
            <v>c</v>
          </cell>
          <cell r="L13026">
            <v>3</v>
          </cell>
          <cell r="M13026">
            <v>41246</v>
          </cell>
          <cell r="N13026">
            <v>42223</v>
          </cell>
          <cell r="O13026" t="str">
            <v>Y</v>
          </cell>
          <cell r="R13026" t="str">
            <v>US Gulf Coast</v>
          </cell>
          <cell r="S13026" t="str">
            <v>US Gulf Coast</v>
          </cell>
          <cell r="T13026" t="str">
            <v>Swap</v>
          </cell>
          <cell r="U13026" t="str">
            <v>Financial</v>
          </cell>
          <cell r="V13026" t="str">
            <v>Differential</v>
          </cell>
          <cell r="W13026" t="str">
            <v>Gasoline</v>
          </cell>
          <cell r="AG13026">
            <v>2</v>
          </cell>
          <cell r="AH13026" t="str">
            <v>Quarter</v>
          </cell>
          <cell r="AI13026" t="str">
            <v>AAPQK00</v>
          </cell>
          <cell r="AJ13026" t="str">
            <v>AAHEU01</v>
          </cell>
        </row>
        <row r="13027">
          <cell r="A13027" t="str">
            <v>GRFBQ03</v>
          </cell>
          <cell r="B13027" t="str">
            <v>DU</v>
          </cell>
          <cell r="C13027" t="str">
            <v>Gasoline USGC + RBOB Frontline Brent Crack Swap Qr03</v>
          </cell>
          <cell r="D13027" t="str">
            <v>USD</v>
          </cell>
          <cell r="E13027" t="str">
            <v>BBL</v>
          </cell>
          <cell r="I13027" t="str">
            <v>DW</v>
          </cell>
          <cell r="J13027" t="str">
            <v>15:15 US Eastern</v>
          </cell>
          <cell r="K13027" t="str">
            <v>c</v>
          </cell>
          <cell r="L13027">
            <v>3</v>
          </cell>
          <cell r="M13027">
            <v>41246</v>
          </cell>
          <cell r="N13027">
            <v>42223</v>
          </cell>
          <cell r="O13027" t="str">
            <v>Y</v>
          </cell>
          <cell r="R13027" t="str">
            <v>US Gulf Coast</v>
          </cell>
          <cell r="S13027" t="str">
            <v>US Gulf Coast</v>
          </cell>
          <cell r="T13027" t="str">
            <v>Swap</v>
          </cell>
          <cell r="U13027" t="str">
            <v>Financial</v>
          </cell>
          <cell r="V13027" t="str">
            <v>Differential</v>
          </cell>
          <cell r="W13027" t="str">
            <v>Gasoline</v>
          </cell>
          <cell r="AG13027">
            <v>3</v>
          </cell>
          <cell r="AH13027" t="str">
            <v>Quarter</v>
          </cell>
          <cell r="AI13027" t="str">
            <v>AAPQL00</v>
          </cell>
          <cell r="AJ13027" t="str">
            <v>AAHEV01</v>
          </cell>
        </row>
        <row r="13028">
          <cell r="A13028" t="str">
            <v>GRFBQ04</v>
          </cell>
          <cell r="B13028" t="str">
            <v>DU</v>
          </cell>
          <cell r="C13028" t="str">
            <v>Gasoline USGC + RBOB Frontline Brent Crack Swap Qr04</v>
          </cell>
          <cell r="D13028" t="str">
            <v>USD</v>
          </cell>
          <cell r="E13028" t="str">
            <v>BBL</v>
          </cell>
          <cell r="I13028" t="str">
            <v>DW</v>
          </cell>
          <cell r="J13028" t="str">
            <v>15:15 US Eastern</v>
          </cell>
          <cell r="K13028" t="str">
            <v>c</v>
          </cell>
          <cell r="L13028">
            <v>3</v>
          </cell>
          <cell r="M13028">
            <v>41246</v>
          </cell>
          <cell r="N13028">
            <v>42223</v>
          </cell>
          <cell r="O13028" t="str">
            <v>Y</v>
          </cell>
          <cell r="R13028" t="str">
            <v>US Gulf Coast</v>
          </cell>
          <cell r="S13028" t="str">
            <v>US Gulf Coast</v>
          </cell>
          <cell r="T13028" t="str">
            <v>Swap</v>
          </cell>
          <cell r="U13028" t="str">
            <v>Financial</v>
          </cell>
          <cell r="V13028" t="str">
            <v>Differential</v>
          </cell>
          <cell r="W13028" t="str">
            <v>Gasoline</v>
          </cell>
          <cell r="AG13028">
            <v>4</v>
          </cell>
          <cell r="AH13028" t="str">
            <v>Quarter</v>
          </cell>
          <cell r="AI13028" t="str">
            <v>AAPQM00</v>
          </cell>
          <cell r="AJ13028" t="str">
            <v>AAHEW01</v>
          </cell>
        </row>
        <row r="13029">
          <cell r="A13029" t="str">
            <v>GRGHP01</v>
          </cell>
          <cell r="B13029" t="str">
            <v>RHM</v>
          </cell>
          <cell r="C13029" t="str">
            <v>FtS Houston Gasoil 0.1%S ARA FOB Brg vs LS GO Frontline Swap Mo01</v>
          </cell>
          <cell r="D13029" t="str">
            <v>USD</v>
          </cell>
          <cell r="E13029" t="str">
            <v>MT</v>
          </cell>
          <cell r="F13029">
            <v>7.45</v>
          </cell>
          <cell r="G13029" t="str">
            <v>/</v>
          </cell>
          <cell r="H13029" t="str">
            <v>BBL</v>
          </cell>
          <cell r="I13029" t="str">
            <v>DW</v>
          </cell>
          <cell r="J13029" t="str">
            <v>15:15 US Eastern</v>
          </cell>
          <cell r="K13029" t="str">
            <v>c</v>
          </cell>
          <cell r="L13029">
            <v>3</v>
          </cell>
          <cell r="M13029">
            <v>41360</v>
          </cell>
          <cell r="N13029">
            <v>42223</v>
          </cell>
          <cell r="O13029" t="str">
            <v>Y</v>
          </cell>
          <cell r="R13029" t="str">
            <v>North West Europe</v>
          </cell>
          <cell r="S13029" t="str">
            <v>North West Europe</v>
          </cell>
          <cell r="T13029" t="str">
            <v>Swap</v>
          </cell>
          <cell r="U13029" t="str">
            <v>Financial</v>
          </cell>
          <cell r="V13029" t="str">
            <v>Differential</v>
          </cell>
          <cell r="W13029" t="str">
            <v>Gasoil</v>
          </cell>
          <cell r="AG13029">
            <v>1</v>
          </cell>
          <cell r="AH13029" t="str">
            <v>Month</v>
          </cell>
          <cell r="AI13029" t="str">
            <v>AAPQS00</v>
          </cell>
          <cell r="AJ13029" t="str">
            <v>AAYWT00</v>
          </cell>
        </row>
        <row r="13030">
          <cell r="A13030" t="str">
            <v>GRGHP02</v>
          </cell>
          <cell r="B13030" t="str">
            <v>RHM</v>
          </cell>
          <cell r="C13030" t="str">
            <v>FtS Houston Gasoil 0.1%S ARA FOB Brg vs LS GO Frontline Swap Mo02</v>
          </cell>
          <cell r="D13030" t="str">
            <v>USD</v>
          </cell>
          <cell r="E13030" t="str">
            <v>MT</v>
          </cell>
          <cell r="F13030">
            <v>7.45</v>
          </cell>
          <cell r="G13030" t="str">
            <v>/</v>
          </cell>
          <cell r="H13030" t="str">
            <v>BBL</v>
          </cell>
          <cell r="I13030" t="str">
            <v>DW</v>
          </cell>
          <cell r="J13030" t="str">
            <v>15:15 US Eastern</v>
          </cell>
          <cell r="K13030" t="str">
            <v>c</v>
          </cell>
          <cell r="L13030">
            <v>3</v>
          </cell>
          <cell r="M13030">
            <v>41360</v>
          </cell>
          <cell r="N13030">
            <v>42223</v>
          </cell>
          <cell r="O13030" t="str">
            <v>Y</v>
          </cell>
          <cell r="R13030" t="str">
            <v>North West Europe</v>
          </cell>
          <cell r="S13030" t="str">
            <v>North West Europe</v>
          </cell>
          <cell r="T13030" t="str">
            <v>Swap</v>
          </cell>
          <cell r="U13030" t="str">
            <v>Financial</v>
          </cell>
          <cell r="V13030" t="str">
            <v>Differential</v>
          </cell>
          <cell r="W13030" t="str">
            <v>Gasoil</v>
          </cell>
          <cell r="AG13030">
            <v>2</v>
          </cell>
          <cell r="AH13030" t="str">
            <v>Month</v>
          </cell>
          <cell r="AI13030" t="str">
            <v>AAPQT00</v>
          </cell>
          <cell r="AJ13030" t="str">
            <v>AAYWT00</v>
          </cell>
        </row>
        <row r="13031">
          <cell r="A13031" t="str">
            <v>GRGHP03</v>
          </cell>
          <cell r="B13031" t="str">
            <v>RHM</v>
          </cell>
          <cell r="C13031" t="str">
            <v>FtS Houston Gasoil 0.1%S ARA FOB Brg vs LS GO Frontline Swap Mo03</v>
          </cell>
          <cell r="D13031" t="str">
            <v>USD</v>
          </cell>
          <cell r="E13031" t="str">
            <v>MT</v>
          </cell>
          <cell r="F13031">
            <v>7.45</v>
          </cell>
          <cell r="G13031" t="str">
            <v>/</v>
          </cell>
          <cell r="H13031" t="str">
            <v>BBL</v>
          </cell>
          <cell r="I13031" t="str">
            <v>DW</v>
          </cell>
          <cell r="J13031" t="str">
            <v>15:15 US Eastern</v>
          </cell>
          <cell r="K13031" t="str">
            <v>c</v>
          </cell>
          <cell r="L13031">
            <v>3</v>
          </cell>
          <cell r="M13031">
            <v>41360</v>
          </cell>
          <cell r="N13031">
            <v>42223</v>
          </cell>
          <cell r="O13031" t="str">
            <v>Y</v>
          </cell>
          <cell r="R13031" t="str">
            <v>North West Europe</v>
          </cell>
          <cell r="S13031" t="str">
            <v>North West Europe</v>
          </cell>
          <cell r="T13031" t="str">
            <v>Swap</v>
          </cell>
          <cell r="U13031" t="str">
            <v>Financial</v>
          </cell>
          <cell r="V13031" t="str">
            <v>Differential</v>
          </cell>
          <cell r="W13031" t="str">
            <v>Gasoil</v>
          </cell>
          <cell r="AG13031">
            <v>3</v>
          </cell>
          <cell r="AH13031" t="str">
            <v>Month</v>
          </cell>
          <cell r="AI13031" t="str">
            <v>AAPQU00</v>
          </cell>
          <cell r="AJ13031" t="str">
            <v>AAYWT00</v>
          </cell>
        </row>
        <row r="13032">
          <cell r="A13032" t="str">
            <v>GRGHP04</v>
          </cell>
          <cell r="B13032" t="str">
            <v>RHM</v>
          </cell>
          <cell r="C13032" t="str">
            <v>FtS Houston Gasoil 0.1%S ARA FOB Brg vs LS GO Frontline Swap Mo04</v>
          </cell>
          <cell r="D13032" t="str">
            <v>USD</v>
          </cell>
          <cell r="E13032" t="str">
            <v>MT</v>
          </cell>
          <cell r="F13032">
            <v>7.45</v>
          </cell>
          <cell r="G13032" t="str">
            <v>/</v>
          </cell>
          <cell r="H13032" t="str">
            <v>BBL</v>
          </cell>
          <cell r="I13032" t="str">
            <v>DW</v>
          </cell>
          <cell r="J13032" t="str">
            <v>15:15 US Eastern</v>
          </cell>
          <cell r="K13032" t="str">
            <v>c</v>
          </cell>
          <cell r="L13032">
            <v>3</v>
          </cell>
          <cell r="M13032">
            <v>41360</v>
          </cell>
          <cell r="N13032">
            <v>42223</v>
          </cell>
          <cell r="O13032" t="str">
            <v>Y</v>
          </cell>
          <cell r="R13032" t="str">
            <v>North West Europe</v>
          </cell>
          <cell r="S13032" t="str">
            <v>North West Europe</v>
          </cell>
          <cell r="T13032" t="str">
            <v>Swap</v>
          </cell>
          <cell r="U13032" t="str">
            <v>Financial</v>
          </cell>
          <cell r="V13032" t="str">
            <v>Differential</v>
          </cell>
          <cell r="W13032" t="str">
            <v>Gasoil</v>
          </cell>
          <cell r="AG13032">
            <v>4</v>
          </cell>
          <cell r="AH13032" t="str">
            <v>Month</v>
          </cell>
          <cell r="AI13032" t="str">
            <v>AAPQV00</v>
          </cell>
          <cell r="AJ13032" t="str">
            <v>AAYWT00</v>
          </cell>
        </row>
        <row r="13033">
          <cell r="A13033" t="str">
            <v>GRGHP05</v>
          </cell>
          <cell r="B13033" t="str">
            <v>RHM</v>
          </cell>
          <cell r="C13033" t="str">
            <v>FtS Houston Gasoil 0.1%S ARA FOB Brg vs LS GO Frontline Swap Mo05</v>
          </cell>
          <cell r="D13033" t="str">
            <v>USD</v>
          </cell>
          <cell r="E13033" t="str">
            <v>MT</v>
          </cell>
          <cell r="F13033">
            <v>7.45</v>
          </cell>
          <cell r="G13033" t="str">
            <v>/</v>
          </cell>
          <cell r="H13033" t="str">
            <v>BBL</v>
          </cell>
          <cell r="I13033" t="str">
            <v>DW</v>
          </cell>
          <cell r="J13033" t="str">
            <v>15:15 US Eastern</v>
          </cell>
          <cell r="K13033" t="str">
            <v>c</v>
          </cell>
          <cell r="L13033">
            <v>3</v>
          </cell>
          <cell r="M13033">
            <v>41360</v>
          </cell>
          <cell r="N13033">
            <v>42223</v>
          </cell>
          <cell r="O13033" t="str">
            <v>Y</v>
          </cell>
          <cell r="R13033" t="str">
            <v>North West Europe</v>
          </cell>
          <cell r="S13033" t="str">
            <v>North West Europe</v>
          </cell>
          <cell r="T13033" t="str">
            <v>Swap</v>
          </cell>
          <cell r="U13033" t="str">
            <v>Financial</v>
          </cell>
          <cell r="V13033" t="str">
            <v>Differential</v>
          </cell>
          <cell r="W13033" t="str">
            <v>Gasoil</v>
          </cell>
          <cell r="AG13033">
            <v>5</v>
          </cell>
          <cell r="AH13033" t="str">
            <v>Month</v>
          </cell>
          <cell r="AI13033" t="str">
            <v>AAPTV00</v>
          </cell>
          <cell r="AJ13033" t="str">
            <v>AAYWT00</v>
          </cell>
        </row>
        <row r="13034">
          <cell r="A13034" t="str">
            <v>GRGHP06</v>
          </cell>
          <cell r="B13034" t="str">
            <v>RHM</v>
          </cell>
          <cell r="C13034" t="str">
            <v>FtS Houston Gasoil 0.1%S ARA FOB Brg vs LS GO Frontline Swap Mo06</v>
          </cell>
          <cell r="D13034" t="str">
            <v>USD</v>
          </cell>
          <cell r="E13034" t="str">
            <v>MT</v>
          </cell>
          <cell r="F13034">
            <v>7.45</v>
          </cell>
          <cell r="G13034" t="str">
            <v>/</v>
          </cell>
          <cell r="H13034" t="str">
            <v>BBL</v>
          </cell>
          <cell r="I13034" t="str">
            <v>DW</v>
          </cell>
          <cell r="J13034" t="str">
            <v>15:15 US Eastern</v>
          </cell>
          <cell r="K13034" t="str">
            <v>c</v>
          </cell>
          <cell r="L13034">
            <v>3</v>
          </cell>
          <cell r="M13034">
            <v>41361</v>
          </cell>
          <cell r="N13034">
            <v>42223</v>
          </cell>
          <cell r="O13034" t="str">
            <v>Y</v>
          </cell>
          <cell r="R13034" t="str">
            <v>North West Europe</v>
          </cell>
          <cell r="S13034" t="str">
            <v>North West Europe</v>
          </cell>
          <cell r="T13034" t="str">
            <v>Swap</v>
          </cell>
          <cell r="U13034" t="str">
            <v>Financial</v>
          </cell>
          <cell r="V13034" t="str">
            <v>Differential</v>
          </cell>
          <cell r="W13034" t="str">
            <v>Gasoil</v>
          </cell>
          <cell r="AG13034">
            <v>6</v>
          </cell>
          <cell r="AH13034" t="str">
            <v>Month</v>
          </cell>
          <cell r="AI13034" t="str">
            <v>AAPTW00</v>
          </cell>
          <cell r="AJ13034" t="str">
            <v>AAYWT00</v>
          </cell>
        </row>
        <row r="13035">
          <cell r="A13035" t="str">
            <v>GRGHP07</v>
          </cell>
          <cell r="B13035" t="str">
            <v>RHM</v>
          </cell>
          <cell r="C13035" t="str">
            <v>FtS Houston Gasoil 0.1%S ARA FOB Brg vs LS GO Frontline Swap Mo07</v>
          </cell>
          <cell r="D13035" t="str">
            <v>USD</v>
          </cell>
          <cell r="E13035" t="str">
            <v>MT</v>
          </cell>
          <cell r="F13035">
            <v>7.45</v>
          </cell>
          <cell r="G13035" t="str">
            <v>/</v>
          </cell>
          <cell r="H13035" t="str">
            <v>BBL</v>
          </cell>
          <cell r="I13035" t="str">
            <v>DW</v>
          </cell>
          <cell r="J13035" t="str">
            <v>15:15 US Eastern</v>
          </cell>
          <cell r="K13035" t="str">
            <v>c</v>
          </cell>
          <cell r="L13035">
            <v>3</v>
          </cell>
          <cell r="M13035">
            <v>41360</v>
          </cell>
          <cell r="N13035">
            <v>42223</v>
          </cell>
          <cell r="O13035" t="str">
            <v>Y</v>
          </cell>
          <cell r="R13035" t="str">
            <v>North West Europe</v>
          </cell>
          <cell r="S13035" t="str">
            <v>North West Europe</v>
          </cell>
          <cell r="T13035" t="str">
            <v>Swap</v>
          </cell>
          <cell r="U13035" t="str">
            <v>Financial</v>
          </cell>
          <cell r="V13035" t="str">
            <v>Differential</v>
          </cell>
          <cell r="W13035" t="str">
            <v>Gasoil</v>
          </cell>
          <cell r="AG13035">
            <v>7</v>
          </cell>
          <cell r="AH13035" t="str">
            <v>Month</v>
          </cell>
          <cell r="AI13035" t="str">
            <v>AAPQ007</v>
          </cell>
          <cell r="AJ13035" t="str">
            <v>AAYWT00</v>
          </cell>
        </row>
        <row r="13036">
          <cell r="A13036" t="str">
            <v>GRGHP08</v>
          </cell>
          <cell r="B13036" t="str">
            <v>RHM</v>
          </cell>
          <cell r="C13036" t="str">
            <v>FtS Houston Gasoil 0.1%S ARA FOB Brg vs LS GO Frontline Swap Mo08</v>
          </cell>
          <cell r="D13036" t="str">
            <v>USD</v>
          </cell>
          <cell r="E13036" t="str">
            <v>MT</v>
          </cell>
          <cell r="F13036">
            <v>7.45</v>
          </cell>
          <cell r="G13036" t="str">
            <v>/</v>
          </cell>
          <cell r="H13036" t="str">
            <v>BBL</v>
          </cell>
          <cell r="I13036" t="str">
            <v>DW</v>
          </cell>
          <cell r="J13036" t="str">
            <v>15:15 US Eastern</v>
          </cell>
          <cell r="K13036" t="str">
            <v>c</v>
          </cell>
          <cell r="L13036">
            <v>3</v>
          </cell>
          <cell r="M13036">
            <v>41361</v>
          </cell>
          <cell r="N13036">
            <v>42223</v>
          </cell>
          <cell r="O13036" t="str">
            <v>Y</v>
          </cell>
          <cell r="R13036" t="str">
            <v>North West Europe</v>
          </cell>
          <cell r="S13036" t="str">
            <v>North West Europe</v>
          </cell>
          <cell r="T13036" t="str">
            <v>Swap</v>
          </cell>
          <cell r="U13036" t="str">
            <v>Financial</v>
          </cell>
          <cell r="V13036" t="str">
            <v>Differential</v>
          </cell>
          <cell r="W13036" t="str">
            <v>Gasoil</v>
          </cell>
          <cell r="AG13036">
            <v>8</v>
          </cell>
          <cell r="AH13036" t="str">
            <v>Month</v>
          </cell>
          <cell r="AI13036" t="str">
            <v>AAPQ008</v>
          </cell>
          <cell r="AJ13036" t="str">
            <v>AAYWT00</v>
          </cell>
        </row>
        <row r="13037">
          <cell r="A13037" t="str">
            <v>GRGHP09</v>
          </cell>
          <cell r="B13037" t="str">
            <v>RHM</v>
          </cell>
          <cell r="C13037" t="str">
            <v>FtS Houston Gasoil 0.1%S ARA FOB Brg vs LS GO Frontline Swap Mo09</v>
          </cell>
          <cell r="D13037" t="str">
            <v>USD</v>
          </cell>
          <cell r="E13037" t="str">
            <v>MT</v>
          </cell>
          <cell r="F13037">
            <v>7.45</v>
          </cell>
          <cell r="G13037" t="str">
            <v>/</v>
          </cell>
          <cell r="H13037" t="str">
            <v>BBL</v>
          </cell>
          <cell r="I13037" t="str">
            <v>DW</v>
          </cell>
          <cell r="J13037" t="str">
            <v>15:15 US Eastern</v>
          </cell>
          <cell r="K13037" t="str">
            <v>c</v>
          </cell>
          <cell r="L13037">
            <v>3</v>
          </cell>
          <cell r="M13037">
            <v>41360</v>
          </cell>
          <cell r="N13037">
            <v>42223</v>
          </cell>
          <cell r="O13037" t="str">
            <v>Y</v>
          </cell>
          <cell r="R13037" t="str">
            <v>North West Europe</v>
          </cell>
          <cell r="S13037" t="str">
            <v>North West Europe</v>
          </cell>
          <cell r="T13037" t="str">
            <v>Swap</v>
          </cell>
          <cell r="U13037" t="str">
            <v>Financial</v>
          </cell>
          <cell r="V13037" t="str">
            <v>Differential</v>
          </cell>
          <cell r="W13037" t="str">
            <v>Gasoil</v>
          </cell>
          <cell r="AG13037">
            <v>9</v>
          </cell>
          <cell r="AH13037" t="str">
            <v>Month</v>
          </cell>
          <cell r="AI13037" t="str">
            <v>AAPQ009</v>
          </cell>
          <cell r="AJ13037" t="str">
            <v>AAYWT00</v>
          </cell>
        </row>
        <row r="13038">
          <cell r="A13038" t="str">
            <v>GRGHP10</v>
          </cell>
          <cell r="B13038" t="str">
            <v>RHM</v>
          </cell>
          <cell r="C13038" t="str">
            <v>FtS Houston Gasoil 0.1%S ARA FOB Brg vs LS GO Frontline Swap Mo10</v>
          </cell>
          <cell r="D13038" t="str">
            <v>USD</v>
          </cell>
          <cell r="E13038" t="str">
            <v>MT</v>
          </cell>
          <cell r="F13038">
            <v>7.45</v>
          </cell>
          <cell r="G13038" t="str">
            <v>/</v>
          </cell>
          <cell r="H13038" t="str">
            <v>BBL</v>
          </cell>
          <cell r="I13038" t="str">
            <v>DW</v>
          </cell>
          <cell r="J13038" t="str">
            <v>15:15 US Eastern</v>
          </cell>
          <cell r="K13038" t="str">
            <v>c</v>
          </cell>
          <cell r="L13038">
            <v>3</v>
          </cell>
          <cell r="M13038">
            <v>41360</v>
          </cell>
          <cell r="N13038">
            <v>42223</v>
          </cell>
          <cell r="O13038" t="str">
            <v>Y</v>
          </cell>
          <cell r="R13038" t="str">
            <v>North West Europe</v>
          </cell>
          <cell r="S13038" t="str">
            <v>North West Europe</v>
          </cell>
          <cell r="T13038" t="str">
            <v>Swap</v>
          </cell>
          <cell r="U13038" t="str">
            <v>Financial</v>
          </cell>
          <cell r="V13038" t="str">
            <v>Differential</v>
          </cell>
          <cell r="W13038" t="str">
            <v>Gasoil</v>
          </cell>
          <cell r="AG13038">
            <v>10</v>
          </cell>
          <cell r="AH13038" t="str">
            <v>Month</v>
          </cell>
          <cell r="AI13038" t="str">
            <v>AAPQ010</v>
          </cell>
          <cell r="AJ13038" t="str">
            <v>AAYWT00</v>
          </cell>
        </row>
        <row r="13039">
          <cell r="A13039" t="str">
            <v>GRGHP11</v>
          </cell>
          <cell r="B13039" t="str">
            <v>RHM</v>
          </cell>
          <cell r="C13039" t="str">
            <v>FtS Houston Gasoil 0.1%S ARA FOB Brg vs LS GO Frontline Swap Mo11</v>
          </cell>
          <cell r="D13039" t="str">
            <v>USD</v>
          </cell>
          <cell r="E13039" t="str">
            <v>MT</v>
          </cell>
          <cell r="F13039">
            <v>7.45</v>
          </cell>
          <cell r="G13039" t="str">
            <v>/</v>
          </cell>
          <cell r="H13039" t="str">
            <v>BBL</v>
          </cell>
          <cell r="I13039" t="str">
            <v>DW</v>
          </cell>
          <cell r="J13039" t="str">
            <v>15:15 US Eastern</v>
          </cell>
          <cell r="K13039" t="str">
            <v>c</v>
          </cell>
          <cell r="L13039">
            <v>3</v>
          </cell>
          <cell r="M13039">
            <v>41360</v>
          </cell>
          <cell r="N13039">
            <v>42223</v>
          </cell>
          <cell r="O13039" t="str">
            <v>Y</v>
          </cell>
          <cell r="R13039" t="str">
            <v>North West Europe</v>
          </cell>
          <cell r="S13039" t="str">
            <v>North West Europe</v>
          </cell>
          <cell r="T13039" t="str">
            <v>Swap</v>
          </cell>
          <cell r="U13039" t="str">
            <v>Financial</v>
          </cell>
          <cell r="V13039" t="str">
            <v>Differential</v>
          </cell>
          <cell r="W13039" t="str">
            <v>Gasoil</v>
          </cell>
          <cell r="AG13039">
            <v>11</v>
          </cell>
          <cell r="AH13039" t="str">
            <v>Month</v>
          </cell>
          <cell r="AI13039" t="str">
            <v>AAPQ011</v>
          </cell>
          <cell r="AJ13039" t="str">
            <v>AAYWT00</v>
          </cell>
        </row>
        <row r="13040">
          <cell r="A13040" t="str">
            <v>GRGHP12</v>
          </cell>
          <cell r="B13040" t="str">
            <v>RHM</v>
          </cell>
          <cell r="C13040" t="str">
            <v>FtS Houston Gasoil 0.1%S ARA FOB Brg vs LS GO Frontline Swap Mo12</v>
          </cell>
          <cell r="D13040" t="str">
            <v>USD</v>
          </cell>
          <cell r="E13040" t="str">
            <v>MT</v>
          </cell>
          <cell r="F13040">
            <v>7.45</v>
          </cell>
          <cell r="G13040" t="str">
            <v>/</v>
          </cell>
          <cell r="H13040" t="str">
            <v>BBL</v>
          </cell>
          <cell r="I13040" t="str">
            <v>DW</v>
          </cell>
          <cell r="J13040" t="str">
            <v>15:15 US Eastern</v>
          </cell>
          <cell r="K13040" t="str">
            <v>c</v>
          </cell>
          <cell r="L13040">
            <v>3</v>
          </cell>
          <cell r="M13040">
            <v>41360</v>
          </cell>
          <cell r="N13040">
            <v>42223</v>
          </cell>
          <cell r="O13040" t="str">
            <v>Y</v>
          </cell>
          <cell r="R13040" t="str">
            <v>North West Europe</v>
          </cell>
          <cell r="S13040" t="str">
            <v>North West Europe</v>
          </cell>
          <cell r="T13040" t="str">
            <v>Swap</v>
          </cell>
          <cell r="U13040" t="str">
            <v>Financial</v>
          </cell>
          <cell r="V13040" t="str">
            <v>Differential</v>
          </cell>
          <cell r="W13040" t="str">
            <v>Gasoil</v>
          </cell>
          <cell r="AG13040">
            <v>12</v>
          </cell>
          <cell r="AH13040" t="str">
            <v>Month</v>
          </cell>
          <cell r="AI13040" t="str">
            <v>AAPQ012</v>
          </cell>
          <cell r="AJ13040" t="str">
            <v>AAYWT00</v>
          </cell>
        </row>
        <row r="13041">
          <cell r="A13041" t="str">
            <v>GRGHP13</v>
          </cell>
          <cell r="B13041" t="str">
            <v>RHM</v>
          </cell>
          <cell r="C13041" t="str">
            <v>FtS Houston Gasoil 0.1%S ARA FOB Brg vs LS GO Frontline Swap Mo13</v>
          </cell>
          <cell r="D13041" t="str">
            <v>USD</v>
          </cell>
          <cell r="E13041" t="str">
            <v>MT</v>
          </cell>
          <cell r="F13041">
            <v>7.45</v>
          </cell>
          <cell r="G13041" t="str">
            <v>/</v>
          </cell>
          <cell r="H13041" t="str">
            <v>BBL</v>
          </cell>
          <cell r="I13041" t="str">
            <v>DW</v>
          </cell>
          <cell r="J13041" t="str">
            <v>15:15 US Eastern</v>
          </cell>
          <cell r="K13041" t="str">
            <v>c</v>
          </cell>
          <cell r="L13041">
            <v>3</v>
          </cell>
          <cell r="M13041">
            <v>41360</v>
          </cell>
          <cell r="N13041">
            <v>42223</v>
          </cell>
          <cell r="O13041" t="str">
            <v>Y</v>
          </cell>
          <cell r="R13041" t="str">
            <v>North West Europe</v>
          </cell>
          <cell r="S13041" t="str">
            <v>North West Europe</v>
          </cell>
          <cell r="T13041" t="str">
            <v>Swap</v>
          </cell>
          <cell r="U13041" t="str">
            <v>Financial</v>
          </cell>
          <cell r="V13041" t="str">
            <v>Differential</v>
          </cell>
          <cell r="W13041" t="str">
            <v>Gasoil</v>
          </cell>
          <cell r="AG13041">
            <v>13</v>
          </cell>
          <cell r="AH13041" t="str">
            <v>Month</v>
          </cell>
          <cell r="AI13041" t="str">
            <v>AAPQ013</v>
          </cell>
          <cell r="AJ13041" t="str">
            <v>AAYWT00</v>
          </cell>
        </row>
        <row r="13042">
          <cell r="A13042" t="str">
            <v>GRGHP14</v>
          </cell>
          <cell r="B13042" t="str">
            <v>RHM</v>
          </cell>
          <cell r="C13042" t="str">
            <v>FtS Houston Gasoil 0.1%S ARA FOB Brg vs LS GO Frontline Swap Mo14</v>
          </cell>
          <cell r="D13042" t="str">
            <v>USD</v>
          </cell>
          <cell r="E13042" t="str">
            <v>MT</v>
          </cell>
          <cell r="F13042">
            <v>7.45</v>
          </cell>
          <cell r="G13042" t="str">
            <v>/</v>
          </cell>
          <cell r="H13042" t="str">
            <v>BBL</v>
          </cell>
          <cell r="I13042" t="str">
            <v>DW</v>
          </cell>
          <cell r="J13042" t="str">
            <v>15:15 US Eastern</v>
          </cell>
          <cell r="K13042" t="str">
            <v>c</v>
          </cell>
          <cell r="L13042">
            <v>3</v>
          </cell>
          <cell r="M13042">
            <v>41360</v>
          </cell>
          <cell r="N13042">
            <v>42223</v>
          </cell>
          <cell r="O13042" t="str">
            <v>Y</v>
          </cell>
          <cell r="R13042" t="str">
            <v>North West Europe</v>
          </cell>
          <cell r="S13042" t="str">
            <v>North West Europe</v>
          </cell>
          <cell r="T13042" t="str">
            <v>Swap</v>
          </cell>
          <cell r="U13042" t="str">
            <v>Financial</v>
          </cell>
          <cell r="V13042" t="str">
            <v>Differential</v>
          </cell>
          <cell r="W13042" t="str">
            <v>Gasoil</v>
          </cell>
          <cell r="AG13042">
            <v>14</v>
          </cell>
          <cell r="AH13042" t="str">
            <v>Month</v>
          </cell>
          <cell r="AI13042" t="str">
            <v>AAPQ014</v>
          </cell>
          <cell r="AJ13042" t="str">
            <v>AAYWT00</v>
          </cell>
        </row>
        <row r="13043">
          <cell r="A13043" t="str">
            <v>GRGHP15</v>
          </cell>
          <cell r="B13043" t="str">
            <v>RHM</v>
          </cell>
          <cell r="C13043" t="str">
            <v>FtS Houston Gasoil 0.1%S ARA FOB Brg vs LS GO Frontline Swap Mo15</v>
          </cell>
          <cell r="D13043" t="str">
            <v>USD</v>
          </cell>
          <cell r="E13043" t="str">
            <v>MT</v>
          </cell>
          <cell r="F13043">
            <v>7.45</v>
          </cell>
          <cell r="G13043" t="str">
            <v>/</v>
          </cell>
          <cell r="H13043" t="str">
            <v>BBL</v>
          </cell>
          <cell r="I13043" t="str">
            <v>DW</v>
          </cell>
          <cell r="J13043" t="str">
            <v>15:15 US Eastern</v>
          </cell>
          <cell r="K13043" t="str">
            <v>c</v>
          </cell>
          <cell r="L13043">
            <v>3</v>
          </cell>
          <cell r="M13043">
            <v>41361</v>
          </cell>
          <cell r="N13043">
            <v>42223</v>
          </cell>
          <cell r="O13043" t="str">
            <v>Y</v>
          </cell>
          <cell r="R13043" t="str">
            <v>North West Europe</v>
          </cell>
          <cell r="S13043" t="str">
            <v>North West Europe</v>
          </cell>
          <cell r="T13043" t="str">
            <v>Swap</v>
          </cell>
          <cell r="U13043" t="str">
            <v>Financial</v>
          </cell>
          <cell r="V13043" t="str">
            <v>Differential</v>
          </cell>
          <cell r="W13043" t="str">
            <v>Gasoil</v>
          </cell>
          <cell r="AG13043">
            <v>15</v>
          </cell>
          <cell r="AH13043" t="str">
            <v>Month</v>
          </cell>
          <cell r="AI13043" t="str">
            <v>AAPQ015</v>
          </cell>
          <cell r="AJ13043" t="str">
            <v>AAYWT00</v>
          </cell>
        </row>
        <row r="13044">
          <cell r="A13044" t="str">
            <v>GRGHP16</v>
          </cell>
          <cell r="B13044" t="str">
            <v>RHM</v>
          </cell>
          <cell r="C13044" t="str">
            <v>FtS Houston Gasoil 0.1%S ARA FOB Brg vs LS GO Frontline Swap Mo16</v>
          </cell>
          <cell r="D13044" t="str">
            <v>USD</v>
          </cell>
          <cell r="E13044" t="str">
            <v>MT</v>
          </cell>
          <cell r="F13044">
            <v>7.45</v>
          </cell>
          <cell r="G13044" t="str">
            <v>/</v>
          </cell>
          <cell r="H13044" t="str">
            <v>BBL</v>
          </cell>
          <cell r="I13044" t="str">
            <v>DW</v>
          </cell>
          <cell r="J13044" t="str">
            <v>15:15 US Eastern</v>
          </cell>
          <cell r="K13044" t="str">
            <v>c</v>
          </cell>
          <cell r="L13044">
            <v>3</v>
          </cell>
          <cell r="M13044">
            <v>41360</v>
          </cell>
          <cell r="N13044">
            <v>42223</v>
          </cell>
          <cell r="O13044" t="str">
            <v>Y</v>
          </cell>
          <cell r="R13044" t="str">
            <v>North West Europe</v>
          </cell>
          <cell r="S13044" t="str">
            <v>North West Europe</v>
          </cell>
          <cell r="T13044" t="str">
            <v>Swap</v>
          </cell>
          <cell r="U13044" t="str">
            <v>Financial</v>
          </cell>
          <cell r="V13044" t="str">
            <v>Differential</v>
          </cell>
          <cell r="W13044" t="str">
            <v>Gasoil</v>
          </cell>
          <cell r="AG13044">
            <v>16</v>
          </cell>
          <cell r="AH13044" t="str">
            <v>Month</v>
          </cell>
          <cell r="AI13044" t="str">
            <v>AAPQ016</v>
          </cell>
          <cell r="AJ13044" t="str">
            <v>AAYWT00</v>
          </cell>
        </row>
        <row r="13045">
          <cell r="A13045" t="str">
            <v>GRGHP17</v>
          </cell>
          <cell r="B13045" t="str">
            <v>RHM</v>
          </cell>
          <cell r="C13045" t="str">
            <v>FtS Houston Gasoil 0.1%S ARA FOB Brg vs LS GO Frontline Swap Mo17</v>
          </cell>
          <cell r="D13045" t="str">
            <v>USD</v>
          </cell>
          <cell r="E13045" t="str">
            <v>MT</v>
          </cell>
          <cell r="F13045">
            <v>7.45</v>
          </cell>
          <cell r="G13045" t="str">
            <v>/</v>
          </cell>
          <cell r="H13045" t="str">
            <v>BBL</v>
          </cell>
          <cell r="I13045" t="str">
            <v>DW</v>
          </cell>
          <cell r="J13045" t="str">
            <v>15:15 US Eastern</v>
          </cell>
          <cell r="K13045" t="str">
            <v>c</v>
          </cell>
          <cell r="L13045">
            <v>3</v>
          </cell>
          <cell r="M13045">
            <v>41360</v>
          </cell>
          <cell r="N13045">
            <v>42223</v>
          </cell>
          <cell r="O13045" t="str">
            <v>Y</v>
          </cell>
          <cell r="R13045" t="str">
            <v>North West Europe</v>
          </cell>
          <cell r="S13045" t="str">
            <v>North West Europe</v>
          </cell>
          <cell r="T13045" t="str">
            <v>Swap</v>
          </cell>
          <cell r="U13045" t="str">
            <v>Financial</v>
          </cell>
          <cell r="V13045" t="str">
            <v>Differential</v>
          </cell>
          <cell r="W13045" t="str">
            <v>Gasoil</v>
          </cell>
          <cell r="AG13045">
            <v>17</v>
          </cell>
          <cell r="AH13045" t="str">
            <v>Month</v>
          </cell>
          <cell r="AI13045" t="str">
            <v>AAPQ017</v>
          </cell>
          <cell r="AJ13045" t="str">
            <v>AAYWT00</v>
          </cell>
        </row>
        <row r="13046">
          <cell r="A13046" t="str">
            <v>GRGHP18</v>
          </cell>
          <cell r="B13046" t="str">
            <v>RHM</v>
          </cell>
          <cell r="C13046" t="str">
            <v>FtS Houston Gasoil 0.1%S ARA FOB Brg vs LS GO Frontline Swap Mo18</v>
          </cell>
          <cell r="D13046" t="str">
            <v>USD</v>
          </cell>
          <cell r="E13046" t="str">
            <v>MT</v>
          </cell>
          <cell r="F13046">
            <v>7.45</v>
          </cell>
          <cell r="G13046" t="str">
            <v>/</v>
          </cell>
          <cell r="H13046" t="str">
            <v>BBL</v>
          </cell>
          <cell r="I13046" t="str">
            <v>DW</v>
          </cell>
          <cell r="J13046" t="str">
            <v>15:15 US Eastern</v>
          </cell>
          <cell r="K13046" t="str">
            <v>c</v>
          </cell>
          <cell r="L13046">
            <v>3</v>
          </cell>
          <cell r="M13046">
            <v>41360</v>
          </cell>
          <cell r="N13046">
            <v>42223</v>
          </cell>
          <cell r="O13046" t="str">
            <v>Y</v>
          </cell>
          <cell r="R13046" t="str">
            <v>North West Europe</v>
          </cell>
          <cell r="S13046" t="str">
            <v>North West Europe</v>
          </cell>
          <cell r="T13046" t="str">
            <v>Swap</v>
          </cell>
          <cell r="U13046" t="str">
            <v>Financial</v>
          </cell>
          <cell r="V13046" t="str">
            <v>Differential</v>
          </cell>
          <cell r="W13046" t="str">
            <v>Gasoil</v>
          </cell>
          <cell r="AG13046">
            <v>18</v>
          </cell>
          <cell r="AH13046" t="str">
            <v>Month</v>
          </cell>
          <cell r="AI13046" t="str">
            <v>AAPQ018</v>
          </cell>
          <cell r="AJ13046" t="str">
            <v>AAYWT00</v>
          </cell>
        </row>
        <row r="13047">
          <cell r="A13047" t="str">
            <v>GRGHP19</v>
          </cell>
          <cell r="B13047" t="str">
            <v>RHM</v>
          </cell>
          <cell r="C13047" t="str">
            <v>FtS Houston Gasoil 0.1%S ARA FOB Brg vs LS GO Frontline Swap Mo19</v>
          </cell>
          <cell r="D13047" t="str">
            <v>USD</v>
          </cell>
          <cell r="E13047" t="str">
            <v>MT</v>
          </cell>
          <cell r="F13047">
            <v>7.45</v>
          </cell>
          <cell r="G13047" t="str">
            <v>/</v>
          </cell>
          <cell r="H13047" t="str">
            <v>BBL</v>
          </cell>
          <cell r="I13047" t="str">
            <v>DW</v>
          </cell>
          <cell r="J13047" t="str">
            <v>15:15 US Eastern</v>
          </cell>
          <cell r="K13047" t="str">
            <v>c</v>
          </cell>
          <cell r="L13047">
            <v>3</v>
          </cell>
          <cell r="M13047">
            <v>41360</v>
          </cell>
          <cell r="N13047">
            <v>42223</v>
          </cell>
          <cell r="O13047" t="str">
            <v>Y</v>
          </cell>
          <cell r="R13047" t="str">
            <v>North West Europe</v>
          </cell>
          <cell r="S13047" t="str">
            <v>North West Europe</v>
          </cell>
          <cell r="T13047" t="str">
            <v>Swap</v>
          </cell>
          <cell r="U13047" t="str">
            <v>Financial</v>
          </cell>
          <cell r="V13047" t="str">
            <v>Differential</v>
          </cell>
          <cell r="W13047" t="str">
            <v>Gasoil</v>
          </cell>
          <cell r="AG13047">
            <v>19</v>
          </cell>
          <cell r="AH13047" t="str">
            <v>Month</v>
          </cell>
          <cell r="AI13047" t="str">
            <v>AAPQ019</v>
          </cell>
          <cell r="AJ13047" t="str">
            <v>AAYWT00</v>
          </cell>
        </row>
        <row r="13048">
          <cell r="A13048" t="str">
            <v>GRGHP20</v>
          </cell>
          <cell r="B13048" t="str">
            <v>RHM</v>
          </cell>
          <cell r="C13048" t="str">
            <v>FtS Houston Gasoil 0.1%S ARA FOB Brg vs LS GO Frontline Swap Mo20</v>
          </cell>
          <cell r="D13048" t="str">
            <v>USD</v>
          </cell>
          <cell r="E13048" t="str">
            <v>MT</v>
          </cell>
          <cell r="F13048">
            <v>7.45</v>
          </cell>
          <cell r="G13048" t="str">
            <v>/</v>
          </cell>
          <cell r="H13048" t="str">
            <v>BBL</v>
          </cell>
          <cell r="I13048" t="str">
            <v>DW</v>
          </cell>
          <cell r="J13048" t="str">
            <v>15:15 US Eastern</v>
          </cell>
          <cell r="K13048" t="str">
            <v>c</v>
          </cell>
          <cell r="L13048">
            <v>3</v>
          </cell>
          <cell r="M13048">
            <v>41360</v>
          </cell>
          <cell r="N13048">
            <v>42223</v>
          </cell>
          <cell r="O13048" t="str">
            <v>Y</v>
          </cell>
          <cell r="R13048" t="str">
            <v>North West Europe</v>
          </cell>
          <cell r="S13048" t="str">
            <v>North West Europe</v>
          </cell>
          <cell r="T13048" t="str">
            <v>Swap</v>
          </cell>
          <cell r="U13048" t="str">
            <v>Financial</v>
          </cell>
          <cell r="V13048" t="str">
            <v>Differential</v>
          </cell>
          <cell r="W13048" t="str">
            <v>Gasoil</v>
          </cell>
          <cell r="AG13048">
            <v>20</v>
          </cell>
          <cell r="AH13048" t="str">
            <v>Month</v>
          </cell>
          <cell r="AI13048" t="str">
            <v>AAPQ020</v>
          </cell>
          <cell r="AJ13048" t="str">
            <v>AAYWT00</v>
          </cell>
        </row>
        <row r="13049">
          <cell r="A13049" t="str">
            <v>GRGHP21</v>
          </cell>
          <cell r="B13049" t="str">
            <v>RHM</v>
          </cell>
          <cell r="C13049" t="str">
            <v>FtS Houston Gasoil 0.1%S ARA FOB Brg vs LS GO Frontline Swap Mo21</v>
          </cell>
          <cell r="D13049" t="str">
            <v>USD</v>
          </cell>
          <cell r="E13049" t="str">
            <v>MT</v>
          </cell>
          <cell r="F13049">
            <v>7.45</v>
          </cell>
          <cell r="G13049" t="str">
            <v>/</v>
          </cell>
          <cell r="H13049" t="str">
            <v>BBL</v>
          </cell>
          <cell r="I13049" t="str">
            <v>DW</v>
          </cell>
          <cell r="J13049" t="str">
            <v>15:15 US Eastern</v>
          </cell>
          <cell r="K13049" t="str">
            <v>c</v>
          </cell>
          <cell r="L13049">
            <v>3</v>
          </cell>
          <cell r="M13049">
            <v>41360</v>
          </cell>
          <cell r="N13049">
            <v>42223</v>
          </cell>
          <cell r="O13049" t="str">
            <v>Y</v>
          </cell>
          <cell r="R13049" t="str">
            <v>North West Europe</v>
          </cell>
          <cell r="S13049" t="str">
            <v>North West Europe</v>
          </cell>
          <cell r="T13049" t="str">
            <v>Swap</v>
          </cell>
          <cell r="U13049" t="str">
            <v>Financial</v>
          </cell>
          <cell r="V13049" t="str">
            <v>Differential</v>
          </cell>
          <cell r="W13049" t="str">
            <v>Gasoil</v>
          </cell>
          <cell r="AG13049">
            <v>21</v>
          </cell>
          <cell r="AH13049" t="str">
            <v>Month</v>
          </cell>
          <cell r="AI13049" t="str">
            <v>AAPQ021</v>
          </cell>
          <cell r="AJ13049" t="str">
            <v>AAYWT00</v>
          </cell>
        </row>
        <row r="13050">
          <cell r="A13050" t="str">
            <v>GRGHR01</v>
          </cell>
          <cell r="B13050" t="str">
            <v>RHM</v>
          </cell>
          <cell r="C13050" t="str">
            <v>FtS Houston Gasoil 0.1%S ARA FOB Brg vs LS GO Frontline Swap Qr01</v>
          </cell>
          <cell r="D13050" t="str">
            <v>USD</v>
          </cell>
          <cell r="E13050" t="str">
            <v>MT</v>
          </cell>
          <cell r="F13050">
            <v>7.45</v>
          </cell>
          <cell r="G13050" t="str">
            <v>/</v>
          </cell>
          <cell r="H13050" t="str">
            <v>BBL</v>
          </cell>
          <cell r="I13050" t="str">
            <v>DW</v>
          </cell>
          <cell r="J13050" t="str">
            <v>15:15 US Eastern</v>
          </cell>
          <cell r="K13050" t="str">
            <v>c</v>
          </cell>
          <cell r="L13050">
            <v>3</v>
          </cell>
          <cell r="M13050">
            <v>41361</v>
          </cell>
          <cell r="N13050">
            <v>42223</v>
          </cell>
          <cell r="O13050" t="str">
            <v>Y</v>
          </cell>
          <cell r="R13050" t="str">
            <v>North West Europe</v>
          </cell>
          <cell r="S13050" t="str">
            <v>North West Europe</v>
          </cell>
          <cell r="T13050" t="str">
            <v>Swap</v>
          </cell>
          <cell r="U13050" t="str">
            <v>Financial</v>
          </cell>
          <cell r="V13050" t="str">
            <v>Differential</v>
          </cell>
          <cell r="W13050" t="str">
            <v>Gasoil</v>
          </cell>
          <cell r="AG13050">
            <v>1</v>
          </cell>
          <cell r="AH13050" t="str">
            <v>Quarter</v>
          </cell>
          <cell r="AI13050" t="str">
            <v>AAPQW00</v>
          </cell>
          <cell r="AJ13050" t="str">
            <v>AAYWT00</v>
          </cell>
        </row>
        <row r="13051">
          <cell r="A13051" t="str">
            <v>GRGHR02</v>
          </cell>
          <cell r="B13051" t="str">
            <v>RHM</v>
          </cell>
          <cell r="C13051" t="str">
            <v>FtS Houston Gasoil 0.1%S ARA FOB Brg vs LS GO Frontline Swap Qr02</v>
          </cell>
          <cell r="D13051" t="str">
            <v>USD</v>
          </cell>
          <cell r="E13051" t="str">
            <v>MT</v>
          </cell>
          <cell r="F13051">
            <v>7.45</v>
          </cell>
          <cell r="G13051" t="str">
            <v>/</v>
          </cell>
          <cell r="H13051" t="str">
            <v>BBL</v>
          </cell>
          <cell r="I13051" t="str">
            <v>DW</v>
          </cell>
          <cell r="J13051" t="str">
            <v>15:15 US Eastern</v>
          </cell>
          <cell r="K13051" t="str">
            <v>c</v>
          </cell>
          <cell r="L13051">
            <v>3</v>
          </cell>
          <cell r="M13051">
            <v>41360</v>
          </cell>
          <cell r="N13051">
            <v>42223</v>
          </cell>
          <cell r="O13051" t="str">
            <v>Y</v>
          </cell>
          <cell r="R13051" t="str">
            <v>North West Europe</v>
          </cell>
          <cell r="S13051" t="str">
            <v>North West Europe</v>
          </cell>
          <cell r="T13051" t="str">
            <v>Swap</v>
          </cell>
          <cell r="U13051" t="str">
            <v>Financial</v>
          </cell>
          <cell r="V13051" t="str">
            <v>Differential</v>
          </cell>
          <cell r="W13051" t="str">
            <v>Gasoil</v>
          </cell>
          <cell r="AG13051">
            <v>2</v>
          </cell>
          <cell r="AH13051" t="str">
            <v>Quarter</v>
          </cell>
          <cell r="AI13051" t="str">
            <v>AAPQX00</v>
          </cell>
          <cell r="AJ13051" t="str">
            <v>AAYWT00</v>
          </cell>
        </row>
        <row r="13052">
          <cell r="A13052" t="str">
            <v>GRGHR03</v>
          </cell>
          <cell r="B13052" t="str">
            <v>RHM</v>
          </cell>
          <cell r="C13052" t="str">
            <v>FtS Houston Gasoil 0.1%S ARA FOB Brg vs LS GO Frontline Swap Qr03</v>
          </cell>
          <cell r="D13052" t="str">
            <v>USD</v>
          </cell>
          <cell r="E13052" t="str">
            <v>MT</v>
          </cell>
          <cell r="F13052">
            <v>7.45</v>
          </cell>
          <cell r="G13052" t="str">
            <v>/</v>
          </cell>
          <cell r="H13052" t="str">
            <v>BBL</v>
          </cell>
          <cell r="I13052" t="str">
            <v>DW</v>
          </cell>
          <cell r="J13052" t="str">
            <v>15:15 US Eastern</v>
          </cell>
          <cell r="K13052" t="str">
            <v>c</v>
          </cell>
          <cell r="L13052">
            <v>3</v>
          </cell>
          <cell r="M13052">
            <v>41361</v>
          </cell>
          <cell r="N13052">
            <v>42223</v>
          </cell>
          <cell r="O13052" t="str">
            <v>Y</v>
          </cell>
          <cell r="R13052" t="str">
            <v>North West Europe</v>
          </cell>
          <cell r="S13052" t="str">
            <v>North West Europe</v>
          </cell>
          <cell r="T13052" t="str">
            <v>Swap</v>
          </cell>
          <cell r="U13052" t="str">
            <v>Financial</v>
          </cell>
          <cell r="V13052" t="str">
            <v>Differential</v>
          </cell>
          <cell r="W13052" t="str">
            <v>Gasoil</v>
          </cell>
          <cell r="AG13052">
            <v>3</v>
          </cell>
          <cell r="AH13052" t="str">
            <v>Quarter</v>
          </cell>
          <cell r="AI13052" t="str">
            <v>AAPQY00</v>
          </cell>
          <cell r="AJ13052" t="str">
            <v>AAYWT00</v>
          </cell>
        </row>
        <row r="13053">
          <cell r="A13053" t="str">
            <v>GRGHR04</v>
          </cell>
          <cell r="B13053" t="str">
            <v>RHM</v>
          </cell>
          <cell r="C13053" t="str">
            <v>FtS Houston Gasoil 0.1%S ARA FOB Brg vs LS GO Frontline Swap Qr04</v>
          </cell>
          <cell r="D13053" t="str">
            <v>USD</v>
          </cell>
          <cell r="E13053" t="str">
            <v>MT</v>
          </cell>
          <cell r="F13053">
            <v>7.45</v>
          </cell>
          <cell r="G13053" t="str">
            <v>/</v>
          </cell>
          <cell r="H13053" t="str">
            <v>BBL</v>
          </cell>
          <cell r="I13053" t="str">
            <v>DW</v>
          </cell>
          <cell r="J13053" t="str">
            <v>15:15 US Eastern</v>
          </cell>
          <cell r="K13053" t="str">
            <v>c</v>
          </cell>
          <cell r="L13053">
            <v>3</v>
          </cell>
          <cell r="M13053">
            <v>41361</v>
          </cell>
          <cell r="N13053">
            <v>42223</v>
          </cell>
          <cell r="O13053" t="str">
            <v>Y</v>
          </cell>
          <cell r="R13053" t="str">
            <v>North West Europe</v>
          </cell>
          <cell r="S13053" t="str">
            <v>North West Europe</v>
          </cell>
          <cell r="T13053" t="str">
            <v>Swap</v>
          </cell>
          <cell r="U13053" t="str">
            <v>Financial</v>
          </cell>
          <cell r="V13053" t="str">
            <v>Differential</v>
          </cell>
          <cell r="W13053" t="str">
            <v>Gasoil</v>
          </cell>
          <cell r="AG13053">
            <v>4</v>
          </cell>
          <cell r="AH13053" t="str">
            <v>Quarter</v>
          </cell>
          <cell r="AI13053" t="str">
            <v>AAPQZ00</v>
          </cell>
          <cell r="AJ13053" t="str">
            <v>AAYWT00</v>
          </cell>
        </row>
        <row r="13054">
          <cell r="A13054" t="str">
            <v>GRGHR05</v>
          </cell>
          <cell r="B13054" t="str">
            <v>RHM</v>
          </cell>
          <cell r="C13054" t="str">
            <v>FtS Houston Gasoil 0.1%S ARA FOB Brg vs LS GO Frontline Swap Qr05</v>
          </cell>
          <cell r="D13054" t="str">
            <v>USD</v>
          </cell>
          <cell r="E13054" t="str">
            <v>MT</v>
          </cell>
          <cell r="F13054">
            <v>7.45</v>
          </cell>
          <cell r="G13054" t="str">
            <v>/</v>
          </cell>
          <cell r="H13054" t="str">
            <v>BBL</v>
          </cell>
          <cell r="I13054" t="str">
            <v>DW</v>
          </cell>
          <cell r="J13054" t="str">
            <v>15:15 US Eastern</v>
          </cell>
          <cell r="K13054" t="str">
            <v>c</v>
          </cell>
          <cell r="L13054">
            <v>3</v>
          </cell>
          <cell r="M13054">
            <v>41360</v>
          </cell>
          <cell r="N13054">
            <v>42223</v>
          </cell>
          <cell r="O13054" t="str">
            <v>Y</v>
          </cell>
          <cell r="R13054" t="str">
            <v>North West Europe</v>
          </cell>
          <cell r="S13054" t="str">
            <v>North West Europe</v>
          </cell>
          <cell r="T13054" t="str">
            <v>Swap</v>
          </cell>
          <cell r="U13054" t="str">
            <v>Financial</v>
          </cell>
          <cell r="V13054" t="str">
            <v>Differential</v>
          </cell>
          <cell r="W13054" t="str">
            <v>Gasoil</v>
          </cell>
          <cell r="AG13054">
            <v>5</v>
          </cell>
          <cell r="AH13054" t="str">
            <v>Quarter</v>
          </cell>
          <cell r="AI13054" t="str">
            <v>AAPQQ05</v>
          </cell>
          <cell r="AJ13054" t="str">
            <v>AAYWT00</v>
          </cell>
        </row>
        <row r="13055">
          <cell r="A13055" t="str">
            <v>GRGHR06</v>
          </cell>
          <cell r="B13055" t="str">
            <v>RHM</v>
          </cell>
          <cell r="C13055" t="str">
            <v>FtS Houston Gasoil 0.1%S ARA FOB Brg vs LS GO Frontline Swap Qr06</v>
          </cell>
          <cell r="D13055" t="str">
            <v>USD</v>
          </cell>
          <cell r="E13055" t="str">
            <v>MT</v>
          </cell>
          <cell r="F13055">
            <v>7.45</v>
          </cell>
          <cell r="G13055" t="str">
            <v>/</v>
          </cell>
          <cell r="H13055" t="str">
            <v>BBL</v>
          </cell>
          <cell r="I13055" t="str">
            <v>DW</v>
          </cell>
          <cell r="J13055" t="str">
            <v>15:15 US Eastern</v>
          </cell>
          <cell r="K13055" t="str">
            <v>c</v>
          </cell>
          <cell r="L13055">
            <v>3</v>
          </cell>
          <cell r="M13055">
            <v>41360</v>
          </cell>
          <cell r="N13055">
            <v>42223</v>
          </cell>
          <cell r="O13055" t="str">
            <v>Y</v>
          </cell>
          <cell r="R13055" t="str">
            <v>North West Europe</v>
          </cell>
          <cell r="S13055" t="str">
            <v>North West Europe</v>
          </cell>
          <cell r="T13055" t="str">
            <v>Swap</v>
          </cell>
          <cell r="U13055" t="str">
            <v>Financial</v>
          </cell>
          <cell r="V13055" t="str">
            <v>Differential</v>
          </cell>
          <cell r="W13055" t="str">
            <v>Gasoil</v>
          </cell>
          <cell r="AG13055">
            <v>6</v>
          </cell>
          <cell r="AH13055" t="str">
            <v>Quarter</v>
          </cell>
          <cell r="AI13055" t="str">
            <v>AAPQQ06</v>
          </cell>
          <cell r="AJ13055" t="str">
            <v>AAYWT00</v>
          </cell>
        </row>
        <row r="13056">
          <cell r="A13056" t="str">
            <v>GRGHR07</v>
          </cell>
          <cell r="B13056" t="str">
            <v>RHM</v>
          </cell>
          <cell r="C13056" t="str">
            <v>FtS Houston Gasoil 0.1%S ARA FOB Brg vs LS GO Frontline Swap Qr07</v>
          </cell>
          <cell r="D13056" t="str">
            <v>USD</v>
          </cell>
          <cell r="E13056" t="str">
            <v>MT</v>
          </cell>
          <cell r="F13056">
            <v>7.45</v>
          </cell>
          <cell r="G13056" t="str">
            <v>/</v>
          </cell>
          <cell r="H13056" t="str">
            <v>BBL</v>
          </cell>
          <cell r="I13056" t="str">
            <v>DW</v>
          </cell>
          <cell r="J13056" t="str">
            <v>15:15 US Eastern</v>
          </cell>
          <cell r="K13056" t="str">
            <v>c</v>
          </cell>
          <cell r="L13056">
            <v>3</v>
          </cell>
          <cell r="M13056">
            <v>41360</v>
          </cell>
          <cell r="N13056">
            <v>42223</v>
          </cell>
          <cell r="O13056" t="str">
            <v>Y</v>
          </cell>
          <cell r="R13056" t="str">
            <v>North West Europe</v>
          </cell>
          <cell r="S13056" t="str">
            <v>North West Europe</v>
          </cell>
          <cell r="T13056" t="str">
            <v>Swap</v>
          </cell>
          <cell r="U13056" t="str">
            <v>Financial</v>
          </cell>
          <cell r="V13056" t="str">
            <v>Differential</v>
          </cell>
          <cell r="W13056" t="str">
            <v>Gasoil</v>
          </cell>
          <cell r="AG13056">
            <v>7</v>
          </cell>
          <cell r="AH13056" t="str">
            <v>Quarter</v>
          </cell>
          <cell r="AI13056" t="str">
            <v>AAPQQ07</v>
          </cell>
          <cell r="AJ13056" t="str">
            <v>AAYWT00</v>
          </cell>
        </row>
        <row r="13057">
          <cell r="A13057" t="str">
            <v>GRGHR08</v>
          </cell>
          <cell r="B13057" t="str">
            <v>RHM</v>
          </cell>
          <cell r="C13057" t="str">
            <v>FtS Houston Gasoil 0.1%S ARA FOB Brg vs LS GO Frontline Swap Qr08</v>
          </cell>
          <cell r="D13057" t="str">
            <v>USD</v>
          </cell>
          <cell r="E13057" t="str">
            <v>MT</v>
          </cell>
          <cell r="F13057">
            <v>7.45</v>
          </cell>
          <cell r="G13057" t="str">
            <v>/</v>
          </cell>
          <cell r="H13057" t="str">
            <v>BBL</v>
          </cell>
          <cell r="I13057" t="str">
            <v>DW</v>
          </cell>
          <cell r="J13057" t="str">
            <v>15:15 US Eastern</v>
          </cell>
          <cell r="K13057" t="str">
            <v>c</v>
          </cell>
          <cell r="L13057">
            <v>3</v>
          </cell>
          <cell r="M13057">
            <v>41884</v>
          </cell>
          <cell r="N13057">
            <v>42223</v>
          </cell>
          <cell r="O13057" t="str">
            <v>Y</v>
          </cell>
          <cell r="R13057" t="str">
            <v>North West Europe</v>
          </cell>
          <cell r="S13057" t="str">
            <v>North West Europe</v>
          </cell>
          <cell r="T13057" t="str">
            <v>Swap</v>
          </cell>
          <cell r="U13057" t="str">
            <v>Financial</v>
          </cell>
          <cell r="V13057" t="str">
            <v>Differential</v>
          </cell>
          <cell r="W13057" t="str">
            <v>Gasoil</v>
          </cell>
          <cell r="AG13057">
            <v>8</v>
          </cell>
          <cell r="AH13057" t="str">
            <v>Quarter</v>
          </cell>
          <cell r="AI13057" t="str">
            <v>AAPQQ08</v>
          </cell>
          <cell r="AJ13057" t="str">
            <v>AAYWT00</v>
          </cell>
        </row>
        <row r="13058">
          <cell r="A13058" t="str">
            <v>GRGHS01</v>
          </cell>
          <cell r="B13058" t="str">
            <v>RHM</v>
          </cell>
          <cell r="C13058" t="str">
            <v>FtS Houston Gasoil 0.1%S ARA FOB Brg vs LS GO Frontline Swap Yr01</v>
          </cell>
          <cell r="D13058" t="str">
            <v>USD</v>
          </cell>
          <cell r="E13058" t="str">
            <v>MT</v>
          </cell>
          <cell r="F13058">
            <v>7.45</v>
          </cell>
          <cell r="G13058" t="str">
            <v>/</v>
          </cell>
          <cell r="H13058" t="str">
            <v>BBL</v>
          </cell>
          <cell r="I13058" t="str">
            <v>DW</v>
          </cell>
          <cell r="J13058" t="str">
            <v>15:15 US Eastern</v>
          </cell>
          <cell r="K13058" t="str">
            <v>c</v>
          </cell>
          <cell r="L13058">
            <v>3</v>
          </cell>
          <cell r="M13058">
            <v>41360</v>
          </cell>
          <cell r="N13058">
            <v>42223</v>
          </cell>
          <cell r="O13058" t="str">
            <v>Y</v>
          </cell>
          <cell r="R13058" t="str">
            <v>North West Europe</v>
          </cell>
          <cell r="S13058" t="str">
            <v>North West Europe</v>
          </cell>
          <cell r="T13058" t="str">
            <v>Swap</v>
          </cell>
          <cell r="U13058" t="str">
            <v>Financial</v>
          </cell>
          <cell r="V13058" t="str">
            <v>Differential</v>
          </cell>
          <cell r="W13058" t="str">
            <v>Gasoil</v>
          </cell>
          <cell r="AG13058">
            <v>1</v>
          </cell>
          <cell r="AH13058" t="str">
            <v>Year</v>
          </cell>
          <cell r="AI13058" t="str">
            <v>AAPRB00</v>
          </cell>
          <cell r="AJ13058" t="str">
            <v>AAYWT00</v>
          </cell>
        </row>
        <row r="13059">
          <cell r="A13059" t="str">
            <v>GRGHS02</v>
          </cell>
          <cell r="B13059" t="str">
            <v>RHM</v>
          </cell>
          <cell r="C13059" t="str">
            <v>FtS Houston Gasoil 0.1%S ARA FOB Brg vs LS GO Frontline Swap Yr02</v>
          </cell>
          <cell r="D13059" t="str">
            <v>USD</v>
          </cell>
          <cell r="E13059" t="str">
            <v>MT</v>
          </cell>
          <cell r="F13059">
            <v>7.45</v>
          </cell>
          <cell r="G13059" t="str">
            <v>/</v>
          </cell>
          <cell r="H13059" t="str">
            <v>BBL</v>
          </cell>
          <cell r="I13059" t="str">
            <v>DW</v>
          </cell>
          <cell r="J13059" t="str">
            <v>15:15 US Eastern</v>
          </cell>
          <cell r="K13059" t="str">
            <v>c</v>
          </cell>
          <cell r="L13059">
            <v>3</v>
          </cell>
          <cell r="M13059">
            <v>41453</v>
          </cell>
          <cell r="N13059">
            <v>42223</v>
          </cell>
          <cell r="O13059" t="str">
            <v>Y</v>
          </cell>
          <cell r="R13059" t="str">
            <v>North West Europe</v>
          </cell>
          <cell r="S13059" t="str">
            <v>North West Europe</v>
          </cell>
          <cell r="T13059" t="str">
            <v>Swap</v>
          </cell>
          <cell r="U13059" t="str">
            <v>Financial</v>
          </cell>
          <cell r="V13059" t="str">
            <v>Differential</v>
          </cell>
          <cell r="W13059" t="str">
            <v>Gasoil</v>
          </cell>
          <cell r="AG13059">
            <v>2</v>
          </cell>
          <cell r="AH13059" t="str">
            <v>Year</v>
          </cell>
          <cell r="AI13059" t="str">
            <v>AAPRC00</v>
          </cell>
          <cell r="AJ13059" t="str">
            <v>AAYWT00</v>
          </cell>
        </row>
        <row r="13060">
          <cell r="A13060" t="str">
            <v>GRGSP01</v>
          </cell>
          <cell r="B13060" t="str">
            <v>RSM</v>
          </cell>
          <cell r="C13060" t="str">
            <v>FtS Spore Gasoil 0.1%S ARA FOB Brg vs LS GO Frontline Swap Mo01</v>
          </cell>
          <cell r="D13060" t="str">
            <v>USD</v>
          </cell>
          <cell r="E13060" t="str">
            <v>MT</v>
          </cell>
          <cell r="F13060">
            <v>7.45</v>
          </cell>
          <cell r="G13060" t="str">
            <v>/</v>
          </cell>
          <cell r="H13060" t="str">
            <v>BBL</v>
          </cell>
          <cell r="I13060" t="str">
            <v>DW</v>
          </cell>
          <cell r="J13060" t="str">
            <v>16:30 Singapore</v>
          </cell>
          <cell r="K13060" t="str">
            <v>c</v>
          </cell>
          <cell r="L13060">
            <v>3</v>
          </cell>
          <cell r="M13060">
            <v>41360</v>
          </cell>
          <cell r="N13060">
            <v>42222</v>
          </cell>
          <cell r="O13060" t="str">
            <v>Y</v>
          </cell>
          <cell r="R13060" t="str">
            <v>North West Europe</v>
          </cell>
          <cell r="S13060" t="str">
            <v>North West Europe</v>
          </cell>
          <cell r="T13060" t="str">
            <v>Swap</v>
          </cell>
          <cell r="U13060" t="str">
            <v>Financial</v>
          </cell>
          <cell r="V13060" t="str">
            <v>Differential</v>
          </cell>
          <cell r="W13060" t="str">
            <v>Gasoil</v>
          </cell>
          <cell r="AG13060">
            <v>1</v>
          </cell>
          <cell r="AH13060" t="str">
            <v>Month</v>
          </cell>
          <cell r="AI13060" t="str">
            <v>AAPQS00</v>
          </cell>
          <cell r="AJ13060" t="str">
            <v>AAYWT00</v>
          </cell>
        </row>
        <row r="13061">
          <cell r="A13061" t="str">
            <v>GRGSP02</v>
          </cell>
          <cell r="B13061" t="str">
            <v>RSM</v>
          </cell>
          <cell r="C13061" t="str">
            <v>FtS Spore Gasoil 0.1%S ARA FOB Brg vs LS GO Frontline Swap Mo02</v>
          </cell>
          <cell r="D13061" t="str">
            <v>USD</v>
          </cell>
          <cell r="E13061" t="str">
            <v>MT</v>
          </cell>
          <cell r="F13061">
            <v>7.45</v>
          </cell>
          <cell r="G13061" t="str">
            <v>/</v>
          </cell>
          <cell r="H13061" t="str">
            <v>BBL</v>
          </cell>
          <cell r="I13061" t="str">
            <v>DW</v>
          </cell>
          <cell r="J13061" t="str">
            <v>16:30 Singapore</v>
          </cell>
          <cell r="K13061" t="str">
            <v>c</v>
          </cell>
          <cell r="L13061">
            <v>3</v>
          </cell>
          <cell r="M13061">
            <v>41360</v>
          </cell>
          <cell r="N13061">
            <v>42222</v>
          </cell>
          <cell r="O13061" t="str">
            <v>Y</v>
          </cell>
          <cell r="R13061" t="str">
            <v>North West Europe</v>
          </cell>
          <cell r="S13061" t="str">
            <v>North West Europe</v>
          </cell>
          <cell r="T13061" t="str">
            <v>Swap</v>
          </cell>
          <cell r="U13061" t="str">
            <v>Financial</v>
          </cell>
          <cell r="V13061" t="str">
            <v>Differential</v>
          </cell>
          <cell r="W13061" t="str">
            <v>Gasoil</v>
          </cell>
          <cell r="AG13061">
            <v>2</v>
          </cell>
          <cell r="AH13061" t="str">
            <v>Month</v>
          </cell>
          <cell r="AI13061" t="str">
            <v>AAPQT00</v>
          </cell>
          <cell r="AJ13061" t="str">
            <v>AAYWT00</v>
          </cell>
        </row>
        <row r="13062">
          <cell r="A13062" t="str">
            <v>GRGSP03</v>
          </cell>
          <cell r="B13062" t="str">
            <v>RSM</v>
          </cell>
          <cell r="C13062" t="str">
            <v>FtS Spore Gasoil 0.1%S ARA FOB Brg vs LS GO Frontline Swap Mo03</v>
          </cell>
          <cell r="D13062" t="str">
            <v>USD</v>
          </cell>
          <cell r="E13062" t="str">
            <v>MT</v>
          </cell>
          <cell r="F13062">
            <v>7.45</v>
          </cell>
          <cell r="G13062" t="str">
            <v>/</v>
          </cell>
          <cell r="H13062" t="str">
            <v>BBL</v>
          </cell>
          <cell r="I13062" t="str">
            <v>DW</v>
          </cell>
          <cell r="J13062" t="str">
            <v>16:30 Singapore</v>
          </cell>
          <cell r="K13062" t="str">
            <v>c</v>
          </cell>
          <cell r="L13062">
            <v>3</v>
          </cell>
          <cell r="M13062">
            <v>41360</v>
          </cell>
          <cell r="N13062">
            <v>42222</v>
          </cell>
          <cell r="O13062" t="str">
            <v>Y</v>
          </cell>
          <cell r="R13062" t="str">
            <v>North West Europe</v>
          </cell>
          <cell r="S13062" t="str">
            <v>North West Europe</v>
          </cell>
          <cell r="T13062" t="str">
            <v>Swap</v>
          </cell>
          <cell r="U13062" t="str">
            <v>Financial</v>
          </cell>
          <cell r="V13062" t="str">
            <v>Differential</v>
          </cell>
          <cell r="W13062" t="str">
            <v>Gasoil</v>
          </cell>
          <cell r="AG13062">
            <v>3</v>
          </cell>
          <cell r="AH13062" t="str">
            <v>Month</v>
          </cell>
          <cell r="AI13062" t="str">
            <v>AAPQU00</v>
          </cell>
          <cell r="AJ13062" t="str">
            <v>AAYWT00</v>
          </cell>
        </row>
        <row r="13063">
          <cell r="A13063" t="str">
            <v>GRGSP04</v>
          </cell>
          <cell r="B13063" t="str">
            <v>RSM</v>
          </cell>
          <cell r="C13063" t="str">
            <v>FtS Spore Gasoil 0.1%S ARA FOB Brg vs LS GO Frontline Swap Mo04</v>
          </cell>
          <cell r="D13063" t="str">
            <v>USD</v>
          </cell>
          <cell r="E13063" t="str">
            <v>MT</v>
          </cell>
          <cell r="F13063">
            <v>7.45</v>
          </cell>
          <cell r="G13063" t="str">
            <v>/</v>
          </cell>
          <cell r="H13063" t="str">
            <v>BBL</v>
          </cell>
          <cell r="I13063" t="str">
            <v>DW</v>
          </cell>
          <cell r="J13063" t="str">
            <v>16:30 Singapore</v>
          </cell>
          <cell r="K13063" t="str">
            <v>c</v>
          </cell>
          <cell r="L13063">
            <v>3</v>
          </cell>
          <cell r="M13063">
            <v>41360</v>
          </cell>
          <cell r="N13063">
            <v>42222</v>
          </cell>
          <cell r="O13063" t="str">
            <v>Y</v>
          </cell>
          <cell r="R13063" t="str">
            <v>North West Europe</v>
          </cell>
          <cell r="S13063" t="str">
            <v>North West Europe</v>
          </cell>
          <cell r="T13063" t="str">
            <v>Swap</v>
          </cell>
          <cell r="U13063" t="str">
            <v>Financial</v>
          </cell>
          <cell r="V13063" t="str">
            <v>Differential</v>
          </cell>
          <cell r="W13063" t="str">
            <v>Gasoil</v>
          </cell>
          <cell r="AG13063">
            <v>4</v>
          </cell>
          <cell r="AH13063" t="str">
            <v>Month</v>
          </cell>
          <cell r="AI13063" t="str">
            <v>AAPQV00</v>
          </cell>
          <cell r="AJ13063" t="str">
            <v>AAYWT00</v>
          </cell>
        </row>
        <row r="13064">
          <cell r="A13064" t="str">
            <v>GRGSP05</v>
          </cell>
          <cell r="B13064" t="str">
            <v>RSM</v>
          </cell>
          <cell r="C13064" t="str">
            <v>FtS Spore Gasoil 0.1%S ARA FOB Brg vs LS GO Frontline Swap Mo05</v>
          </cell>
          <cell r="D13064" t="str">
            <v>USD</v>
          </cell>
          <cell r="E13064" t="str">
            <v>MT</v>
          </cell>
          <cell r="F13064">
            <v>7.45</v>
          </cell>
          <cell r="G13064" t="str">
            <v>/</v>
          </cell>
          <cell r="H13064" t="str">
            <v>BBL</v>
          </cell>
          <cell r="I13064" t="str">
            <v>DW</v>
          </cell>
          <cell r="J13064" t="str">
            <v>16:30 Singapore</v>
          </cell>
          <cell r="K13064" t="str">
            <v>c</v>
          </cell>
          <cell r="L13064">
            <v>3</v>
          </cell>
          <cell r="M13064">
            <v>41360</v>
          </cell>
          <cell r="N13064">
            <v>42222</v>
          </cell>
          <cell r="O13064" t="str">
            <v>Y</v>
          </cell>
          <cell r="R13064" t="str">
            <v>North West Europe</v>
          </cell>
          <cell r="S13064" t="str">
            <v>North West Europe</v>
          </cell>
          <cell r="T13064" t="str">
            <v>Swap</v>
          </cell>
          <cell r="U13064" t="str">
            <v>Financial</v>
          </cell>
          <cell r="V13064" t="str">
            <v>Differential</v>
          </cell>
          <cell r="W13064" t="str">
            <v>Gasoil</v>
          </cell>
          <cell r="AG13064">
            <v>5</v>
          </cell>
          <cell r="AH13064" t="str">
            <v>Month</v>
          </cell>
          <cell r="AI13064" t="str">
            <v>AAPTV00</v>
          </cell>
          <cell r="AJ13064" t="str">
            <v>AAYWT00</v>
          </cell>
        </row>
        <row r="13065">
          <cell r="A13065" t="str">
            <v>GRGSP06</v>
          </cell>
          <cell r="B13065" t="str">
            <v>RSM</v>
          </cell>
          <cell r="C13065" t="str">
            <v>FtS Spore Gasoil 0.1%S ARA FOB Brg vs LS GO Frontline Swap Mo06</v>
          </cell>
          <cell r="D13065" t="str">
            <v>USD</v>
          </cell>
          <cell r="E13065" t="str">
            <v>MT</v>
          </cell>
          <cell r="F13065">
            <v>7.45</v>
          </cell>
          <cell r="G13065" t="str">
            <v>/</v>
          </cell>
          <cell r="H13065" t="str">
            <v>BBL</v>
          </cell>
          <cell r="I13065" t="str">
            <v>DW</v>
          </cell>
          <cell r="J13065" t="str">
            <v>16:30 Singapore</v>
          </cell>
          <cell r="K13065" t="str">
            <v>c</v>
          </cell>
          <cell r="L13065">
            <v>3</v>
          </cell>
          <cell r="M13065">
            <v>41360</v>
          </cell>
          <cell r="N13065">
            <v>42222</v>
          </cell>
          <cell r="O13065" t="str">
            <v>Y</v>
          </cell>
          <cell r="R13065" t="str">
            <v>North West Europe</v>
          </cell>
          <cell r="S13065" t="str">
            <v>North West Europe</v>
          </cell>
          <cell r="T13065" t="str">
            <v>Swap</v>
          </cell>
          <cell r="U13065" t="str">
            <v>Financial</v>
          </cell>
          <cell r="V13065" t="str">
            <v>Differential</v>
          </cell>
          <cell r="W13065" t="str">
            <v>Gasoil</v>
          </cell>
          <cell r="AG13065">
            <v>6</v>
          </cell>
          <cell r="AH13065" t="str">
            <v>Month</v>
          </cell>
          <cell r="AI13065" t="str">
            <v>AAPTW00</v>
          </cell>
          <cell r="AJ13065" t="str">
            <v>AAYWT00</v>
          </cell>
        </row>
        <row r="13066">
          <cell r="A13066" t="str">
            <v>GRGSP07</v>
          </cell>
          <cell r="B13066" t="str">
            <v>RSM</v>
          </cell>
          <cell r="C13066" t="str">
            <v>FtS Spore Gasoil 0.1%S ARA FOB Brg vs LS GO Frontline Swap Mo07</v>
          </cell>
          <cell r="D13066" t="str">
            <v>USD</v>
          </cell>
          <cell r="E13066" t="str">
            <v>MT</v>
          </cell>
          <cell r="F13066">
            <v>7.45</v>
          </cell>
          <cell r="G13066" t="str">
            <v>/</v>
          </cell>
          <cell r="H13066" t="str">
            <v>BBL</v>
          </cell>
          <cell r="I13066" t="str">
            <v>DW</v>
          </cell>
          <cell r="J13066" t="str">
            <v>16:30 Singapore</v>
          </cell>
          <cell r="K13066" t="str">
            <v>c</v>
          </cell>
          <cell r="L13066">
            <v>3</v>
          </cell>
          <cell r="M13066">
            <v>41360</v>
          </cell>
          <cell r="N13066">
            <v>42222</v>
          </cell>
          <cell r="O13066" t="str">
            <v>Y</v>
          </cell>
          <cell r="R13066" t="str">
            <v>North West Europe</v>
          </cell>
          <cell r="S13066" t="str">
            <v>North West Europe</v>
          </cell>
          <cell r="T13066" t="str">
            <v>Swap</v>
          </cell>
          <cell r="U13066" t="str">
            <v>Financial</v>
          </cell>
          <cell r="V13066" t="str">
            <v>Differential</v>
          </cell>
          <cell r="W13066" t="str">
            <v>Gasoil</v>
          </cell>
          <cell r="AG13066">
            <v>7</v>
          </cell>
          <cell r="AH13066" t="str">
            <v>Month</v>
          </cell>
          <cell r="AI13066" t="str">
            <v>AAPQ007</v>
          </cell>
          <cell r="AJ13066" t="str">
            <v>AAYWT00</v>
          </cell>
        </row>
        <row r="13067">
          <cell r="A13067" t="str">
            <v>GRGSP08</v>
          </cell>
          <cell r="B13067" t="str">
            <v>RSM</v>
          </cell>
          <cell r="C13067" t="str">
            <v>FtS Spore Gasoil 0.1%S ARA FOB Brg vs LS GO Frontline Swap Mo08</v>
          </cell>
          <cell r="D13067" t="str">
            <v>USD</v>
          </cell>
          <cell r="E13067" t="str">
            <v>MT</v>
          </cell>
          <cell r="F13067">
            <v>7.45</v>
          </cell>
          <cell r="G13067" t="str">
            <v>/</v>
          </cell>
          <cell r="H13067" t="str">
            <v>BBL</v>
          </cell>
          <cell r="I13067" t="str">
            <v>DW</v>
          </cell>
          <cell r="J13067" t="str">
            <v>16:30 Singapore</v>
          </cell>
          <cell r="K13067" t="str">
            <v>c</v>
          </cell>
          <cell r="L13067">
            <v>3</v>
          </cell>
          <cell r="M13067">
            <v>41360</v>
          </cell>
          <cell r="N13067">
            <v>42222</v>
          </cell>
          <cell r="O13067" t="str">
            <v>Y</v>
          </cell>
          <cell r="R13067" t="str">
            <v>North West Europe</v>
          </cell>
          <cell r="S13067" t="str">
            <v>North West Europe</v>
          </cell>
          <cell r="T13067" t="str">
            <v>Swap</v>
          </cell>
          <cell r="U13067" t="str">
            <v>Financial</v>
          </cell>
          <cell r="V13067" t="str">
            <v>Differential</v>
          </cell>
          <cell r="W13067" t="str">
            <v>Gasoil</v>
          </cell>
          <cell r="AG13067">
            <v>8</v>
          </cell>
          <cell r="AH13067" t="str">
            <v>Month</v>
          </cell>
          <cell r="AI13067" t="str">
            <v>AAPQ008</v>
          </cell>
          <cell r="AJ13067" t="str">
            <v>AAYWT00</v>
          </cell>
        </row>
        <row r="13068">
          <cell r="A13068" t="str">
            <v>GRGSP09</v>
          </cell>
          <cell r="B13068" t="str">
            <v>RSM</v>
          </cell>
          <cell r="C13068" t="str">
            <v>FtS Spore Gasoil 0.1%S ARA FOB Brg vs LS GO Frontline Swap Mo09</v>
          </cell>
          <cell r="D13068" t="str">
            <v>USD</v>
          </cell>
          <cell r="E13068" t="str">
            <v>MT</v>
          </cell>
          <cell r="F13068">
            <v>7.45</v>
          </cell>
          <cell r="G13068" t="str">
            <v>/</v>
          </cell>
          <cell r="H13068" t="str">
            <v>BBL</v>
          </cell>
          <cell r="I13068" t="str">
            <v>DW</v>
          </cell>
          <cell r="J13068" t="str">
            <v>16:30 Singapore</v>
          </cell>
          <cell r="K13068" t="str">
            <v>c</v>
          </cell>
          <cell r="L13068">
            <v>3</v>
          </cell>
          <cell r="M13068">
            <v>41360</v>
          </cell>
          <cell r="N13068">
            <v>42222</v>
          </cell>
          <cell r="O13068" t="str">
            <v>Y</v>
          </cell>
          <cell r="R13068" t="str">
            <v>North West Europe</v>
          </cell>
          <cell r="S13068" t="str">
            <v>North West Europe</v>
          </cell>
          <cell r="T13068" t="str">
            <v>Swap</v>
          </cell>
          <cell r="U13068" t="str">
            <v>Financial</v>
          </cell>
          <cell r="V13068" t="str">
            <v>Differential</v>
          </cell>
          <cell r="W13068" t="str">
            <v>Gasoil</v>
          </cell>
          <cell r="AG13068">
            <v>9</v>
          </cell>
          <cell r="AH13068" t="str">
            <v>Month</v>
          </cell>
          <cell r="AI13068" t="str">
            <v>AAPQ009</v>
          </cell>
          <cell r="AJ13068" t="str">
            <v>AAYWT00</v>
          </cell>
        </row>
        <row r="13069">
          <cell r="A13069" t="str">
            <v>GRGSP10</v>
          </cell>
          <cell r="B13069" t="str">
            <v>RSM</v>
          </cell>
          <cell r="C13069" t="str">
            <v>FtS Spore Gasoil 0.1%S ARA FOB Brg vs LS GO Frontline Swap Mo10</v>
          </cell>
          <cell r="D13069" t="str">
            <v>USD</v>
          </cell>
          <cell r="E13069" t="str">
            <v>MT</v>
          </cell>
          <cell r="F13069">
            <v>7.45</v>
          </cell>
          <cell r="G13069" t="str">
            <v>/</v>
          </cell>
          <cell r="H13069" t="str">
            <v>BBL</v>
          </cell>
          <cell r="I13069" t="str">
            <v>DW</v>
          </cell>
          <cell r="J13069" t="str">
            <v>16:30 Singapore</v>
          </cell>
          <cell r="K13069" t="str">
            <v>c</v>
          </cell>
          <cell r="L13069">
            <v>3</v>
          </cell>
          <cell r="M13069">
            <v>41360</v>
          </cell>
          <cell r="N13069">
            <v>42222</v>
          </cell>
          <cell r="O13069" t="str">
            <v>Y</v>
          </cell>
          <cell r="R13069" t="str">
            <v>North West Europe</v>
          </cell>
          <cell r="S13069" t="str">
            <v>North West Europe</v>
          </cell>
          <cell r="T13069" t="str">
            <v>Swap</v>
          </cell>
          <cell r="U13069" t="str">
            <v>Financial</v>
          </cell>
          <cell r="V13069" t="str">
            <v>Differential</v>
          </cell>
          <cell r="W13069" t="str">
            <v>Gasoil</v>
          </cell>
          <cell r="AG13069">
            <v>10</v>
          </cell>
          <cell r="AH13069" t="str">
            <v>Month</v>
          </cell>
          <cell r="AI13069" t="str">
            <v>AAPQ010</v>
          </cell>
          <cell r="AJ13069" t="str">
            <v>AAYWT00</v>
          </cell>
        </row>
        <row r="13070">
          <cell r="A13070" t="str">
            <v>GRGSP11</v>
          </cell>
          <cell r="B13070" t="str">
            <v>RSM</v>
          </cell>
          <cell r="C13070" t="str">
            <v>FtS Spore Gasoil 0.1%S ARA FOB Brg vs LS GO Frontline Swap Mo11</v>
          </cell>
          <cell r="D13070" t="str">
            <v>USD</v>
          </cell>
          <cell r="E13070" t="str">
            <v>MT</v>
          </cell>
          <cell r="F13070">
            <v>7.45</v>
          </cell>
          <cell r="G13070" t="str">
            <v>/</v>
          </cell>
          <cell r="H13070" t="str">
            <v>BBL</v>
          </cell>
          <cell r="I13070" t="str">
            <v>DW</v>
          </cell>
          <cell r="J13070" t="str">
            <v>16:30 Singapore</v>
          </cell>
          <cell r="K13070" t="str">
            <v>c</v>
          </cell>
          <cell r="L13070">
            <v>3</v>
          </cell>
          <cell r="M13070">
            <v>41360</v>
          </cell>
          <cell r="N13070">
            <v>42222</v>
          </cell>
          <cell r="O13070" t="str">
            <v>Y</v>
          </cell>
          <cell r="R13070" t="str">
            <v>North West Europe</v>
          </cell>
          <cell r="S13070" t="str">
            <v>North West Europe</v>
          </cell>
          <cell r="T13070" t="str">
            <v>Swap</v>
          </cell>
          <cell r="U13070" t="str">
            <v>Financial</v>
          </cell>
          <cell r="V13070" t="str">
            <v>Differential</v>
          </cell>
          <cell r="W13070" t="str">
            <v>Gasoil</v>
          </cell>
          <cell r="AG13070">
            <v>11</v>
          </cell>
          <cell r="AH13070" t="str">
            <v>Month</v>
          </cell>
          <cell r="AI13070" t="str">
            <v>AAPQ011</v>
          </cell>
          <cell r="AJ13070" t="str">
            <v>AAYWT00</v>
          </cell>
        </row>
        <row r="13071">
          <cell r="A13071" t="str">
            <v>GRGSP12</v>
          </cell>
          <cell r="B13071" t="str">
            <v>RSM</v>
          </cell>
          <cell r="C13071" t="str">
            <v>FtS Spore Gasoil 0.1%S ARA FOB Brg vs LS GO Frontline Swap Mo12</v>
          </cell>
          <cell r="D13071" t="str">
            <v>USD</v>
          </cell>
          <cell r="E13071" t="str">
            <v>MT</v>
          </cell>
          <cell r="F13071">
            <v>7.45</v>
          </cell>
          <cell r="G13071" t="str">
            <v>/</v>
          </cell>
          <cell r="H13071" t="str">
            <v>BBL</v>
          </cell>
          <cell r="I13071" t="str">
            <v>DW</v>
          </cell>
          <cell r="J13071" t="str">
            <v>16:30 Singapore</v>
          </cell>
          <cell r="K13071" t="str">
            <v>c</v>
          </cell>
          <cell r="L13071">
            <v>3</v>
          </cell>
          <cell r="M13071">
            <v>41360</v>
          </cell>
          <cell r="N13071">
            <v>42222</v>
          </cell>
          <cell r="O13071" t="str">
            <v>Y</v>
          </cell>
          <cell r="R13071" t="str">
            <v>North West Europe</v>
          </cell>
          <cell r="S13071" t="str">
            <v>North West Europe</v>
          </cell>
          <cell r="T13071" t="str">
            <v>Swap</v>
          </cell>
          <cell r="U13071" t="str">
            <v>Financial</v>
          </cell>
          <cell r="V13071" t="str">
            <v>Differential</v>
          </cell>
          <cell r="W13071" t="str">
            <v>Gasoil</v>
          </cell>
          <cell r="AG13071">
            <v>12</v>
          </cell>
          <cell r="AH13071" t="str">
            <v>Month</v>
          </cell>
          <cell r="AI13071" t="str">
            <v>AAPQ012</v>
          </cell>
          <cell r="AJ13071" t="str">
            <v>AAYWT00</v>
          </cell>
        </row>
        <row r="13072">
          <cell r="A13072" t="str">
            <v>GRGSP13</v>
          </cell>
          <cell r="B13072" t="str">
            <v>RSM</v>
          </cell>
          <cell r="C13072" t="str">
            <v>FtS Spore Gasoil 0.1%S ARA FOB Brg vs LS GO Frontline Swap Mo13</v>
          </cell>
          <cell r="D13072" t="str">
            <v>USD</v>
          </cell>
          <cell r="E13072" t="str">
            <v>MT</v>
          </cell>
          <cell r="F13072">
            <v>7.45</v>
          </cell>
          <cell r="G13072" t="str">
            <v>/</v>
          </cell>
          <cell r="H13072" t="str">
            <v>BBL</v>
          </cell>
          <cell r="I13072" t="str">
            <v>DW</v>
          </cell>
          <cell r="J13072" t="str">
            <v>16:30 Singapore</v>
          </cell>
          <cell r="K13072" t="str">
            <v>c</v>
          </cell>
          <cell r="L13072">
            <v>3</v>
          </cell>
          <cell r="M13072">
            <v>41360</v>
          </cell>
          <cell r="N13072">
            <v>42222</v>
          </cell>
          <cell r="O13072" t="str">
            <v>Y</v>
          </cell>
          <cell r="R13072" t="str">
            <v>North West Europe</v>
          </cell>
          <cell r="S13072" t="str">
            <v>North West Europe</v>
          </cell>
          <cell r="T13072" t="str">
            <v>Swap</v>
          </cell>
          <cell r="U13072" t="str">
            <v>Financial</v>
          </cell>
          <cell r="V13072" t="str">
            <v>Differential</v>
          </cell>
          <cell r="W13072" t="str">
            <v>Gasoil</v>
          </cell>
          <cell r="AG13072">
            <v>13</v>
          </cell>
          <cell r="AH13072" t="str">
            <v>Month</v>
          </cell>
          <cell r="AI13072" t="str">
            <v>AAPQ013</v>
          </cell>
          <cell r="AJ13072" t="str">
            <v>AAYWT00</v>
          </cell>
        </row>
        <row r="13073">
          <cell r="A13073" t="str">
            <v>GRGSP14</v>
          </cell>
          <cell r="B13073" t="str">
            <v>RSM</v>
          </cell>
          <cell r="C13073" t="str">
            <v>FtS Spore Gasoil 0.1%S ARA FOB Brg vs LS GO Frontline Swap Mo14</v>
          </cell>
          <cell r="D13073" t="str">
            <v>USD</v>
          </cell>
          <cell r="E13073" t="str">
            <v>MT</v>
          </cell>
          <cell r="F13073">
            <v>7.45</v>
          </cell>
          <cell r="G13073" t="str">
            <v>/</v>
          </cell>
          <cell r="H13073" t="str">
            <v>BBL</v>
          </cell>
          <cell r="I13073" t="str">
            <v>DW</v>
          </cell>
          <cell r="J13073" t="str">
            <v>16:30 Singapore</v>
          </cell>
          <cell r="K13073" t="str">
            <v>c</v>
          </cell>
          <cell r="L13073">
            <v>3</v>
          </cell>
          <cell r="M13073">
            <v>41360</v>
          </cell>
          <cell r="N13073">
            <v>42222</v>
          </cell>
          <cell r="O13073" t="str">
            <v>Y</v>
          </cell>
          <cell r="R13073" t="str">
            <v>North West Europe</v>
          </cell>
          <cell r="S13073" t="str">
            <v>North West Europe</v>
          </cell>
          <cell r="T13073" t="str">
            <v>Swap</v>
          </cell>
          <cell r="U13073" t="str">
            <v>Financial</v>
          </cell>
          <cell r="V13073" t="str">
            <v>Differential</v>
          </cell>
          <cell r="W13073" t="str">
            <v>Gasoil</v>
          </cell>
          <cell r="AG13073">
            <v>14</v>
          </cell>
          <cell r="AH13073" t="str">
            <v>Month</v>
          </cell>
          <cell r="AI13073" t="str">
            <v>AAPQ014</v>
          </cell>
          <cell r="AJ13073" t="str">
            <v>AAYWT00</v>
          </cell>
        </row>
        <row r="13074">
          <cell r="A13074" t="str">
            <v>GRGSP15</v>
          </cell>
          <cell r="B13074" t="str">
            <v>RSM</v>
          </cell>
          <cell r="C13074" t="str">
            <v>FtS Spore Gasoil 0.1%S ARA FOB Brg vs LS GO Frontline Swap Mo15</v>
          </cell>
          <cell r="D13074" t="str">
            <v>USD</v>
          </cell>
          <cell r="E13074" t="str">
            <v>MT</v>
          </cell>
          <cell r="F13074">
            <v>7.45</v>
          </cell>
          <cell r="G13074" t="str">
            <v>/</v>
          </cell>
          <cell r="H13074" t="str">
            <v>BBL</v>
          </cell>
          <cell r="I13074" t="str">
            <v>DW</v>
          </cell>
          <cell r="J13074" t="str">
            <v>16:30 Singapore</v>
          </cell>
          <cell r="K13074" t="str">
            <v>c</v>
          </cell>
          <cell r="L13074">
            <v>3</v>
          </cell>
          <cell r="M13074">
            <v>41360</v>
          </cell>
          <cell r="N13074">
            <v>42222</v>
          </cell>
          <cell r="O13074" t="str">
            <v>Y</v>
          </cell>
          <cell r="R13074" t="str">
            <v>North West Europe</v>
          </cell>
          <cell r="S13074" t="str">
            <v>North West Europe</v>
          </cell>
          <cell r="T13074" t="str">
            <v>Swap</v>
          </cell>
          <cell r="U13074" t="str">
            <v>Financial</v>
          </cell>
          <cell r="V13074" t="str">
            <v>Differential</v>
          </cell>
          <cell r="W13074" t="str">
            <v>Gasoil</v>
          </cell>
          <cell r="AG13074">
            <v>15</v>
          </cell>
          <cell r="AH13074" t="str">
            <v>Month</v>
          </cell>
          <cell r="AI13074" t="str">
            <v>AAPQ015</v>
          </cell>
          <cell r="AJ13074" t="str">
            <v>AAYWT00</v>
          </cell>
        </row>
        <row r="13075">
          <cell r="A13075" t="str">
            <v>GRGSP16</v>
          </cell>
          <cell r="B13075" t="str">
            <v>RSM</v>
          </cell>
          <cell r="C13075" t="str">
            <v>FtS Spore Gasoil 0.1%S ARA FOB Brg vs LS GO Frontline Swap Mo16</v>
          </cell>
          <cell r="D13075" t="str">
            <v>USD</v>
          </cell>
          <cell r="E13075" t="str">
            <v>MT</v>
          </cell>
          <cell r="F13075">
            <v>7.45</v>
          </cell>
          <cell r="G13075" t="str">
            <v>/</v>
          </cell>
          <cell r="H13075" t="str">
            <v>BBL</v>
          </cell>
          <cell r="I13075" t="str">
            <v>DW</v>
          </cell>
          <cell r="J13075" t="str">
            <v>16:30 Singapore</v>
          </cell>
          <cell r="K13075" t="str">
            <v>c</v>
          </cell>
          <cell r="L13075">
            <v>3</v>
          </cell>
          <cell r="M13075">
            <v>41360</v>
          </cell>
          <cell r="N13075">
            <v>42222</v>
          </cell>
          <cell r="O13075" t="str">
            <v>Y</v>
          </cell>
          <cell r="R13075" t="str">
            <v>North West Europe</v>
          </cell>
          <cell r="S13075" t="str">
            <v>North West Europe</v>
          </cell>
          <cell r="T13075" t="str">
            <v>Swap</v>
          </cell>
          <cell r="U13075" t="str">
            <v>Financial</v>
          </cell>
          <cell r="V13075" t="str">
            <v>Differential</v>
          </cell>
          <cell r="W13075" t="str">
            <v>Gasoil</v>
          </cell>
          <cell r="AG13075">
            <v>16</v>
          </cell>
          <cell r="AH13075" t="str">
            <v>Month</v>
          </cell>
          <cell r="AI13075" t="str">
            <v>AAPQ016</v>
          </cell>
          <cell r="AJ13075" t="str">
            <v>AAYWT00</v>
          </cell>
        </row>
        <row r="13076">
          <cell r="A13076" t="str">
            <v>GRGSP17</v>
          </cell>
          <cell r="B13076" t="str">
            <v>RSM</v>
          </cell>
          <cell r="C13076" t="str">
            <v>FtS Spore Gasoil 0.1%S ARA FOB Brg vs LS GO Frontline Swap Mo17</v>
          </cell>
          <cell r="D13076" t="str">
            <v>USD</v>
          </cell>
          <cell r="E13076" t="str">
            <v>MT</v>
          </cell>
          <cell r="F13076">
            <v>7.45</v>
          </cell>
          <cell r="G13076" t="str">
            <v>/</v>
          </cell>
          <cell r="H13076" t="str">
            <v>BBL</v>
          </cell>
          <cell r="I13076" t="str">
            <v>DW</v>
          </cell>
          <cell r="J13076" t="str">
            <v>16:30 Singapore</v>
          </cell>
          <cell r="K13076" t="str">
            <v>c</v>
          </cell>
          <cell r="L13076">
            <v>3</v>
          </cell>
          <cell r="M13076">
            <v>41360</v>
          </cell>
          <cell r="N13076">
            <v>42222</v>
          </cell>
          <cell r="O13076" t="str">
            <v>Y</v>
          </cell>
          <cell r="R13076" t="str">
            <v>North West Europe</v>
          </cell>
          <cell r="S13076" t="str">
            <v>North West Europe</v>
          </cell>
          <cell r="T13076" t="str">
            <v>Swap</v>
          </cell>
          <cell r="U13076" t="str">
            <v>Financial</v>
          </cell>
          <cell r="V13076" t="str">
            <v>Differential</v>
          </cell>
          <cell r="W13076" t="str">
            <v>Gasoil</v>
          </cell>
          <cell r="AG13076">
            <v>17</v>
          </cell>
          <cell r="AH13076" t="str">
            <v>Month</v>
          </cell>
          <cell r="AI13076" t="str">
            <v>AAPQ017</v>
          </cell>
          <cell r="AJ13076" t="str">
            <v>AAYWT00</v>
          </cell>
        </row>
        <row r="13077">
          <cell r="A13077" t="str">
            <v>GRGSP18</v>
          </cell>
          <cell r="B13077" t="str">
            <v>RSM</v>
          </cell>
          <cell r="C13077" t="str">
            <v>FtS Spore 0.1%S ARA FOB Brg vs LS GO Frontline Swap Mo18</v>
          </cell>
          <cell r="D13077" t="str">
            <v>USD</v>
          </cell>
          <cell r="E13077" t="str">
            <v>MT</v>
          </cell>
          <cell r="F13077">
            <v>7.45</v>
          </cell>
          <cell r="G13077" t="str">
            <v>/</v>
          </cell>
          <cell r="H13077" t="str">
            <v>BBL</v>
          </cell>
          <cell r="I13077" t="str">
            <v>DW</v>
          </cell>
          <cell r="J13077" t="str">
            <v>16:30 Singapore</v>
          </cell>
          <cell r="K13077" t="str">
            <v>c</v>
          </cell>
          <cell r="L13077">
            <v>3</v>
          </cell>
          <cell r="M13077">
            <v>41360</v>
          </cell>
          <cell r="N13077">
            <v>42222</v>
          </cell>
          <cell r="O13077" t="str">
            <v>Y</v>
          </cell>
          <cell r="R13077" t="str">
            <v>North West Europe</v>
          </cell>
          <cell r="S13077" t="str">
            <v>North West Europe</v>
          </cell>
          <cell r="T13077" t="str">
            <v>Swap</v>
          </cell>
          <cell r="U13077" t="str">
            <v>Financial</v>
          </cell>
          <cell r="V13077" t="str">
            <v>Differential</v>
          </cell>
          <cell r="W13077" t="str">
            <v>Gasoil</v>
          </cell>
          <cell r="AG13077">
            <v>18</v>
          </cell>
          <cell r="AH13077" t="str">
            <v>Month</v>
          </cell>
          <cell r="AI13077" t="str">
            <v>AAPQ018</v>
          </cell>
          <cell r="AJ13077" t="str">
            <v>AAYWT00</v>
          </cell>
        </row>
        <row r="13078">
          <cell r="A13078" t="str">
            <v>GRGSP19</v>
          </cell>
          <cell r="B13078" t="str">
            <v>RSM</v>
          </cell>
          <cell r="C13078" t="str">
            <v>FtS Spore 0.1%S ARA FOB Brg vs LS GO Frontline Swap Mo19</v>
          </cell>
          <cell r="D13078" t="str">
            <v>USD</v>
          </cell>
          <cell r="E13078" t="str">
            <v>MT</v>
          </cell>
          <cell r="F13078">
            <v>7.45</v>
          </cell>
          <cell r="G13078" t="str">
            <v>/</v>
          </cell>
          <cell r="H13078" t="str">
            <v>BBL</v>
          </cell>
          <cell r="I13078" t="str">
            <v>DW</v>
          </cell>
          <cell r="J13078" t="str">
            <v>16:30 Singapore</v>
          </cell>
          <cell r="K13078" t="str">
            <v>c</v>
          </cell>
          <cell r="L13078">
            <v>3</v>
          </cell>
          <cell r="M13078">
            <v>41360</v>
          </cell>
          <cell r="N13078">
            <v>42222</v>
          </cell>
          <cell r="O13078" t="str">
            <v>Y</v>
          </cell>
          <cell r="R13078" t="str">
            <v>North West Europe</v>
          </cell>
          <cell r="S13078" t="str">
            <v>North West Europe</v>
          </cell>
          <cell r="T13078" t="str">
            <v>Swap</v>
          </cell>
          <cell r="U13078" t="str">
            <v>Financial</v>
          </cell>
          <cell r="V13078" t="str">
            <v>Differential</v>
          </cell>
          <cell r="W13078" t="str">
            <v>Gasoil</v>
          </cell>
          <cell r="AG13078">
            <v>19</v>
          </cell>
          <cell r="AH13078" t="str">
            <v>Month</v>
          </cell>
          <cell r="AI13078" t="str">
            <v>AAPQ019</v>
          </cell>
          <cell r="AJ13078" t="str">
            <v>AAYWT00</v>
          </cell>
        </row>
        <row r="13079">
          <cell r="A13079" t="str">
            <v>GRGSP20</v>
          </cell>
          <cell r="B13079" t="str">
            <v>RSM</v>
          </cell>
          <cell r="C13079" t="str">
            <v>FtS Spore 0.1%S ARA FOB Brg vs LS GO Frontline Swap Mo20</v>
          </cell>
          <cell r="D13079" t="str">
            <v>USD</v>
          </cell>
          <cell r="E13079" t="str">
            <v>MT</v>
          </cell>
          <cell r="F13079">
            <v>7.45</v>
          </cell>
          <cell r="G13079" t="str">
            <v>/</v>
          </cell>
          <cell r="H13079" t="str">
            <v>BBL</v>
          </cell>
          <cell r="I13079" t="str">
            <v>DW</v>
          </cell>
          <cell r="J13079" t="str">
            <v>16:30 Singapore</v>
          </cell>
          <cell r="K13079" t="str">
            <v>c</v>
          </cell>
          <cell r="L13079">
            <v>3</v>
          </cell>
          <cell r="M13079">
            <v>41360</v>
          </cell>
          <cell r="N13079">
            <v>42222</v>
          </cell>
          <cell r="O13079" t="str">
            <v>Y</v>
          </cell>
          <cell r="R13079" t="str">
            <v>North West Europe</v>
          </cell>
          <cell r="S13079" t="str">
            <v>North West Europe</v>
          </cell>
          <cell r="T13079" t="str">
            <v>Swap</v>
          </cell>
          <cell r="U13079" t="str">
            <v>Financial</v>
          </cell>
          <cell r="V13079" t="str">
            <v>Differential</v>
          </cell>
          <cell r="W13079" t="str">
            <v>Gasoil</v>
          </cell>
          <cell r="AG13079">
            <v>20</v>
          </cell>
          <cell r="AH13079" t="str">
            <v>Month</v>
          </cell>
          <cell r="AI13079" t="str">
            <v>AAPQ020</v>
          </cell>
          <cell r="AJ13079" t="str">
            <v>AAYWT00</v>
          </cell>
        </row>
        <row r="13080">
          <cell r="A13080" t="str">
            <v>GRGSP21</v>
          </cell>
          <cell r="B13080" t="str">
            <v>RSM</v>
          </cell>
          <cell r="C13080" t="str">
            <v>FtS Spore 0.1%S ARA FOB Brg vs LS GO Frontline Swap Mo21</v>
          </cell>
          <cell r="D13080" t="str">
            <v>USD</v>
          </cell>
          <cell r="E13080" t="str">
            <v>MT</v>
          </cell>
          <cell r="F13080">
            <v>7.45</v>
          </cell>
          <cell r="G13080" t="str">
            <v>/</v>
          </cell>
          <cell r="H13080" t="str">
            <v>BBL</v>
          </cell>
          <cell r="I13080" t="str">
            <v>DW</v>
          </cell>
          <cell r="J13080" t="str">
            <v>16:30 Singapore</v>
          </cell>
          <cell r="K13080" t="str">
            <v>c</v>
          </cell>
          <cell r="L13080">
            <v>3</v>
          </cell>
          <cell r="M13080">
            <v>41360</v>
          </cell>
          <cell r="N13080">
            <v>42222</v>
          </cell>
          <cell r="O13080" t="str">
            <v>Y</v>
          </cell>
          <cell r="R13080" t="str">
            <v>North West Europe</v>
          </cell>
          <cell r="S13080" t="str">
            <v>North West Europe</v>
          </cell>
          <cell r="T13080" t="str">
            <v>Swap</v>
          </cell>
          <cell r="U13080" t="str">
            <v>Financial</v>
          </cell>
          <cell r="V13080" t="str">
            <v>Differential</v>
          </cell>
          <cell r="W13080" t="str">
            <v>Gasoil</v>
          </cell>
          <cell r="AG13080">
            <v>21</v>
          </cell>
          <cell r="AH13080" t="str">
            <v>Month</v>
          </cell>
          <cell r="AI13080" t="str">
            <v>AAPQ021</v>
          </cell>
          <cell r="AJ13080" t="str">
            <v>AAYWT00</v>
          </cell>
        </row>
        <row r="13081">
          <cell r="A13081" t="str">
            <v>GRGSR01</v>
          </cell>
          <cell r="B13081" t="str">
            <v>RSM</v>
          </cell>
          <cell r="C13081" t="str">
            <v>FtS Spore Gasoil 0.1%S ARA FOB Brg vs LS GO Frontline Swap Qr01</v>
          </cell>
          <cell r="D13081" t="str">
            <v>USD</v>
          </cell>
          <cell r="E13081" t="str">
            <v>MT</v>
          </cell>
          <cell r="F13081">
            <v>7.45</v>
          </cell>
          <cell r="G13081" t="str">
            <v>/</v>
          </cell>
          <cell r="H13081" t="str">
            <v>BBL</v>
          </cell>
          <cell r="I13081" t="str">
            <v>DW</v>
          </cell>
          <cell r="J13081" t="str">
            <v>16:30 Singapore</v>
          </cell>
          <cell r="K13081" t="str">
            <v>c</v>
          </cell>
          <cell r="L13081">
            <v>3</v>
          </cell>
          <cell r="M13081">
            <v>41360</v>
          </cell>
          <cell r="N13081">
            <v>42222</v>
          </cell>
          <cell r="O13081" t="str">
            <v>Y</v>
          </cell>
          <cell r="R13081" t="str">
            <v>North West Europe</v>
          </cell>
          <cell r="S13081" t="str">
            <v>North West Europe</v>
          </cell>
          <cell r="T13081" t="str">
            <v>Swap</v>
          </cell>
          <cell r="U13081" t="str">
            <v>Financial</v>
          </cell>
          <cell r="V13081" t="str">
            <v>Differential</v>
          </cell>
          <cell r="W13081" t="str">
            <v>Gasoil</v>
          </cell>
          <cell r="AG13081">
            <v>1</v>
          </cell>
          <cell r="AH13081" t="str">
            <v>Quarter</v>
          </cell>
          <cell r="AI13081" t="str">
            <v>AAPQW00</v>
          </cell>
          <cell r="AJ13081" t="str">
            <v>AAYWT00</v>
          </cell>
        </row>
        <row r="13082">
          <cell r="A13082" t="str">
            <v>GRGSR02</v>
          </cell>
          <cell r="B13082" t="str">
            <v>RSM</v>
          </cell>
          <cell r="C13082" t="str">
            <v>FtS Spore Gasoil 0.1%S ARA FOB Brg vs LS GO Frontline Swap Qr02</v>
          </cell>
          <cell r="D13082" t="str">
            <v>USD</v>
          </cell>
          <cell r="E13082" t="str">
            <v>MT</v>
          </cell>
          <cell r="F13082">
            <v>7.45</v>
          </cell>
          <cell r="G13082" t="str">
            <v>/</v>
          </cell>
          <cell r="H13082" t="str">
            <v>BBL</v>
          </cell>
          <cell r="I13082" t="str">
            <v>DW</v>
          </cell>
          <cell r="J13082" t="str">
            <v>16:30 Singapore</v>
          </cell>
          <cell r="K13082" t="str">
            <v>c</v>
          </cell>
          <cell r="L13082">
            <v>3</v>
          </cell>
          <cell r="M13082">
            <v>41360</v>
          </cell>
          <cell r="N13082">
            <v>42222</v>
          </cell>
          <cell r="O13082" t="str">
            <v>Y</v>
          </cell>
          <cell r="R13082" t="str">
            <v>North West Europe</v>
          </cell>
          <cell r="S13082" t="str">
            <v>North West Europe</v>
          </cell>
          <cell r="T13082" t="str">
            <v>Swap</v>
          </cell>
          <cell r="U13082" t="str">
            <v>Financial</v>
          </cell>
          <cell r="V13082" t="str">
            <v>Differential</v>
          </cell>
          <cell r="W13082" t="str">
            <v>Gasoil</v>
          </cell>
          <cell r="AG13082">
            <v>2</v>
          </cell>
          <cell r="AH13082" t="str">
            <v>Quarter</v>
          </cell>
          <cell r="AI13082" t="str">
            <v>AAPQX00</v>
          </cell>
          <cell r="AJ13082" t="str">
            <v>AAYWT00</v>
          </cell>
        </row>
        <row r="13083">
          <cell r="A13083" t="str">
            <v>GRGSR03</v>
          </cell>
          <cell r="B13083" t="str">
            <v>RSM</v>
          </cell>
          <cell r="C13083" t="str">
            <v>FtS Spore Gasoil 0.1%S ARA FOB Brg vs LS GO Frontline Swap Qr03</v>
          </cell>
          <cell r="D13083" t="str">
            <v>USD</v>
          </cell>
          <cell r="E13083" t="str">
            <v>MT</v>
          </cell>
          <cell r="F13083">
            <v>7.45</v>
          </cell>
          <cell r="G13083" t="str">
            <v>/</v>
          </cell>
          <cell r="H13083" t="str">
            <v>BBL</v>
          </cell>
          <cell r="I13083" t="str">
            <v>DW</v>
          </cell>
          <cell r="J13083" t="str">
            <v>16:30 Singapore</v>
          </cell>
          <cell r="K13083" t="str">
            <v>c</v>
          </cell>
          <cell r="L13083">
            <v>3</v>
          </cell>
          <cell r="M13083">
            <v>41360</v>
          </cell>
          <cell r="N13083">
            <v>42222</v>
          </cell>
          <cell r="O13083" t="str">
            <v>Y</v>
          </cell>
          <cell r="R13083" t="str">
            <v>North West Europe</v>
          </cell>
          <cell r="S13083" t="str">
            <v>North West Europe</v>
          </cell>
          <cell r="T13083" t="str">
            <v>Swap</v>
          </cell>
          <cell r="U13083" t="str">
            <v>Financial</v>
          </cell>
          <cell r="V13083" t="str">
            <v>Differential</v>
          </cell>
          <cell r="W13083" t="str">
            <v>Gasoil</v>
          </cell>
          <cell r="AG13083">
            <v>3</v>
          </cell>
          <cell r="AH13083" t="str">
            <v>Quarter</v>
          </cell>
          <cell r="AI13083" t="str">
            <v>AAPQY00</v>
          </cell>
          <cell r="AJ13083" t="str">
            <v>AAYWT00</v>
          </cell>
        </row>
        <row r="13084">
          <cell r="A13084" t="str">
            <v>GRGSR04</v>
          </cell>
          <cell r="B13084" t="str">
            <v>RSM</v>
          </cell>
          <cell r="C13084" t="str">
            <v>FtS Spore Gasoil 0.1%S ARA FOB Brg vs LS GO Frontline Swap Qr04</v>
          </cell>
          <cell r="D13084" t="str">
            <v>USD</v>
          </cell>
          <cell r="E13084" t="str">
            <v>MT</v>
          </cell>
          <cell r="F13084">
            <v>7.45</v>
          </cell>
          <cell r="G13084" t="str">
            <v>/</v>
          </cell>
          <cell r="H13084" t="str">
            <v>BBL</v>
          </cell>
          <cell r="I13084" t="str">
            <v>DW</v>
          </cell>
          <cell r="J13084" t="str">
            <v>16:30 Singapore</v>
          </cell>
          <cell r="K13084" t="str">
            <v>c</v>
          </cell>
          <cell r="L13084">
            <v>3</v>
          </cell>
          <cell r="M13084">
            <v>41360</v>
          </cell>
          <cell r="N13084">
            <v>42222</v>
          </cell>
          <cell r="O13084" t="str">
            <v>Y</v>
          </cell>
          <cell r="R13084" t="str">
            <v>North West Europe</v>
          </cell>
          <cell r="S13084" t="str">
            <v>North West Europe</v>
          </cell>
          <cell r="T13084" t="str">
            <v>Swap</v>
          </cell>
          <cell r="U13084" t="str">
            <v>Financial</v>
          </cell>
          <cell r="V13084" t="str">
            <v>Differential</v>
          </cell>
          <cell r="W13084" t="str">
            <v>Gasoil</v>
          </cell>
          <cell r="AG13084">
            <v>4</v>
          </cell>
          <cell r="AH13084" t="str">
            <v>Quarter</v>
          </cell>
          <cell r="AI13084" t="str">
            <v>AAPQZ00</v>
          </cell>
          <cell r="AJ13084" t="str">
            <v>AAYWT00</v>
          </cell>
        </row>
        <row r="13085">
          <cell r="A13085" t="str">
            <v>GRGSR05</v>
          </cell>
          <cell r="B13085" t="str">
            <v>RSM</v>
          </cell>
          <cell r="C13085" t="str">
            <v>FtS Spore Gasoil 0.1%S ARA FOB Brg vs LS GO Frontline Swap Qr05</v>
          </cell>
          <cell r="D13085" t="str">
            <v>USD</v>
          </cell>
          <cell r="E13085" t="str">
            <v>MT</v>
          </cell>
          <cell r="F13085">
            <v>7.45</v>
          </cell>
          <cell r="G13085" t="str">
            <v>/</v>
          </cell>
          <cell r="H13085" t="str">
            <v>BBL</v>
          </cell>
          <cell r="I13085" t="str">
            <v>DW</v>
          </cell>
          <cell r="J13085" t="str">
            <v>16:30 Singapore</v>
          </cell>
          <cell r="K13085" t="str">
            <v>c</v>
          </cell>
          <cell r="L13085">
            <v>3</v>
          </cell>
          <cell r="R13085" t="str">
            <v>North West Europe</v>
          </cell>
          <cell r="S13085" t="str">
            <v>North West Europe</v>
          </cell>
          <cell r="T13085" t="str">
            <v>Swap</v>
          </cell>
          <cell r="U13085" t="str">
            <v>Financial</v>
          </cell>
          <cell r="V13085" t="str">
            <v>Differential</v>
          </cell>
          <cell r="W13085" t="str">
            <v>Gasoil</v>
          </cell>
          <cell r="AG13085">
            <v>5</v>
          </cell>
          <cell r="AH13085" t="str">
            <v>Quarter</v>
          </cell>
          <cell r="AI13085" t="str">
            <v>AAPQQ05</v>
          </cell>
          <cell r="AJ13085" t="str">
            <v>AAYWT00</v>
          </cell>
        </row>
        <row r="13086">
          <cell r="A13086" t="str">
            <v>GRGSR06</v>
          </cell>
          <cell r="B13086" t="str">
            <v>RSM</v>
          </cell>
          <cell r="C13086" t="str">
            <v>FtS Spore Gasoil 0.1%S ARA FOB Brg vs LS GO Frontline Swap Qr06</v>
          </cell>
          <cell r="D13086" t="str">
            <v>USD</v>
          </cell>
          <cell r="E13086" t="str">
            <v>MT</v>
          </cell>
          <cell r="F13086">
            <v>7.45</v>
          </cell>
          <cell r="G13086" t="str">
            <v>/</v>
          </cell>
          <cell r="H13086" t="str">
            <v>BBL</v>
          </cell>
          <cell r="I13086" t="str">
            <v>DW</v>
          </cell>
          <cell r="J13086" t="str">
            <v>16:30 Singapore</v>
          </cell>
          <cell r="K13086" t="str">
            <v>c</v>
          </cell>
          <cell r="L13086">
            <v>3</v>
          </cell>
          <cell r="R13086" t="str">
            <v>North West Europe</v>
          </cell>
          <cell r="S13086" t="str">
            <v>North West Europe</v>
          </cell>
          <cell r="T13086" t="str">
            <v>Swap</v>
          </cell>
          <cell r="U13086" t="str">
            <v>Financial</v>
          </cell>
          <cell r="V13086" t="str">
            <v>Differential</v>
          </cell>
          <cell r="W13086" t="str">
            <v>Gasoil</v>
          </cell>
          <cell r="AG13086">
            <v>6</v>
          </cell>
          <cell r="AH13086" t="str">
            <v>Quarter</v>
          </cell>
          <cell r="AI13086" t="str">
            <v>AAPQQ06</v>
          </cell>
          <cell r="AJ13086" t="str">
            <v>AAYWT00</v>
          </cell>
        </row>
        <row r="13087">
          <cell r="A13087" t="str">
            <v>GRGSR07</v>
          </cell>
          <cell r="B13087" t="str">
            <v>RSM</v>
          </cell>
          <cell r="C13087" t="str">
            <v>FtS Spore Gasoil 0.1%S ARA FOB Brg vs LS GO Frontline Swap Qr07</v>
          </cell>
          <cell r="D13087" t="str">
            <v>USD</v>
          </cell>
          <cell r="E13087" t="str">
            <v>MT</v>
          </cell>
          <cell r="F13087">
            <v>7.45</v>
          </cell>
          <cell r="G13087" t="str">
            <v>/</v>
          </cell>
          <cell r="H13087" t="str">
            <v>BBL</v>
          </cell>
          <cell r="I13087" t="str">
            <v>DW</v>
          </cell>
          <cell r="J13087" t="str">
            <v>16:30 Singapore</v>
          </cell>
          <cell r="K13087" t="str">
            <v>c</v>
          </cell>
          <cell r="L13087">
            <v>3</v>
          </cell>
          <cell r="R13087" t="str">
            <v>North West Europe</v>
          </cell>
          <cell r="S13087" t="str">
            <v>North West Europe</v>
          </cell>
          <cell r="T13087" t="str">
            <v>Swap</v>
          </cell>
          <cell r="U13087" t="str">
            <v>Financial</v>
          </cell>
          <cell r="V13087" t="str">
            <v>Differential</v>
          </cell>
          <cell r="W13087" t="str">
            <v>Gasoil</v>
          </cell>
          <cell r="AG13087">
            <v>7</v>
          </cell>
          <cell r="AH13087" t="str">
            <v>Quarter</v>
          </cell>
          <cell r="AI13087" t="str">
            <v>AAPQQ07</v>
          </cell>
          <cell r="AJ13087" t="str">
            <v>AAYWT00</v>
          </cell>
        </row>
        <row r="13088">
          <cell r="A13088" t="str">
            <v>GRGSR08</v>
          </cell>
          <cell r="B13088" t="str">
            <v>RSM</v>
          </cell>
          <cell r="C13088" t="str">
            <v>FtS Spore Gasoil 0.1%S ARA FOB Brg vs LS GO Frontline Swap Qr08</v>
          </cell>
          <cell r="D13088" t="str">
            <v>USD</v>
          </cell>
          <cell r="E13088" t="str">
            <v>MT</v>
          </cell>
          <cell r="F13088">
            <v>7.45</v>
          </cell>
          <cell r="G13088" t="str">
            <v>/</v>
          </cell>
          <cell r="H13088" t="str">
            <v>BBL</v>
          </cell>
          <cell r="I13088" t="str">
            <v>DW</v>
          </cell>
          <cell r="J13088" t="str">
            <v>16:30 Singapore</v>
          </cell>
          <cell r="K13088" t="str">
            <v>c</v>
          </cell>
          <cell r="L13088">
            <v>3</v>
          </cell>
          <cell r="R13088" t="str">
            <v>North West Europe</v>
          </cell>
          <cell r="S13088" t="str">
            <v>North West Europe</v>
          </cell>
          <cell r="T13088" t="str">
            <v>Swap</v>
          </cell>
          <cell r="U13088" t="str">
            <v>Financial</v>
          </cell>
          <cell r="V13088" t="str">
            <v>Differential</v>
          </cell>
          <cell r="W13088" t="str">
            <v>Gasoil</v>
          </cell>
          <cell r="AG13088">
            <v>8</v>
          </cell>
          <cell r="AH13088" t="str">
            <v>Quarter</v>
          </cell>
          <cell r="AI13088" t="str">
            <v>AAPQQ08</v>
          </cell>
          <cell r="AJ13088" t="str">
            <v>AAYWT00</v>
          </cell>
        </row>
        <row r="13089">
          <cell r="A13089" t="str">
            <v>GRGSS01</v>
          </cell>
          <cell r="B13089" t="str">
            <v>RSM</v>
          </cell>
          <cell r="C13089" t="str">
            <v>FtS Spore Gasoil 0.1%S ARA FOB Brg vs LS GO Frontline Swap Yr01</v>
          </cell>
          <cell r="D13089" t="str">
            <v>USD</v>
          </cell>
          <cell r="E13089" t="str">
            <v>MT</v>
          </cell>
          <cell r="F13089">
            <v>7.45</v>
          </cell>
          <cell r="G13089" t="str">
            <v>/</v>
          </cell>
          <cell r="H13089" t="str">
            <v>BBL</v>
          </cell>
          <cell r="I13089" t="str">
            <v>DW</v>
          </cell>
          <cell r="J13089" t="str">
            <v>16:30 Singapore</v>
          </cell>
          <cell r="K13089" t="str">
            <v>c</v>
          </cell>
          <cell r="L13089">
            <v>3</v>
          </cell>
          <cell r="M13089">
            <v>41360</v>
          </cell>
          <cell r="N13089">
            <v>42222</v>
          </cell>
          <cell r="O13089" t="str">
            <v>Y</v>
          </cell>
          <cell r="R13089" t="str">
            <v>North West Europe</v>
          </cell>
          <cell r="S13089" t="str">
            <v>North West Europe</v>
          </cell>
          <cell r="T13089" t="str">
            <v>Swap</v>
          </cell>
          <cell r="U13089" t="str">
            <v>Financial</v>
          </cell>
          <cell r="V13089" t="str">
            <v>Differential</v>
          </cell>
          <cell r="W13089" t="str">
            <v>Gasoil</v>
          </cell>
          <cell r="AG13089">
            <v>1</v>
          </cell>
          <cell r="AH13089" t="str">
            <v>Year</v>
          </cell>
          <cell r="AI13089" t="str">
            <v>AAPRB00</v>
          </cell>
          <cell r="AJ13089" t="str">
            <v>AAYWT00</v>
          </cell>
        </row>
        <row r="13090">
          <cell r="A13090" t="str">
            <v>GRGSS02</v>
          </cell>
          <cell r="B13090" t="str">
            <v>RSM</v>
          </cell>
          <cell r="C13090" t="str">
            <v>FtS Spore Gasoil 0.1%S ARA FOB Brg vs LS GO Frontline Swap Yr02</v>
          </cell>
          <cell r="D13090" t="str">
            <v>USD</v>
          </cell>
          <cell r="E13090" t="str">
            <v>MT</v>
          </cell>
          <cell r="F13090">
            <v>7.45</v>
          </cell>
          <cell r="G13090" t="str">
            <v>/</v>
          </cell>
          <cell r="H13090" t="str">
            <v>BBL</v>
          </cell>
          <cell r="I13090" t="str">
            <v>DW</v>
          </cell>
          <cell r="J13090" t="str">
            <v>16:30 Singapore</v>
          </cell>
          <cell r="K13090" t="str">
            <v>c</v>
          </cell>
          <cell r="L13090">
            <v>3</v>
          </cell>
          <cell r="M13090">
            <v>41884</v>
          </cell>
          <cell r="N13090">
            <v>42222</v>
          </cell>
          <cell r="O13090" t="str">
            <v>Y</v>
          </cell>
          <cell r="R13090" t="str">
            <v>North West Europe</v>
          </cell>
          <cell r="S13090" t="str">
            <v>North West Europe</v>
          </cell>
          <cell r="T13090" t="str">
            <v>Swap</v>
          </cell>
          <cell r="U13090" t="str">
            <v>Financial</v>
          </cell>
          <cell r="V13090" t="str">
            <v>Differential</v>
          </cell>
          <cell r="W13090" t="str">
            <v>Gasoil</v>
          </cell>
          <cell r="AG13090">
            <v>2</v>
          </cell>
          <cell r="AH13090" t="str">
            <v>Year</v>
          </cell>
          <cell r="AI13090" t="str">
            <v>AAPRC00</v>
          </cell>
          <cell r="AJ13090" t="str">
            <v>AAYWT00</v>
          </cell>
        </row>
        <row r="13091">
          <cell r="A13091" t="str">
            <v>GRM0102</v>
          </cell>
          <cell r="B13091" t="str">
            <v>DU</v>
          </cell>
          <cell r="C13091" t="str">
            <v>Gasoline USGC vs RBOB Frontline Time Spread Swap Mo01/02</v>
          </cell>
          <cell r="D13091" t="str">
            <v>USC</v>
          </cell>
          <cell r="E13091" t="str">
            <v>GAL</v>
          </cell>
          <cell r="I13091" t="str">
            <v>DW</v>
          </cell>
          <cell r="J13091" t="str">
            <v>15:15 US Eastern</v>
          </cell>
          <cell r="K13091" t="str">
            <v>c</v>
          </cell>
          <cell r="L13091">
            <v>3</v>
          </cell>
          <cell r="M13091">
            <v>41246</v>
          </cell>
          <cell r="N13091">
            <v>42223</v>
          </cell>
          <cell r="O13091" t="str">
            <v>Y</v>
          </cell>
          <cell r="R13091" t="str">
            <v>US Gulf Coast</v>
          </cell>
          <cell r="S13091" t="str">
            <v>US Gulf Coast</v>
          </cell>
          <cell r="T13091" t="str">
            <v>Swap</v>
          </cell>
          <cell r="U13091" t="str">
            <v>Financial</v>
          </cell>
          <cell r="V13091" t="str">
            <v>Differential</v>
          </cell>
          <cell r="W13091" t="str">
            <v>Gasoline</v>
          </cell>
          <cell r="AG13091">
            <v>1</v>
          </cell>
          <cell r="AH13091" t="str">
            <v>Month</v>
          </cell>
          <cell r="AI13091" t="str">
            <v>AAHEN00</v>
          </cell>
          <cell r="AJ13091" t="str">
            <v>AAHEO00</v>
          </cell>
        </row>
        <row r="13092">
          <cell r="A13092" t="str">
            <v>GRM0203</v>
          </cell>
          <cell r="B13092" t="str">
            <v>DU</v>
          </cell>
          <cell r="C13092" t="str">
            <v>Gasoline USGC vs RBOB Frontline Time Spread Swap Mo02/03</v>
          </cell>
          <cell r="D13092" t="str">
            <v>USC</v>
          </cell>
          <cell r="E13092" t="str">
            <v>GAL</v>
          </cell>
          <cell r="I13092" t="str">
            <v>DW</v>
          </cell>
          <cell r="J13092" t="str">
            <v>15:15 US Eastern</v>
          </cell>
          <cell r="K13092" t="str">
            <v>c</v>
          </cell>
          <cell r="L13092">
            <v>3</v>
          </cell>
          <cell r="M13092">
            <v>41246</v>
          </cell>
          <cell r="N13092">
            <v>42223</v>
          </cell>
          <cell r="O13092" t="str">
            <v>Y</v>
          </cell>
          <cell r="R13092" t="str">
            <v>US Gulf Coast</v>
          </cell>
          <cell r="S13092" t="str">
            <v>US Gulf Coast</v>
          </cell>
          <cell r="T13092" t="str">
            <v>Swap</v>
          </cell>
          <cell r="U13092" t="str">
            <v>Financial</v>
          </cell>
          <cell r="V13092" t="str">
            <v>Differential</v>
          </cell>
          <cell r="W13092" t="str">
            <v>Gasoline</v>
          </cell>
          <cell r="AG13092">
            <v>2</v>
          </cell>
          <cell r="AH13092" t="str">
            <v>Month</v>
          </cell>
          <cell r="AI13092" t="str">
            <v>AAHEO00</v>
          </cell>
          <cell r="AJ13092" t="str">
            <v>AAHEP00</v>
          </cell>
        </row>
        <row r="13093">
          <cell r="A13093" t="str">
            <v>GRM0304</v>
          </cell>
          <cell r="B13093" t="str">
            <v>DU</v>
          </cell>
          <cell r="C13093" t="str">
            <v>Gasoline USGC vs RBOB Frontline Time Spread Swap Mo03/04</v>
          </cell>
          <cell r="D13093" t="str">
            <v>USC</v>
          </cell>
          <cell r="E13093" t="str">
            <v>GAL</v>
          </cell>
          <cell r="I13093" t="str">
            <v>DW</v>
          </cell>
          <cell r="J13093" t="str">
            <v>15:15 US Eastern</v>
          </cell>
          <cell r="K13093" t="str">
            <v>c</v>
          </cell>
          <cell r="L13093">
            <v>3</v>
          </cell>
          <cell r="M13093">
            <v>41246</v>
          </cell>
          <cell r="N13093">
            <v>42223</v>
          </cell>
          <cell r="O13093" t="str">
            <v>Y</v>
          </cell>
          <cell r="R13093" t="str">
            <v>US Gulf Coast</v>
          </cell>
          <cell r="S13093" t="str">
            <v>US Gulf Coast</v>
          </cell>
          <cell r="T13093" t="str">
            <v>Swap</v>
          </cell>
          <cell r="U13093" t="str">
            <v>Financial</v>
          </cell>
          <cell r="V13093" t="str">
            <v>Differential</v>
          </cell>
          <cell r="W13093" t="str">
            <v>Gasoline</v>
          </cell>
          <cell r="AG13093">
            <v>3</v>
          </cell>
          <cell r="AH13093" t="str">
            <v>Month</v>
          </cell>
          <cell r="AI13093" t="str">
            <v>AAHEP00</v>
          </cell>
          <cell r="AJ13093" t="str">
            <v>AAHEQ00</v>
          </cell>
        </row>
        <row r="13094">
          <cell r="A13094" t="str">
            <v>GRM0405</v>
          </cell>
          <cell r="B13094" t="str">
            <v>DU</v>
          </cell>
          <cell r="C13094" t="str">
            <v>Gasoline USGC vs RBOB Frontline Time Spread Swap Mo04/05</v>
          </cell>
          <cell r="D13094" t="str">
            <v>USC</v>
          </cell>
          <cell r="E13094" t="str">
            <v>GAL</v>
          </cell>
          <cell r="I13094" t="str">
            <v>DW</v>
          </cell>
          <cell r="J13094" t="str">
            <v>15:15 US Eastern</v>
          </cell>
          <cell r="K13094" t="str">
            <v>c</v>
          </cell>
          <cell r="L13094">
            <v>3</v>
          </cell>
          <cell r="M13094">
            <v>41246</v>
          </cell>
          <cell r="N13094">
            <v>42223</v>
          </cell>
          <cell r="O13094" t="str">
            <v>Y</v>
          </cell>
          <cell r="R13094" t="str">
            <v>US Gulf Coast</v>
          </cell>
          <cell r="S13094" t="str">
            <v>US Gulf Coast</v>
          </cell>
          <cell r="T13094" t="str">
            <v>Swap</v>
          </cell>
          <cell r="U13094" t="str">
            <v>Financial</v>
          </cell>
          <cell r="V13094" t="str">
            <v>Differential</v>
          </cell>
          <cell r="W13094" t="str">
            <v>Gasoline</v>
          </cell>
          <cell r="AG13094">
            <v>4</v>
          </cell>
          <cell r="AH13094" t="str">
            <v>Month</v>
          </cell>
          <cell r="AI13094" t="str">
            <v>AAHEQ00</v>
          </cell>
          <cell r="AJ13094" t="str">
            <v>AAHCM05</v>
          </cell>
        </row>
        <row r="13095">
          <cell r="A13095" t="str">
            <v>GRM0506</v>
          </cell>
          <cell r="B13095" t="str">
            <v>DU</v>
          </cell>
          <cell r="C13095" t="str">
            <v>Gasoline USGC vs RBOB Frontline Time Spread Swap Mo05/06</v>
          </cell>
          <cell r="D13095" t="str">
            <v>USC</v>
          </cell>
          <cell r="E13095" t="str">
            <v>GAL</v>
          </cell>
          <cell r="I13095" t="str">
            <v>DW</v>
          </cell>
          <cell r="J13095" t="str">
            <v>15:15 US Eastern</v>
          </cell>
          <cell r="K13095" t="str">
            <v>c</v>
          </cell>
          <cell r="L13095">
            <v>3</v>
          </cell>
          <cell r="M13095">
            <v>41246</v>
          </cell>
          <cell r="N13095">
            <v>42223</v>
          </cell>
          <cell r="O13095" t="str">
            <v>Y</v>
          </cell>
          <cell r="R13095" t="str">
            <v>US Gulf Coast</v>
          </cell>
          <cell r="S13095" t="str">
            <v>US Gulf Coast</v>
          </cell>
          <cell r="T13095" t="str">
            <v>Swap</v>
          </cell>
          <cell r="U13095" t="str">
            <v>Financial</v>
          </cell>
          <cell r="V13095" t="str">
            <v>Differential</v>
          </cell>
          <cell r="W13095" t="str">
            <v>Gasoline</v>
          </cell>
          <cell r="AG13095">
            <v>5</v>
          </cell>
          <cell r="AH13095" t="str">
            <v>Month</v>
          </cell>
          <cell r="AI13095" t="str">
            <v>AAHCM05</v>
          </cell>
          <cell r="AJ13095" t="str">
            <v>AAHCM06</v>
          </cell>
        </row>
        <row r="13096">
          <cell r="A13096" t="str">
            <v>GRM0607</v>
          </cell>
          <cell r="B13096" t="str">
            <v>DU</v>
          </cell>
          <cell r="C13096" t="str">
            <v>Gasoline USGC vs RBOB Frontline Time Spread Swap Mo06/07</v>
          </cell>
          <cell r="D13096" t="str">
            <v>USC</v>
          </cell>
          <cell r="E13096" t="str">
            <v>GAL</v>
          </cell>
          <cell r="I13096" t="str">
            <v>DW</v>
          </cell>
          <cell r="J13096" t="str">
            <v>15:15 US Eastern</v>
          </cell>
          <cell r="K13096" t="str">
            <v>c</v>
          </cell>
          <cell r="L13096">
            <v>3</v>
          </cell>
          <cell r="M13096">
            <v>41246</v>
          </cell>
          <cell r="N13096">
            <v>42223</v>
          </cell>
          <cell r="O13096" t="str">
            <v>Y</v>
          </cell>
          <cell r="R13096" t="str">
            <v>US Gulf Coast</v>
          </cell>
          <cell r="S13096" t="str">
            <v>US Gulf Coast</v>
          </cell>
          <cell r="T13096" t="str">
            <v>Swap</v>
          </cell>
          <cell r="U13096" t="str">
            <v>Financial</v>
          </cell>
          <cell r="V13096" t="str">
            <v>Differential</v>
          </cell>
          <cell r="W13096" t="str">
            <v>Gasoline</v>
          </cell>
          <cell r="AG13096">
            <v>6</v>
          </cell>
          <cell r="AH13096" t="str">
            <v>Month</v>
          </cell>
          <cell r="AI13096" t="str">
            <v>AAHCM06</v>
          </cell>
          <cell r="AJ13096" t="str">
            <v>AAHCM07</v>
          </cell>
        </row>
        <row r="13097">
          <cell r="A13097" t="str">
            <v>GRM0708</v>
          </cell>
          <cell r="B13097" t="str">
            <v>DU</v>
          </cell>
          <cell r="C13097" t="str">
            <v>Gasoline USGC vs RBOB Frontline Time Spread Swap Mo07/08</v>
          </cell>
          <cell r="D13097" t="str">
            <v>USC</v>
          </cell>
          <cell r="E13097" t="str">
            <v>GAL</v>
          </cell>
          <cell r="I13097" t="str">
            <v>DW</v>
          </cell>
          <cell r="J13097" t="str">
            <v>15:15 US Eastern</v>
          </cell>
          <cell r="K13097" t="str">
            <v>c</v>
          </cell>
          <cell r="L13097">
            <v>3</v>
          </cell>
          <cell r="M13097">
            <v>41246</v>
          </cell>
          <cell r="N13097">
            <v>42223</v>
          </cell>
          <cell r="O13097" t="str">
            <v>Y</v>
          </cell>
          <cell r="R13097" t="str">
            <v>US Gulf Coast</v>
          </cell>
          <cell r="S13097" t="str">
            <v>US Gulf Coast</v>
          </cell>
          <cell r="T13097" t="str">
            <v>Swap</v>
          </cell>
          <cell r="U13097" t="str">
            <v>Financial</v>
          </cell>
          <cell r="V13097" t="str">
            <v>Differential</v>
          </cell>
          <cell r="W13097" t="str">
            <v>Gasoline</v>
          </cell>
          <cell r="AG13097">
            <v>7</v>
          </cell>
          <cell r="AH13097" t="str">
            <v>Month</v>
          </cell>
          <cell r="AI13097" t="str">
            <v>AAHCM07</v>
          </cell>
          <cell r="AJ13097" t="str">
            <v>AAHCM08</v>
          </cell>
        </row>
        <row r="13098">
          <cell r="A13098" t="str">
            <v>GRM0809</v>
          </cell>
          <cell r="B13098" t="str">
            <v>DU</v>
          </cell>
          <cell r="C13098" t="str">
            <v>Gasoline USGC vs RBOB Frontline Time Spread Swap Mo08/09</v>
          </cell>
          <cell r="D13098" t="str">
            <v>USC</v>
          </cell>
          <cell r="E13098" t="str">
            <v>GAL</v>
          </cell>
          <cell r="I13098" t="str">
            <v>DW</v>
          </cell>
          <cell r="J13098" t="str">
            <v>15:15 US Eastern</v>
          </cell>
          <cell r="K13098" t="str">
            <v>c</v>
          </cell>
          <cell r="L13098">
            <v>3</v>
          </cell>
          <cell r="M13098">
            <v>41246</v>
          </cell>
          <cell r="N13098">
            <v>42223</v>
          </cell>
          <cell r="O13098" t="str">
            <v>Y</v>
          </cell>
          <cell r="R13098" t="str">
            <v>US Gulf Coast</v>
          </cell>
          <cell r="S13098" t="str">
            <v>US Gulf Coast</v>
          </cell>
          <cell r="T13098" t="str">
            <v>Swap</v>
          </cell>
          <cell r="U13098" t="str">
            <v>Financial</v>
          </cell>
          <cell r="V13098" t="str">
            <v>Differential</v>
          </cell>
          <cell r="W13098" t="str">
            <v>Gasoline</v>
          </cell>
          <cell r="AG13098">
            <v>8</v>
          </cell>
          <cell r="AH13098" t="str">
            <v>Month</v>
          </cell>
          <cell r="AI13098" t="str">
            <v>AAHCM08</v>
          </cell>
          <cell r="AJ13098" t="str">
            <v>AAHCM09</v>
          </cell>
        </row>
        <row r="13099">
          <cell r="A13099" t="str">
            <v>GRM0910</v>
          </cell>
          <cell r="B13099" t="str">
            <v>DU</v>
          </cell>
          <cell r="C13099" t="str">
            <v>Gasoline USGC vs RBOB Frontline Time Spread Swap Mo09/10</v>
          </cell>
          <cell r="D13099" t="str">
            <v>USC</v>
          </cell>
          <cell r="E13099" t="str">
            <v>GAL</v>
          </cell>
          <cell r="I13099" t="str">
            <v>DW</v>
          </cell>
          <cell r="J13099" t="str">
            <v>15:15 US Eastern</v>
          </cell>
          <cell r="K13099" t="str">
            <v>c</v>
          </cell>
          <cell r="L13099">
            <v>3</v>
          </cell>
          <cell r="M13099">
            <v>41246</v>
          </cell>
          <cell r="N13099">
            <v>42223</v>
          </cell>
          <cell r="O13099" t="str">
            <v>Y</v>
          </cell>
          <cell r="R13099" t="str">
            <v>US Gulf Coast</v>
          </cell>
          <cell r="S13099" t="str">
            <v>US Gulf Coast</v>
          </cell>
          <cell r="T13099" t="str">
            <v>Swap</v>
          </cell>
          <cell r="U13099" t="str">
            <v>Financial</v>
          </cell>
          <cell r="V13099" t="str">
            <v>Differential</v>
          </cell>
          <cell r="W13099" t="str">
            <v>Gasoline</v>
          </cell>
          <cell r="AG13099">
            <v>9</v>
          </cell>
          <cell r="AH13099" t="str">
            <v>Month</v>
          </cell>
          <cell r="AI13099" t="str">
            <v>AAHCM09</v>
          </cell>
          <cell r="AJ13099" t="str">
            <v>AAHCM10</v>
          </cell>
        </row>
        <row r="13100">
          <cell r="A13100" t="str">
            <v>GRM1011</v>
          </cell>
          <cell r="B13100" t="str">
            <v>DU</v>
          </cell>
          <cell r="C13100" t="str">
            <v>Gasoline USGC vs RBOB Frontline Time Spread Swap Mo10/11</v>
          </cell>
          <cell r="D13100" t="str">
            <v>USC</v>
          </cell>
          <cell r="E13100" t="str">
            <v>GAL</v>
          </cell>
          <cell r="I13100" t="str">
            <v>DW</v>
          </cell>
          <cell r="J13100" t="str">
            <v>15:15 US Eastern</v>
          </cell>
          <cell r="K13100" t="str">
            <v>c</v>
          </cell>
          <cell r="L13100">
            <v>3</v>
          </cell>
          <cell r="M13100">
            <v>41246</v>
          </cell>
          <cell r="N13100">
            <v>42223</v>
          </cell>
          <cell r="O13100" t="str">
            <v>Y</v>
          </cell>
          <cell r="R13100" t="str">
            <v>US Gulf Coast</v>
          </cell>
          <cell r="S13100" t="str">
            <v>US Gulf Coast</v>
          </cell>
          <cell r="T13100" t="str">
            <v>Swap</v>
          </cell>
          <cell r="U13100" t="str">
            <v>Financial</v>
          </cell>
          <cell r="V13100" t="str">
            <v>Differential</v>
          </cell>
          <cell r="W13100" t="str">
            <v>Gasoline</v>
          </cell>
          <cell r="AG13100">
            <v>10</v>
          </cell>
          <cell r="AH13100" t="str">
            <v>Month</v>
          </cell>
          <cell r="AI13100" t="str">
            <v>AAHCM10</v>
          </cell>
          <cell r="AJ13100" t="str">
            <v>AAHCM11</v>
          </cell>
        </row>
        <row r="13101">
          <cell r="A13101" t="str">
            <v>GRM1112</v>
          </cell>
          <cell r="B13101" t="str">
            <v>DU</v>
          </cell>
          <cell r="C13101" t="str">
            <v>Gasoline USGC vs RBOB Frontline Time Spread Swap Mo11/12</v>
          </cell>
          <cell r="D13101" t="str">
            <v>USC</v>
          </cell>
          <cell r="E13101" t="str">
            <v>GAL</v>
          </cell>
          <cell r="I13101" t="str">
            <v>DW</v>
          </cell>
          <cell r="J13101" t="str">
            <v>15:15 US Eastern</v>
          </cell>
          <cell r="K13101" t="str">
            <v>c</v>
          </cell>
          <cell r="L13101">
            <v>3</v>
          </cell>
          <cell r="M13101">
            <v>41246</v>
          </cell>
          <cell r="N13101">
            <v>42223</v>
          </cell>
          <cell r="O13101" t="str">
            <v>Y</v>
          </cell>
          <cell r="R13101" t="str">
            <v>US Gulf Coast</v>
          </cell>
          <cell r="S13101" t="str">
            <v>US Gulf Coast</v>
          </cell>
          <cell r="T13101" t="str">
            <v>Swap</v>
          </cell>
          <cell r="U13101" t="str">
            <v>Financial</v>
          </cell>
          <cell r="V13101" t="str">
            <v>Differential</v>
          </cell>
          <cell r="W13101" t="str">
            <v>Gasoline</v>
          </cell>
          <cell r="AG13101">
            <v>11</v>
          </cell>
          <cell r="AH13101" t="str">
            <v>Month</v>
          </cell>
          <cell r="AI13101" t="str">
            <v>AAHCM11</v>
          </cell>
          <cell r="AJ13101" t="str">
            <v>AAHCM12</v>
          </cell>
        </row>
        <row r="13102">
          <cell r="A13102" t="str">
            <v>GRMHP01</v>
          </cell>
          <cell r="B13102" t="str">
            <v>AHL</v>
          </cell>
          <cell r="C13102" t="str">
            <v>FtS Houston Gasoline 92RON FOB Spore Swap Mo01</v>
          </cell>
          <cell r="D13102" t="str">
            <v>USD</v>
          </cell>
          <cell r="E13102" t="str">
            <v>BBL</v>
          </cell>
          <cell r="I13102" t="str">
            <v>DW</v>
          </cell>
          <cell r="J13102" t="str">
            <v>15:15 US Eastern</v>
          </cell>
          <cell r="K13102" t="str">
            <v>c</v>
          </cell>
          <cell r="L13102">
            <v>3</v>
          </cell>
          <cell r="M13102">
            <v>41360</v>
          </cell>
          <cell r="N13102">
            <v>42223</v>
          </cell>
          <cell r="O13102" t="str">
            <v>Y</v>
          </cell>
          <cell r="R13102" t="str">
            <v>North West Europe</v>
          </cell>
          <cell r="S13102" t="str">
            <v>North West Europe</v>
          </cell>
          <cell r="T13102" t="str">
            <v>Swap</v>
          </cell>
          <cell r="U13102" t="str">
            <v>Financial</v>
          </cell>
          <cell r="V13102" t="str">
            <v>Flat</v>
          </cell>
          <cell r="W13102" t="str">
            <v>Gasoline</v>
          </cell>
          <cell r="AG13102">
            <v>14</v>
          </cell>
          <cell r="AH13102" t="str">
            <v>Month</v>
          </cell>
          <cell r="AI13102" t="str">
            <v>DFLL014</v>
          </cell>
          <cell r="AJ13102" t="str">
            <v>AAER014</v>
          </cell>
        </row>
        <row r="13103">
          <cell r="A13103" t="str">
            <v>GRMHP02</v>
          </cell>
          <cell r="B13103" t="str">
            <v>AHL</v>
          </cell>
          <cell r="C13103" t="str">
            <v>FtS Houston Gasoline 92RON FOB Spore Swap Mo02</v>
          </cell>
          <cell r="D13103" t="str">
            <v>USD</v>
          </cell>
          <cell r="E13103" t="str">
            <v>BBL</v>
          </cell>
          <cell r="I13103" t="str">
            <v>DW</v>
          </cell>
          <cell r="J13103" t="str">
            <v>15:15 US Eastern</v>
          </cell>
          <cell r="K13103" t="str">
            <v>c</v>
          </cell>
          <cell r="L13103">
            <v>3</v>
          </cell>
          <cell r="M13103">
            <v>41360</v>
          </cell>
          <cell r="N13103">
            <v>42223</v>
          </cell>
          <cell r="O13103" t="str">
            <v>Y</v>
          </cell>
          <cell r="R13103" t="str">
            <v>North West Europe</v>
          </cell>
          <cell r="S13103" t="str">
            <v>North West Europe</v>
          </cell>
          <cell r="T13103" t="str">
            <v>Swap</v>
          </cell>
          <cell r="U13103" t="str">
            <v>Financial</v>
          </cell>
          <cell r="V13103" t="str">
            <v>Flat</v>
          </cell>
          <cell r="W13103" t="str">
            <v>Gasoline</v>
          </cell>
          <cell r="AG13103">
            <v>14</v>
          </cell>
          <cell r="AH13103" t="str">
            <v>Month</v>
          </cell>
          <cell r="AI13103" t="str">
            <v>DFLL014</v>
          </cell>
          <cell r="AJ13103" t="str">
            <v>AAER014</v>
          </cell>
        </row>
        <row r="13104">
          <cell r="A13104" t="str">
            <v>GRMLP01</v>
          </cell>
          <cell r="B13104" t="str">
            <v>ALL</v>
          </cell>
          <cell r="C13104" t="str">
            <v>FtS London Gasoline 92RON FOB Spore Swap Mo01</v>
          </cell>
          <cell r="D13104" t="str">
            <v>USD</v>
          </cell>
          <cell r="E13104" t="str">
            <v>BBL</v>
          </cell>
          <cell r="I13104" t="str">
            <v>DW</v>
          </cell>
          <cell r="J13104" t="str">
            <v>16:30 UK</v>
          </cell>
          <cell r="K13104" t="str">
            <v>c</v>
          </cell>
          <cell r="L13104">
            <v>3</v>
          </cell>
          <cell r="M13104">
            <v>41360</v>
          </cell>
          <cell r="N13104">
            <v>42223</v>
          </cell>
          <cell r="O13104" t="str">
            <v>Y</v>
          </cell>
          <cell r="R13104" t="str">
            <v>Singapore</v>
          </cell>
          <cell r="S13104" t="str">
            <v>Singapore</v>
          </cell>
          <cell r="T13104" t="str">
            <v>Swap</v>
          </cell>
          <cell r="U13104" t="str">
            <v>Financial</v>
          </cell>
          <cell r="V13104" t="str">
            <v>Flat</v>
          </cell>
          <cell r="W13104" t="str">
            <v>Gasoline</v>
          </cell>
          <cell r="AG13104">
            <v>27</v>
          </cell>
          <cell r="AH13104" t="str">
            <v>Month</v>
          </cell>
          <cell r="AI13104" t="str">
            <v>AAULM27</v>
          </cell>
          <cell r="AJ13104" t="str">
            <v>AAULM28</v>
          </cell>
        </row>
        <row r="13105">
          <cell r="A13105" t="str">
            <v>GRMLP02</v>
          </cell>
          <cell r="B13105" t="str">
            <v>ALL</v>
          </cell>
          <cell r="C13105" t="str">
            <v>FtS London Gasoline 92RON FOB Spore Swap Mo02</v>
          </cell>
          <cell r="D13105" t="str">
            <v>USD</v>
          </cell>
          <cell r="E13105" t="str">
            <v>BBL</v>
          </cell>
          <cell r="I13105" t="str">
            <v>DW</v>
          </cell>
          <cell r="J13105" t="str">
            <v>16:30 UK</v>
          </cell>
          <cell r="K13105" t="str">
            <v>c</v>
          </cell>
          <cell r="L13105">
            <v>3</v>
          </cell>
          <cell r="M13105">
            <v>41360</v>
          </cell>
          <cell r="N13105">
            <v>42223</v>
          </cell>
          <cell r="O13105" t="str">
            <v>Y</v>
          </cell>
          <cell r="R13105" t="str">
            <v>Singapore</v>
          </cell>
          <cell r="S13105" t="str">
            <v>Singapore</v>
          </cell>
          <cell r="T13105" t="str">
            <v>Swap</v>
          </cell>
          <cell r="U13105" t="str">
            <v>Financial</v>
          </cell>
          <cell r="V13105" t="str">
            <v>Flat</v>
          </cell>
          <cell r="W13105" t="str">
            <v>Gasoline</v>
          </cell>
          <cell r="AG13105">
            <v>27</v>
          </cell>
          <cell r="AH13105" t="str">
            <v>Month</v>
          </cell>
          <cell r="AI13105" t="str">
            <v>AAULM27</v>
          </cell>
          <cell r="AJ13105" t="str">
            <v>AAULM28</v>
          </cell>
        </row>
        <row r="13106">
          <cell r="A13106" t="str">
            <v>GRQ0102</v>
          </cell>
          <cell r="B13106" t="str">
            <v>DU</v>
          </cell>
          <cell r="C13106" t="str">
            <v>Gasoline USGC vs RBOB Frontline Time Spread Swap Qr01/02</v>
          </cell>
          <cell r="D13106" t="str">
            <v>USC</v>
          </cell>
          <cell r="E13106" t="str">
            <v>GAL</v>
          </cell>
          <cell r="I13106" t="str">
            <v>DW</v>
          </cell>
          <cell r="J13106" t="str">
            <v>15:15 US Eastern</v>
          </cell>
          <cell r="K13106" t="str">
            <v>c</v>
          </cell>
          <cell r="L13106">
            <v>3</v>
          </cell>
          <cell r="M13106">
            <v>41246</v>
          </cell>
          <cell r="N13106">
            <v>42223</v>
          </cell>
          <cell r="O13106" t="str">
            <v>Y</v>
          </cell>
          <cell r="R13106" t="str">
            <v>US Gulf Coast</v>
          </cell>
          <cell r="S13106" t="str">
            <v>US Gulf Coast</v>
          </cell>
          <cell r="T13106" t="str">
            <v>Swap</v>
          </cell>
          <cell r="U13106" t="str">
            <v>Financial</v>
          </cell>
          <cell r="V13106" t="str">
            <v>Differential</v>
          </cell>
          <cell r="W13106" t="str">
            <v>Gasoline</v>
          </cell>
          <cell r="AG13106">
            <v>1</v>
          </cell>
          <cell r="AH13106" t="str">
            <v>Quarter</v>
          </cell>
          <cell r="AI13106" t="str">
            <v>AAHET00</v>
          </cell>
          <cell r="AJ13106" t="str">
            <v>AAHEU00</v>
          </cell>
        </row>
        <row r="13107">
          <cell r="A13107" t="str">
            <v>GRQ0203</v>
          </cell>
          <cell r="B13107" t="str">
            <v>DU</v>
          </cell>
          <cell r="C13107" t="str">
            <v>Gasoline USGC vs RBOB Frontline Time Spread Swap Qr02/03</v>
          </cell>
          <cell r="D13107" t="str">
            <v>USC</v>
          </cell>
          <cell r="E13107" t="str">
            <v>GAL</v>
          </cell>
          <cell r="I13107" t="str">
            <v>DW</v>
          </cell>
          <cell r="J13107" t="str">
            <v>15:15 US Eastern</v>
          </cell>
          <cell r="K13107" t="str">
            <v>c</v>
          </cell>
          <cell r="L13107">
            <v>3</v>
          </cell>
          <cell r="M13107">
            <v>41246</v>
          </cell>
          <cell r="N13107">
            <v>42223</v>
          </cell>
          <cell r="O13107" t="str">
            <v>Y</v>
          </cell>
          <cell r="R13107" t="str">
            <v>US Gulf Coast</v>
          </cell>
          <cell r="S13107" t="str">
            <v>US Gulf Coast</v>
          </cell>
          <cell r="T13107" t="str">
            <v>Swap</v>
          </cell>
          <cell r="U13107" t="str">
            <v>Financial</v>
          </cell>
          <cell r="V13107" t="str">
            <v>Differential</v>
          </cell>
          <cell r="W13107" t="str">
            <v>Gasoline</v>
          </cell>
          <cell r="AG13107">
            <v>2</v>
          </cell>
          <cell r="AH13107" t="str">
            <v>Quarter</v>
          </cell>
          <cell r="AI13107" t="str">
            <v>AAHEU00</v>
          </cell>
          <cell r="AJ13107" t="str">
            <v>AAHEV00</v>
          </cell>
        </row>
        <row r="13108">
          <cell r="A13108" t="str">
            <v>GRQ0304</v>
          </cell>
          <cell r="B13108" t="str">
            <v>DU</v>
          </cell>
          <cell r="C13108" t="str">
            <v>Gasoline USGC vs RBOB Frontline Time Spread Swap Qr03/04</v>
          </cell>
          <cell r="D13108" t="str">
            <v>USC</v>
          </cell>
          <cell r="E13108" t="str">
            <v>GAL</v>
          </cell>
          <cell r="I13108" t="str">
            <v>DW</v>
          </cell>
          <cell r="J13108" t="str">
            <v>15:15 US Eastern</v>
          </cell>
          <cell r="K13108" t="str">
            <v>c</v>
          </cell>
          <cell r="L13108">
            <v>3</v>
          </cell>
          <cell r="M13108">
            <v>41246</v>
          </cell>
          <cell r="N13108">
            <v>42223</v>
          </cell>
          <cell r="O13108" t="str">
            <v>Y</v>
          </cell>
          <cell r="R13108" t="str">
            <v>US Gulf Coast</v>
          </cell>
          <cell r="S13108" t="str">
            <v>US Gulf Coast</v>
          </cell>
          <cell r="T13108" t="str">
            <v>Swap</v>
          </cell>
          <cell r="U13108" t="str">
            <v>Financial</v>
          </cell>
          <cell r="V13108" t="str">
            <v>Differential</v>
          </cell>
          <cell r="W13108" t="str">
            <v>Gasoline</v>
          </cell>
          <cell r="AG13108">
            <v>3</v>
          </cell>
          <cell r="AH13108" t="str">
            <v>Quarter</v>
          </cell>
          <cell r="AI13108" t="str">
            <v>AAHEV00</v>
          </cell>
          <cell r="AJ13108" t="str">
            <v>AAHEW00</v>
          </cell>
        </row>
        <row r="13109">
          <cell r="A13109" t="str">
            <v>GRWHP01</v>
          </cell>
          <cell r="B13109" t="str">
            <v>RHD</v>
          </cell>
          <cell r="C13109" t="str">
            <v>FtS Houston Gasoil 0.1%S ARA FOB Brg London WTI Crack swap Mo01</v>
          </cell>
          <cell r="D13109" t="str">
            <v>USD</v>
          </cell>
          <cell r="E13109" t="str">
            <v>BBL</v>
          </cell>
          <cell r="F13109">
            <v>7.45</v>
          </cell>
          <cell r="G13109" t="str">
            <v>*</v>
          </cell>
          <cell r="H13109" t="str">
            <v>MT</v>
          </cell>
          <cell r="I13109" t="str">
            <v>DW</v>
          </cell>
          <cell r="J13109" t="str">
            <v>15:15 US Eastern</v>
          </cell>
          <cell r="K13109" t="str">
            <v>c</v>
          </cell>
          <cell r="L13109">
            <v>3</v>
          </cell>
          <cell r="R13109" t="str">
            <v>North West Europe</v>
          </cell>
          <cell r="S13109" t="str">
            <v>North West Europe</v>
          </cell>
          <cell r="T13109" t="str">
            <v>Swap</v>
          </cell>
          <cell r="U13109" t="str">
            <v>Financial</v>
          </cell>
          <cell r="V13109" t="str">
            <v>Differential</v>
          </cell>
          <cell r="W13109" t="str">
            <v>Gasoil</v>
          </cell>
          <cell r="AG13109">
            <v>1</v>
          </cell>
          <cell r="AH13109" t="str">
            <v>Month</v>
          </cell>
          <cell r="AI13109" t="str">
            <v>WTFL001</v>
          </cell>
          <cell r="AJ13109" t="str">
            <v>ABWBU00</v>
          </cell>
        </row>
        <row r="13110">
          <cell r="A13110" t="str">
            <v>GRWHP02</v>
          </cell>
          <cell r="B13110" t="str">
            <v>RHD</v>
          </cell>
          <cell r="C13110" t="str">
            <v>FtS Houston Gasoil 0.1%S ARA FOB Brg London WTI Crack swap Mo02</v>
          </cell>
          <cell r="D13110" t="str">
            <v>USD</v>
          </cell>
          <cell r="E13110" t="str">
            <v>BBL</v>
          </cell>
          <cell r="F13110">
            <v>7.45</v>
          </cell>
          <cell r="G13110" t="str">
            <v>*</v>
          </cell>
          <cell r="H13110" t="str">
            <v>MT</v>
          </cell>
          <cell r="I13110" t="str">
            <v>DW</v>
          </cell>
          <cell r="J13110" t="str">
            <v>15:15 US Eastern</v>
          </cell>
          <cell r="K13110" t="str">
            <v>c</v>
          </cell>
          <cell r="L13110">
            <v>3</v>
          </cell>
          <cell r="R13110" t="str">
            <v>North West Europe</v>
          </cell>
          <cell r="S13110" t="str">
            <v>North West Europe</v>
          </cell>
          <cell r="T13110" t="str">
            <v>Swap</v>
          </cell>
          <cell r="U13110" t="str">
            <v>Financial</v>
          </cell>
          <cell r="V13110" t="str">
            <v>Differential</v>
          </cell>
          <cell r="W13110" t="str">
            <v>Gasoil</v>
          </cell>
          <cell r="AG13110">
            <v>2</v>
          </cell>
          <cell r="AH13110" t="str">
            <v>Month</v>
          </cell>
          <cell r="AI13110" t="str">
            <v>WTFL002</v>
          </cell>
          <cell r="AJ13110" t="str">
            <v>ABWBV00</v>
          </cell>
        </row>
        <row r="13111">
          <cell r="A13111" t="str">
            <v>GRWHP03</v>
          </cell>
          <cell r="B13111" t="str">
            <v>RHD</v>
          </cell>
          <cell r="C13111" t="str">
            <v>FtS Houston Gasoil 0.1%S ARA FOB Brg London WTI Crack swap Mo03</v>
          </cell>
          <cell r="D13111" t="str">
            <v>USD</v>
          </cell>
          <cell r="E13111" t="str">
            <v>BBL</v>
          </cell>
          <cell r="F13111">
            <v>7.45</v>
          </cell>
          <cell r="G13111" t="str">
            <v>*</v>
          </cell>
          <cell r="H13111" t="str">
            <v>MT</v>
          </cell>
          <cell r="I13111" t="str">
            <v>DW</v>
          </cell>
          <cell r="J13111" t="str">
            <v>15:15 US Eastern</v>
          </cell>
          <cell r="K13111" t="str">
            <v>c</v>
          </cell>
          <cell r="L13111">
            <v>3</v>
          </cell>
          <cell r="R13111" t="str">
            <v>North West Europe</v>
          </cell>
          <cell r="S13111" t="str">
            <v>North West Europe</v>
          </cell>
          <cell r="T13111" t="str">
            <v>Swap</v>
          </cell>
          <cell r="U13111" t="str">
            <v>Financial</v>
          </cell>
          <cell r="V13111" t="str">
            <v>Differential</v>
          </cell>
          <cell r="W13111" t="str">
            <v>Gasoil</v>
          </cell>
          <cell r="AG13111">
            <v>3</v>
          </cell>
          <cell r="AH13111" t="str">
            <v>Month</v>
          </cell>
          <cell r="AI13111" t="str">
            <v>WTFL003</v>
          </cell>
          <cell r="AJ13111" t="str">
            <v>ABWBW00</v>
          </cell>
        </row>
        <row r="13112">
          <cell r="A13112" t="str">
            <v>GRWHP04</v>
          </cell>
          <cell r="B13112" t="str">
            <v>RHD</v>
          </cell>
          <cell r="C13112" t="str">
            <v>FtS Houston Gasoil 0.1%S ARA FOB Brg London WTI Crack swap Mo04</v>
          </cell>
          <cell r="D13112" t="str">
            <v>USD</v>
          </cell>
          <cell r="E13112" t="str">
            <v>BBL</v>
          </cell>
          <cell r="F13112">
            <v>7.45</v>
          </cell>
          <cell r="G13112" t="str">
            <v>*</v>
          </cell>
          <cell r="H13112" t="str">
            <v>MT</v>
          </cell>
          <cell r="I13112" t="str">
            <v>DW</v>
          </cell>
          <cell r="J13112" t="str">
            <v>15:15 US Eastern</v>
          </cell>
          <cell r="K13112" t="str">
            <v>c</v>
          </cell>
          <cell r="L13112">
            <v>3</v>
          </cell>
          <cell r="R13112" t="str">
            <v>North West Europe</v>
          </cell>
          <cell r="S13112" t="str">
            <v>North West Europe</v>
          </cell>
          <cell r="T13112" t="str">
            <v>Swap</v>
          </cell>
          <cell r="U13112" t="str">
            <v>Financial</v>
          </cell>
          <cell r="V13112" t="str">
            <v>Differential</v>
          </cell>
          <cell r="W13112" t="str">
            <v>Gasoil</v>
          </cell>
          <cell r="AG13112">
            <v>4</v>
          </cell>
          <cell r="AH13112" t="str">
            <v>Month</v>
          </cell>
          <cell r="AI13112" t="str">
            <v>WTFL004</v>
          </cell>
          <cell r="AJ13112" t="str">
            <v>ABWBX00</v>
          </cell>
        </row>
        <row r="13113">
          <cell r="A13113" t="str">
            <v>GRWHP05</v>
          </cell>
          <cell r="B13113" t="str">
            <v>RHD</v>
          </cell>
          <cell r="C13113" t="str">
            <v>FtS Houston Gasoil 0.1%S ARA FOB Brg London WTI Crack swap Mo05</v>
          </cell>
          <cell r="D13113" t="str">
            <v>USD</v>
          </cell>
          <cell r="E13113" t="str">
            <v>BBL</v>
          </cell>
          <cell r="F13113">
            <v>7.45</v>
          </cell>
          <cell r="G13113" t="str">
            <v>*</v>
          </cell>
          <cell r="H13113" t="str">
            <v>MT</v>
          </cell>
          <cell r="I13113" t="str">
            <v>DW</v>
          </cell>
          <cell r="J13113" t="str">
            <v>15:15 US Eastern</v>
          </cell>
          <cell r="K13113" t="str">
            <v>c</v>
          </cell>
          <cell r="L13113">
            <v>3</v>
          </cell>
          <cell r="R13113" t="str">
            <v>North West Europe</v>
          </cell>
          <cell r="S13113" t="str">
            <v>North West Europe</v>
          </cell>
          <cell r="T13113" t="str">
            <v>Swap</v>
          </cell>
          <cell r="U13113" t="str">
            <v>Financial</v>
          </cell>
          <cell r="V13113" t="str">
            <v>Differential</v>
          </cell>
          <cell r="W13113" t="str">
            <v>Gasoil</v>
          </cell>
          <cell r="AG13113">
            <v>5</v>
          </cell>
          <cell r="AH13113" t="str">
            <v>Month</v>
          </cell>
          <cell r="AI13113" t="str">
            <v>WTFL005</v>
          </cell>
          <cell r="AJ13113" t="str">
            <v>ABWBY00</v>
          </cell>
        </row>
        <row r="13114">
          <cell r="A13114" t="str">
            <v>GRWHP06</v>
          </cell>
          <cell r="B13114" t="str">
            <v>RHD</v>
          </cell>
          <cell r="C13114" t="str">
            <v>FtS Houston Gasoil 0.1%S ARA FOB Brg London WTI Crack swap Mo06</v>
          </cell>
          <cell r="D13114" t="str">
            <v>USD</v>
          </cell>
          <cell r="E13114" t="str">
            <v>BBL</v>
          </cell>
          <cell r="F13114">
            <v>7.45</v>
          </cell>
          <cell r="G13114" t="str">
            <v>*</v>
          </cell>
          <cell r="H13114" t="str">
            <v>MT</v>
          </cell>
          <cell r="I13114" t="str">
            <v>DW</v>
          </cell>
          <cell r="J13114" t="str">
            <v>15:15 US Eastern</v>
          </cell>
          <cell r="K13114" t="str">
            <v>c</v>
          </cell>
          <cell r="L13114">
            <v>3</v>
          </cell>
          <cell r="R13114" t="str">
            <v>North West Europe</v>
          </cell>
          <cell r="S13114" t="str">
            <v>North West Europe</v>
          </cell>
          <cell r="T13114" t="str">
            <v>Swap</v>
          </cell>
          <cell r="U13114" t="str">
            <v>Financial</v>
          </cell>
          <cell r="V13114" t="str">
            <v>Differential</v>
          </cell>
          <cell r="W13114" t="str">
            <v>Gasoil</v>
          </cell>
          <cell r="AG13114">
            <v>6</v>
          </cell>
          <cell r="AH13114" t="str">
            <v>Month</v>
          </cell>
          <cell r="AI13114" t="str">
            <v>WTFL006</v>
          </cell>
          <cell r="AJ13114" t="str">
            <v>ABWBZ00</v>
          </cell>
        </row>
        <row r="13115">
          <cell r="A13115" t="str">
            <v>GRWHP07</v>
          </cell>
          <cell r="B13115" t="str">
            <v>RHD</v>
          </cell>
          <cell r="C13115" t="str">
            <v>FtS Houston Gasoil 0.1%S ARA FOB Brg London WTI Crack swap Mo07</v>
          </cell>
          <cell r="D13115" t="str">
            <v>USD</v>
          </cell>
          <cell r="E13115" t="str">
            <v>BBL</v>
          </cell>
          <cell r="F13115">
            <v>7.45</v>
          </cell>
          <cell r="G13115" t="str">
            <v>*</v>
          </cell>
          <cell r="H13115" t="str">
            <v>MT</v>
          </cell>
          <cell r="I13115" t="str">
            <v>DW</v>
          </cell>
          <cell r="J13115" t="str">
            <v>15:15 US Eastern</v>
          </cell>
          <cell r="K13115" t="str">
            <v>c</v>
          </cell>
          <cell r="L13115">
            <v>3</v>
          </cell>
          <cell r="R13115" t="str">
            <v>North West Europe</v>
          </cell>
          <cell r="S13115" t="str">
            <v>North West Europe</v>
          </cell>
          <cell r="T13115" t="str">
            <v>Swap</v>
          </cell>
          <cell r="U13115" t="str">
            <v>Financial</v>
          </cell>
          <cell r="V13115" t="str">
            <v>Differential</v>
          </cell>
          <cell r="W13115" t="str">
            <v>Gasoil</v>
          </cell>
          <cell r="AG13115">
            <v>7</v>
          </cell>
          <cell r="AH13115" t="str">
            <v>Month</v>
          </cell>
          <cell r="AI13115" t="str">
            <v>WTFL007</v>
          </cell>
          <cell r="AJ13115" t="str">
            <v>ABWU007</v>
          </cell>
        </row>
        <row r="13116">
          <cell r="A13116" t="str">
            <v>GRWHP08</v>
          </cell>
          <cell r="B13116" t="str">
            <v>RHD</v>
          </cell>
          <cell r="C13116" t="str">
            <v>FtS Houston Gasoil 0.1%S ARA FOB Brg London WTI Crack swap Mo08</v>
          </cell>
          <cell r="D13116" t="str">
            <v>USD</v>
          </cell>
          <cell r="E13116" t="str">
            <v>BBL</v>
          </cell>
          <cell r="F13116">
            <v>7.45</v>
          </cell>
          <cell r="G13116" t="str">
            <v>*</v>
          </cell>
          <cell r="H13116" t="str">
            <v>MT</v>
          </cell>
          <cell r="I13116" t="str">
            <v>DW</v>
          </cell>
          <cell r="J13116" t="str">
            <v>15:15 US Eastern</v>
          </cell>
          <cell r="K13116" t="str">
            <v>c</v>
          </cell>
          <cell r="L13116">
            <v>3</v>
          </cell>
          <cell r="R13116" t="str">
            <v>North West Europe</v>
          </cell>
          <cell r="S13116" t="str">
            <v>North West Europe</v>
          </cell>
          <cell r="T13116" t="str">
            <v>Swap</v>
          </cell>
          <cell r="U13116" t="str">
            <v>Financial</v>
          </cell>
          <cell r="V13116" t="str">
            <v>Differential</v>
          </cell>
          <cell r="W13116" t="str">
            <v>Gasoil</v>
          </cell>
          <cell r="AG13116">
            <v>8</v>
          </cell>
          <cell r="AH13116" t="str">
            <v>Month</v>
          </cell>
          <cell r="AI13116" t="str">
            <v>WTFL008</v>
          </cell>
          <cell r="AJ13116" t="str">
            <v>ABWU008</v>
          </cell>
        </row>
        <row r="13117">
          <cell r="A13117" t="str">
            <v>GRWHP09</v>
          </cell>
          <cell r="B13117" t="str">
            <v>RHD</v>
          </cell>
          <cell r="C13117" t="str">
            <v>FtS Houston Gasoil 0.1%S ARA FOB Brg London WTI Crack swap Mo09</v>
          </cell>
          <cell r="D13117" t="str">
            <v>USD</v>
          </cell>
          <cell r="E13117" t="str">
            <v>BBL</v>
          </cell>
          <cell r="F13117">
            <v>7.45</v>
          </cell>
          <cell r="G13117" t="str">
            <v>*</v>
          </cell>
          <cell r="H13117" t="str">
            <v>MT</v>
          </cell>
          <cell r="I13117" t="str">
            <v>DW</v>
          </cell>
          <cell r="J13117" t="str">
            <v>15:15 US Eastern</v>
          </cell>
          <cell r="K13117" t="str">
            <v>c</v>
          </cell>
          <cell r="L13117">
            <v>3</v>
          </cell>
          <cell r="R13117" t="str">
            <v>North West Europe</v>
          </cell>
          <cell r="S13117" t="str">
            <v>North West Europe</v>
          </cell>
          <cell r="T13117" t="str">
            <v>Swap</v>
          </cell>
          <cell r="U13117" t="str">
            <v>Financial</v>
          </cell>
          <cell r="V13117" t="str">
            <v>Differential</v>
          </cell>
          <cell r="W13117" t="str">
            <v>Gasoil</v>
          </cell>
          <cell r="AG13117">
            <v>9</v>
          </cell>
          <cell r="AH13117" t="str">
            <v>Month</v>
          </cell>
          <cell r="AI13117" t="str">
            <v>WTFL009</v>
          </cell>
          <cell r="AJ13117" t="str">
            <v>ABWU009</v>
          </cell>
        </row>
        <row r="13118">
          <cell r="A13118" t="str">
            <v>GRWHP10</v>
          </cell>
          <cell r="B13118" t="str">
            <v>RHD</v>
          </cell>
          <cell r="C13118" t="str">
            <v>FtS Houston Gasoil 0.1%S ARA FOB Brg London WTI Crack swap Mo10</v>
          </cell>
          <cell r="D13118" t="str">
            <v>USD</v>
          </cell>
          <cell r="E13118" t="str">
            <v>BBL</v>
          </cell>
          <cell r="F13118">
            <v>7.45</v>
          </cell>
          <cell r="G13118" t="str">
            <v>*</v>
          </cell>
          <cell r="H13118" t="str">
            <v>MT</v>
          </cell>
          <cell r="I13118" t="str">
            <v>DW</v>
          </cell>
          <cell r="J13118" t="str">
            <v>15:15 US Eastern</v>
          </cell>
          <cell r="K13118" t="str">
            <v>c</v>
          </cell>
          <cell r="L13118">
            <v>3</v>
          </cell>
          <cell r="R13118" t="str">
            <v>North West Europe</v>
          </cell>
          <cell r="S13118" t="str">
            <v>North West Europe</v>
          </cell>
          <cell r="T13118" t="str">
            <v>Swap</v>
          </cell>
          <cell r="U13118" t="str">
            <v>Financial</v>
          </cell>
          <cell r="V13118" t="str">
            <v>Differential</v>
          </cell>
          <cell r="W13118" t="str">
            <v>Gasoil</v>
          </cell>
          <cell r="AG13118">
            <v>10</v>
          </cell>
          <cell r="AH13118" t="str">
            <v>Month</v>
          </cell>
          <cell r="AI13118" t="str">
            <v>WTFL010</v>
          </cell>
          <cell r="AJ13118" t="str">
            <v>ABWU010</v>
          </cell>
        </row>
        <row r="13119">
          <cell r="A13119" t="str">
            <v>GRWHP11</v>
          </cell>
          <cell r="B13119" t="str">
            <v>RHD</v>
          </cell>
          <cell r="C13119" t="str">
            <v>FtS Houston Gasoil 0.1%S ARA FOB Brg London WTI Crack swap Mo11</v>
          </cell>
          <cell r="D13119" t="str">
            <v>USD</v>
          </cell>
          <cell r="E13119" t="str">
            <v>BBL</v>
          </cell>
          <cell r="F13119">
            <v>7.45</v>
          </cell>
          <cell r="G13119" t="str">
            <v>*</v>
          </cell>
          <cell r="H13119" t="str">
            <v>MT</v>
          </cell>
          <cell r="I13119" t="str">
            <v>DW</v>
          </cell>
          <cell r="J13119" t="str">
            <v>15:15 US Eastern</v>
          </cell>
          <cell r="K13119" t="str">
            <v>c</v>
          </cell>
          <cell r="L13119">
            <v>3</v>
          </cell>
          <cell r="R13119" t="str">
            <v>North West Europe</v>
          </cell>
          <cell r="S13119" t="str">
            <v>North West Europe</v>
          </cell>
          <cell r="T13119" t="str">
            <v>Swap</v>
          </cell>
          <cell r="U13119" t="str">
            <v>Financial</v>
          </cell>
          <cell r="V13119" t="str">
            <v>Differential</v>
          </cell>
          <cell r="W13119" t="str">
            <v>Gasoil</v>
          </cell>
          <cell r="AG13119">
            <v>11</v>
          </cell>
          <cell r="AH13119" t="str">
            <v>Month</v>
          </cell>
          <cell r="AI13119" t="str">
            <v>WTFL011</v>
          </cell>
          <cell r="AJ13119" t="str">
            <v>ABWU011</v>
          </cell>
        </row>
        <row r="13120">
          <cell r="A13120" t="str">
            <v>GRWHP12</v>
          </cell>
          <cell r="B13120" t="str">
            <v>RHD</v>
          </cell>
          <cell r="C13120" t="str">
            <v>FtS Houston Gasoil 0.1%S ARA FOB Brg London WTI Crack swap Mo12</v>
          </cell>
          <cell r="D13120" t="str">
            <v>USD</v>
          </cell>
          <cell r="E13120" t="str">
            <v>BBL</v>
          </cell>
          <cell r="F13120">
            <v>7.45</v>
          </cell>
          <cell r="G13120" t="str">
            <v>*</v>
          </cell>
          <cell r="H13120" t="str">
            <v>MT</v>
          </cell>
          <cell r="I13120" t="str">
            <v>DW</v>
          </cell>
          <cell r="J13120" t="str">
            <v>15:15 US Eastern</v>
          </cell>
          <cell r="K13120" t="str">
            <v>c</v>
          </cell>
          <cell r="L13120">
            <v>3</v>
          </cell>
          <cell r="R13120" t="str">
            <v>North West Europe</v>
          </cell>
          <cell r="S13120" t="str">
            <v>North West Europe</v>
          </cell>
          <cell r="T13120" t="str">
            <v>Swap</v>
          </cell>
          <cell r="U13120" t="str">
            <v>Financial</v>
          </cell>
          <cell r="V13120" t="str">
            <v>Differential</v>
          </cell>
          <cell r="W13120" t="str">
            <v>Gasoil</v>
          </cell>
          <cell r="AG13120">
            <v>12</v>
          </cell>
          <cell r="AH13120" t="str">
            <v>Month</v>
          </cell>
          <cell r="AI13120" t="str">
            <v>WTFL012</v>
          </cell>
          <cell r="AJ13120" t="str">
            <v>ABWU012</v>
          </cell>
        </row>
        <row r="13121">
          <cell r="A13121" t="str">
            <v>GRWHP13</v>
          </cell>
          <cell r="B13121" t="str">
            <v>RHD</v>
          </cell>
          <cell r="C13121" t="str">
            <v>FtS Houston Gasoil 0.1%S ARA FOB Brg London WTI Crack swap Mo13</v>
          </cell>
          <cell r="D13121" t="str">
            <v>USD</v>
          </cell>
          <cell r="E13121" t="str">
            <v>BBL</v>
          </cell>
          <cell r="F13121">
            <v>7.45</v>
          </cell>
          <cell r="G13121" t="str">
            <v>*</v>
          </cell>
          <cell r="H13121" t="str">
            <v>MT</v>
          </cell>
          <cell r="I13121" t="str">
            <v>DW</v>
          </cell>
          <cell r="J13121" t="str">
            <v>15:15 US Eastern</v>
          </cell>
          <cell r="K13121" t="str">
            <v>c</v>
          </cell>
          <cell r="L13121">
            <v>3</v>
          </cell>
          <cell r="R13121" t="str">
            <v>North West Europe</v>
          </cell>
          <cell r="S13121" t="str">
            <v>North West Europe</v>
          </cell>
          <cell r="T13121" t="str">
            <v>Swap</v>
          </cell>
          <cell r="U13121" t="str">
            <v>Financial</v>
          </cell>
          <cell r="V13121" t="str">
            <v>Differential</v>
          </cell>
          <cell r="W13121" t="str">
            <v>Gasoil</v>
          </cell>
          <cell r="AG13121">
            <v>13</v>
          </cell>
          <cell r="AH13121" t="str">
            <v>Month</v>
          </cell>
          <cell r="AI13121" t="str">
            <v>WTFL013</v>
          </cell>
          <cell r="AJ13121" t="str">
            <v>ABWU013</v>
          </cell>
        </row>
        <row r="13122">
          <cell r="A13122" t="str">
            <v>GRWHP14</v>
          </cell>
          <cell r="B13122" t="str">
            <v>RHD</v>
          </cell>
          <cell r="C13122" t="str">
            <v>FtS Houston Gasoil 0.1%S ARA FOB Brg London WTI Crack swap Mo14</v>
          </cell>
          <cell r="D13122" t="str">
            <v>USD</v>
          </cell>
          <cell r="E13122" t="str">
            <v>BBL</v>
          </cell>
          <cell r="F13122">
            <v>7.45</v>
          </cell>
          <cell r="G13122" t="str">
            <v>*</v>
          </cell>
          <cell r="H13122" t="str">
            <v>MT</v>
          </cell>
          <cell r="I13122" t="str">
            <v>DW</v>
          </cell>
          <cell r="J13122" t="str">
            <v>15:15 US Eastern</v>
          </cell>
          <cell r="K13122" t="str">
            <v>c</v>
          </cell>
          <cell r="L13122">
            <v>3</v>
          </cell>
          <cell r="R13122" t="str">
            <v>North West Europe</v>
          </cell>
          <cell r="S13122" t="str">
            <v>North West Europe</v>
          </cell>
          <cell r="T13122" t="str">
            <v>Swap</v>
          </cell>
          <cell r="U13122" t="str">
            <v>Financial</v>
          </cell>
          <cell r="V13122" t="str">
            <v>Differential</v>
          </cell>
          <cell r="W13122" t="str">
            <v>Gasoil</v>
          </cell>
          <cell r="AG13122">
            <v>14</v>
          </cell>
          <cell r="AH13122" t="str">
            <v>Month</v>
          </cell>
          <cell r="AI13122" t="str">
            <v>WTFL014</v>
          </cell>
          <cell r="AJ13122" t="str">
            <v>ABWU014</v>
          </cell>
        </row>
        <row r="13123">
          <cell r="A13123" t="str">
            <v>GRWHP15</v>
          </cell>
          <cell r="B13123" t="str">
            <v>RHD</v>
          </cell>
          <cell r="C13123" t="str">
            <v>FtS Houston Gasoil 0.1%S ARA FOB Brg London WTI Crack swap Mo15</v>
          </cell>
          <cell r="D13123" t="str">
            <v>USD</v>
          </cell>
          <cell r="E13123" t="str">
            <v>BBL</v>
          </cell>
          <cell r="F13123">
            <v>7.45</v>
          </cell>
          <cell r="G13123" t="str">
            <v>*</v>
          </cell>
          <cell r="H13123" t="str">
            <v>MT</v>
          </cell>
          <cell r="I13123" t="str">
            <v>DW</v>
          </cell>
          <cell r="J13123" t="str">
            <v>15:15 US Eastern</v>
          </cell>
          <cell r="K13123" t="str">
            <v>c</v>
          </cell>
          <cell r="L13123">
            <v>3</v>
          </cell>
          <cell r="R13123" t="str">
            <v>North West Europe</v>
          </cell>
          <cell r="S13123" t="str">
            <v>North West Europe</v>
          </cell>
          <cell r="T13123" t="str">
            <v>Swap</v>
          </cell>
          <cell r="U13123" t="str">
            <v>Financial</v>
          </cell>
          <cell r="V13123" t="str">
            <v>Differential</v>
          </cell>
          <cell r="W13123" t="str">
            <v>Gasoil</v>
          </cell>
          <cell r="AG13123">
            <v>15</v>
          </cell>
          <cell r="AH13123" t="str">
            <v>Month</v>
          </cell>
          <cell r="AI13123" t="str">
            <v>WTFL015</v>
          </cell>
          <cell r="AJ13123" t="str">
            <v>ABWU015</v>
          </cell>
        </row>
        <row r="13124">
          <cell r="A13124" t="str">
            <v>GRWHP16</v>
          </cell>
          <cell r="B13124" t="str">
            <v>RHD</v>
          </cell>
          <cell r="C13124" t="str">
            <v>FtS Houston Gasoil 0.1%S ARA FOB Brg London WTI Crack swap Mo16</v>
          </cell>
          <cell r="D13124" t="str">
            <v>USD</v>
          </cell>
          <cell r="E13124" t="str">
            <v>BBL</v>
          </cell>
          <cell r="F13124">
            <v>7.45</v>
          </cell>
          <cell r="G13124" t="str">
            <v>*</v>
          </cell>
          <cell r="H13124" t="str">
            <v>MT</v>
          </cell>
          <cell r="I13124" t="str">
            <v>DW</v>
          </cell>
          <cell r="J13124" t="str">
            <v>15:15 US Eastern</v>
          </cell>
          <cell r="K13124" t="str">
            <v>c</v>
          </cell>
          <cell r="L13124">
            <v>3</v>
          </cell>
          <cell r="R13124" t="str">
            <v>North West Europe</v>
          </cell>
          <cell r="S13124" t="str">
            <v>North West Europe</v>
          </cell>
          <cell r="T13124" t="str">
            <v>Swap</v>
          </cell>
          <cell r="U13124" t="str">
            <v>Financial</v>
          </cell>
          <cell r="V13124" t="str">
            <v>Differential</v>
          </cell>
          <cell r="W13124" t="str">
            <v>Gasoil</v>
          </cell>
          <cell r="AG13124">
            <v>16</v>
          </cell>
          <cell r="AH13124" t="str">
            <v>Month</v>
          </cell>
          <cell r="AI13124" t="str">
            <v>WTFL016</v>
          </cell>
          <cell r="AJ13124" t="str">
            <v>ABWU016</v>
          </cell>
        </row>
        <row r="13125">
          <cell r="A13125" t="str">
            <v>GRWHP17</v>
          </cell>
          <cell r="B13125" t="str">
            <v>RHD</v>
          </cell>
          <cell r="C13125" t="str">
            <v>FtS Houston Gasoil 0.1%S ARA FOB Brg London WTI Crack swap Mo17</v>
          </cell>
          <cell r="D13125" t="str">
            <v>USD</v>
          </cell>
          <cell r="E13125" t="str">
            <v>BBL</v>
          </cell>
          <cell r="F13125">
            <v>7.45</v>
          </cell>
          <cell r="G13125" t="str">
            <v>*</v>
          </cell>
          <cell r="H13125" t="str">
            <v>MT</v>
          </cell>
          <cell r="I13125" t="str">
            <v>DW</v>
          </cell>
          <cell r="J13125" t="str">
            <v>15:15 US Eastern</v>
          </cell>
          <cell r="K13125" t="str">
            <v>c</v>
          </cell>
          <cell r="L13125">
            <v>3</v>
          </cell>
          <cell r="R13125" t="str">
            <v>North West Europe</v>
          </cell>
          <cell r="S13125" t="str">
            <v>North West Europe</v>
          </cell>
          <cell r="T13125" t="str">
            <v>Swap</v>
          </cell>
          <cell r="U13125" t="str">
            <v>Financial</v>
          </cell>
          <cell r="V13125" t="str">
            <v>Differential</v>
          </cell>
          <cell r="W13125" t="str">
            <v>Gasoil</v>
          </cell>
          <cell r="AG13125">
            <v>17</v>
          </cell>
          <cell r="AH13125" t="str">
            <v>Month</v>
          </cell>
          <cell r="AI13125" t="str">
            <v>WTFL017</v>
          </cell>
          <cell r="AJ13125" t="str">
            <v>ABWU017</v>
          </cell>
        </row>
        <row r="13126">
          <cell r="A13126" t="str">
            <v>GRWHP18</v>
          </cell>
          <cell r="B13126" t="str">
            <v>RHD</v>
          </cell>
          <cell r="C13126" t="str">
            <v>FtS Houston Gasoil 0.1%S ARA FOB Brg London WTI Crack swap Mo18</v>
          </cell>
          <cell r="D13126" t="str">
            <v>USD</v>
          </cell>
          <cell r="E13126" t="str">
            <v>BBL</v>
          </cell>
          <cell r="F13126">
            <v>7.45</v>
          </cell>
          <cell r="G13126" t="str">
            <v>*</v>
          </cell>
          <cell r="H13126" t="str">
            <v>MT</v>
          </cell>
          <cell r="I13126" t="str">
            <v>DW</v>
          </cell>
          <cell r="J13126" t="str">
            <v>15:15 US Eastern</v>
          </cell>
          <cell r="K13126" t="str">
            <v>c</v>
          </cell>
          <cell r="L13126">
            <v>3</v>
          </cell>
          <cell r="R13126" t="str">
            <v>North West Europe</v>
          </cell>
          <cell r="S13126" t="str">
            <v>North West Europe</v>
          </cell>
          <cell r="T13126" t="str">
            <v>Swap</v>
          </cell>
          <cell r="U13126" t="str">
            <v>Financial</v>
          </cell>
          <cell r="V13126" t="str">
            <v>Differential</v>
          </cell>
          <cell r="W13126" t="str">
            <v>Gasoil</v>
          </cell>
          <cell r="AG13126">
            <v>18</v>
          </cell>
          <cell r="AH13126" t="str">
            <v>Month</v>
          </cell>
          <cell r="AI13126" t="str">
            <v>WTFL018</v>
          </cell>
          <cell r="AJ13126" t="str">
            <v>ABWU018</v>
          </cell>
        </row>
        <row r="13127">
          <cell r="A13127" t="str">
            <v>GRWHP19</v>
          </cell>
          <cell r="B13127" t="str">
            <v>RHD</v>
          </cell>
          <cell r="C13127" t="str">
            <v>FtS Houston Gasoil 0.1%S ARA FOB Brg London WTI Crack swap Mo19</v>
          </cell>
          <cell r="D13127" t="str">
            <v>USD</v>
          </cell>
          <cell r="E13127" t="str">
            <v>BBL</v>
          </cell>
          <cell r="F13127">
            <v>7.45</v>
          </cell>
          <cell r="G13127" t="str">
            <v>*</v>
          </cell>
          <cell r="H13127" t="str">
            <v>MT</v>
          </cell>
          <cell r="I13127" t="str">
            <v>DW</v>
          </cell>
          <cell r="J13127" t="str">
            <v>15:15 US Eastern</v>
          </cell>
          <cell r="K13127" t="str">
            <v>c</v>
          </cell>
          <cell r="L13127">
            <v>3</v>
          </cell>
          <cell r="R13127" t="str">
            <v>North West Europe</v>
          </cell>
          <cell r="S13127" t="str">
            <v>North West Europe</v>
          </cell>
          <cell r="T13127" t="str">
            <v>Swap</v>
          </cell>
          <cell r="U13127" t="str">
            <v>Financial</v>
          </cell>
          <cell r="V13127" t="str">
            <v>Differential</v>
          </cell>
          <cell r="W13127" t="str">
            <v>Gasoil</v>
          </cell>
          <cell r="AG13127">
            <v>19</v>
          </cell>
          <cell r="AH13127" t="str">
            <v>Month</v>
          </cell>
          <cell r="AI13127" t="str">
            <v>WTFL019</v>
          </cell>
          <cell r="AJ13127" t="str">
            <v>ABWU019</v>
          </cell>
        </row>
        <row r="13128">
          <cell r="A13128" t="str">
            <v>GRWHP20</v>
          </cell>
          <cell r="B13128" t="str">
            <v>RHD</v>
          </cell>
          <cell r="C13128" t="str">
            <v>FtS Houston Gasoil 0.1%S ARA FOB Brg London WTI Crack swap Mo20</v>
          </cell>
          <cell r="D13128" t="str">
            <v>USD</v>
          </cell>
          <cell r="E13128" t="str">
            <v>BBL</v>
          </cell>
          <cell r="F13128">
            <v>7.45</v>
          </cell>
          <cell r="G13128" t="str">
            <v>*</v>
          </cell>
          <cell r="H13128" t="str">
            <v>MT</v>
          </cell>
          <cell r="I13128" t="str">
            <v>DW</v>
          </cell>
          <cell r="J13128" t="str">
            <v>15:15 US Eastern</v>
          </cell>
          <cell r="K13128" t="str">
            <v>c</v>
          </cell>
          <cell r="L13128">
            <v>3</v>
          </cell>
          <cell r="R13128" t="str">
            <v>North West Europe</v>
          </cell>
          <cell r="S13128" t="str">
            <v>North West Europe</v>
          </cell>
          <cell r="T13128" t="str">
            <v>Swap</v>
          </cell>
          <cell r="U13128" t="str">
            <v>Financial</v>
          </cell>
          <cell r="V13128" t="str">
            <v>Differential</v>
          </cell>
          <cell r="W13128" t="str">
            <v>Gasoil</v>
          </cell>
          <cell r="AG13128">
            <v>20</v>
          </cell>
          <cell r="AH13128" t="str">
            <v>Month</v>
          </cell>
          <cell r="AI13128" t="str">
            <v>WTFL020</v>
          </cell>
          <cell r="AJ13128" t="str">
            <v>ABWU020</v>
          </cell>
        </row>
        <row r="13129">
          <cell r="A13129" t="str">
            <v>GRWHP21</v>
          </cell>
          <cell r="B13129" t="str">
            <v>RHD</v>
          </cell>
          <cell r="C13129" t="str">
            <v>FtS Houston Gasoil 0.1%S ARA FOB Brg London WTI Crack swap Mo21</v>
          </cell>
          <cell r="D13129" t="str">
            <v>USD</v>
          </cell>
          <cell r="E13129" t="str">
            <v>BBL</v>
          </cell>
          <cell r="F13129">
            <v>7.45</v>
          </cell>
          <cell r="G13129" t="str">
            <v>*</v>
          </cell>
          <cell r="H13129" t="str">
            <v>MT</v>
          </cell>
          <cell r="I13129" t="str">
            <v>DW</v>
          </cell>
          <cell r="J13129" t="str">
            <v>15:15 US Eastern</v>
          </cell>
          <cell r="K13129" t="str">
            <v>c</v>
          </cell>
          <cell r="L13129">
            <v>3</v>
          </cell>
          <cell r="R13129" t="str">
            <v>North West Europe</v>
          </cell>
          <cell r="S13129" t="str">
            <v>North West Europe</v>
          </cell>
          <cell r="T13129" t="str">
            <v>Swap</v>
          </cell>
          <cell r="U13129" t="str">
            <v>Financial</v>
          </cell>
          <cell r="V13129" t="str">
            <v>Differential</v>
          </cell>
          <cell r="W13129" t="str">
            <v>Gasoil</v>
          </cell>
          <cell r="AG13129">
            <v>21</v>
          </cell>
          <cell r="AH13129" t="str">
            <v>Month</v>
          </cell>
          <cell r="AI13129" t="str">
            <v>WTFL021</v>
          </cell>
          <cell r="AJ13129" t="str">
            <v>ABWU021</v>
          </cell>
        </row>
        <row r="13130">
          <cell r="A13130" t="str">
            <v>GRWHP22</v>
          </cell>
          <cell r="B13130" t="str">
            <v>RHD</v>
          </cell>
          <cell r="C13130" t="str">
            <v>FtS Houston Gasoil 0.1%S ARA FOB Brg London WTI Crack swap Mo22</v>
          </cell>
          <cell r="D13130" t="str">
            <v>USD</v>
          </cell>
          <cell r="E13130" t="str">
            <v>BBL</v>
          </cell>
          <cell r="F13130">
            <v>7.45</v>
          </cell>
          <cell r="G13130" t="str">
            <v>*</v>
          </cell>
          <cell r="H13130" t="str">
            <v>MT</v>
          </cell>
          <cell r="I13130" t="str">
            <v>DW</v>
          </cell>
          <cell r="J13130" t="str">
            <v>15:15 US Eastern</v>
          </cell>
          <cell r="K13130" t="str">
            <v>c</v>
          </cell>
          <cell r="L13130">
            <v>3</v>
          </cell>
          <cell r="R13130" t="str">
            <v>North West Europe</v>
          </cell>
          <cell r="S13130" t="str">
            <v>North West Europe</v>
          </cell>
          <cell r="T13130" t="str">
            <v>Swap</v>
          </cell>
          <cell r="U13130" t="str">
            <v>Financial</v>
          </cell>
          <cell r="V13130" t="str">
            <v>Differential</v>
          </cell>
          <cell r="W13130" t="str">
            <v>Gasoil</v>
          </cell>
          <cell r="AG13130">
            <v>22</v>
          </cell>
          <cell r="AH13130" t="str">
            <v>Month</v>
          </cell>
          <cell r="AI13130" t="str">
            <v>WTFL022</v>
          </cell>
          <cell r="AJ13130" t="str">
            <v>ABWU022</v>
          </cell>
        </row>
        <row r="13131">
          <cell r="A13131" t="str">
            <v>GRWHP23</v>
          </cell>
          <cell r="B13131" t="str">
            <v>RHD</v>
          </cell>
          <cell r="C13131" t="str">
            <v>FtS Houston Gasoil 0.1%S ARA FOB Brg London WTI Crack swap Mo23</v>
          </cell>
          <cell r="D13131" t="str">
            <v>USD</v>
          </cell>
          <cell r="E13131" t="str">
            <v>BBL</v>
          </cell>
          <cell r="F13131">
            <v>7.45</v>
          </cell>
          <cell r="G13131" t="str">
            <v>*</v>
          </cell>
          <cell r="H13131" t="str">
            <v>MT</v>
          </cell>
          <cell r="I13131" t="str">
            <v>DW</v>
          </cell>
          <cell r="J13131" t="str">
            <v>15:15 US Eastern</v>
          </cell>
          <cell r="K13131" t="str">
            <v>c</v>
          </cell>
          <cell r="L13131">
            <v>3</v>
          </cell>
          <cell r="R13131" t="str">
            <v>North West Europe</v>
          </cell>
          <cell r="S13131" t="str">
            <v>North West Europe</v>
          </cell>
          <cell r="T13131" t="str">
            <v>Swap</v>
          </cell>
          <cell r="U13131" t="str">
            <v>Financial</v>
          </cell>
          <cell r="V13131" t="str">
            <v>Differential</v>
          </cell>
          <cell r="W13131" t="str">
            <v>Gasoil</v>
          </cell>
          <cell r="AG13131">
            <v>23</v>
          </cell>
          <cell r="AH13131" t="str">
            <v>Month</v>
          </cell>
          <cell r="AI13131" t="str">
            <v>WTFL023</v>
          </cell>
          <cell r="AJ13131" t="str">
            <v>ABWU023</v>
          </cell>
        </row>
        <row r="13132">
          <cell r="A13132" t="str">
            <v>GRWHP24</v>
          </cell>
          <cell r="B13132" t="str">
            <v>RHD</v>
          </cell>
          <cell r="C13132" t="str">
            <v>FtS Houston Gasoil 0.1%S ARA FOB Brg London WTI Crack swap Mo24</v>
          </cell>
          <cell r="D13132" t="str">
            <v>USD</v>
          </cell>
          <cell r="E13132" t="str">
            <v>BBL</v>
          </cell>
          <cell r="F13132">
            <v>7.45</v>
          </cell>
          <cell r="G13132" t="str">
            <v>*</v>
          </cell>
          <cell r="H13132" t="str">
            <v>MT</v>
          </cell>
          <cell r="I13132" t="str">
            <v>DW</v>
          </cell>
          <cell r="J13132" t="str">
            <v>15:15 US Eastern</v>
          </cell>
          <cell r="K13132" t="str">
            <v>c</v>
          </cell>
          <cell r="L13132">
            <v>3</v>
          </cell>
          <cell r="R13132" t="str">
            <v>North West Europe</v>
          </cell>
          <cell r="S13132" t="str">
            <v>North West Europe</v>
          </cell>
          <cell r="T13132" t="str">
            <v>Swap</v>
          </cell>
          <cell r="U13132" t="str">
            <v>Financial</v>
          </cell>
          <cell r="V13132" t="str">
            <v>Differential</v>
          </cell>
          <cell r="W13132" t="str">
            <v>Gasoil</v>
          </cell>
          <cell r="AG13132">
            <v>24</v>
          </cell>
          <cell r="AH13132" t="str">
            <v>Month</v>
          </cell>
          <cell r="AI13132" t="str">
            <v>WTFL024</v>
          </cell>
          <cell r="AJ13132" t="str">
            <v>ABWU024</v>
          </cell>
        </row>
        <row r="13133">
          <cell r="A13133" t="str">
            <v>GRWHR01</v>
          </cell>
          <cell r="B13133" t="str">
            <v>RHD</v>
          </cell>
          <cell r="C13133" t="str">
            <v>FtS Houston Gasoil 0.1%S ARA FOB Brg London WTI Crack swap Qr01</v>
          </cell>
          <cell r="D13133" t="str">
            <v>USD</v>
          </cell>
          <cell r="E13133" t="str">
            <v>BBL</v>
          </cell>
          <cell r="F13133">
            <v>7.45</v>
          </cell>
          <cell r="G13133" t="str">
            <v>*</v>
          </cell>
          <cell r="H13133" t="str">
            <v>MT</v>
          </cell>
          <cell r="I13133" t="str">
            <v>DW</v>
          </cell>
          <cell r="J13133" t="str">
            <v>15:15 US Eastern</v>
          </cell>
          <cell r="K13133" t="str">
            <v>c</v>
          </cell>
          <cell r="L13133">
            <v>3</v>
          </cell>
          <cell r="R13133" t="str">
            <v>North West Europe</v>
          </cell>
          <cell r="S13133" t="str">
            <v>North West Europe</v>
          </cell>
          <cell r="T13133" t="str">
            <v>Swap</v>
          </cell>
          <cell r="U13133" t="str">
            <v>Financial</v>
          </cell>
          <cell r="V13133" t="str">
            <v>Differential</v>
          </cell>
          <cell r="W13133" t="str">
            <v>Gasoil</v>
          </cell>
          <cell r="AG13133">
            <v>1</v>
          </cell>
          <cell r="AH13133" t="str">
            <v>Quarter</v>
          </cell>
          <cell r="AI13133" t="str">
            <v>WTFLQ01</v>
          </cell>
          <cell r="AJ13133" t="str">
            <v>ABWCA00</v>
          </cell>
        </row>
        <row r="13134">
          <cell r="A13134" t="str">
            <v>GRWHR02</v>
          </cell>
          <cell r="B13134" t="str">
            <v>RHD</v>
          </cell>
          <cell r="C13134" t="str">
            <v>FtS Houston Gasoil 0.1%S ARA FOB Brg London WTI Crack swap Qr02</v>
          </cell>
          <cell r="D13134" t="str">
            <v>USD</v>
          </cell>
          <cell r="E13134" t="str">
            <v>BBL</v>
          </cell>
          <cell r="F13134">
            <v>7.45</v>
          </cell>
          <cell r="G13134" t="str">
            <v>*</v>
          </cell>
          <cell r="H13134" t="str">
            <v>MT</v>
          </cell>
          <cell r="I13134" t="str">
            <v>DW</v>
          </cell>
          <cell r="J13134" t="str">
            <v>15:15 US Eastern</v>
          </cell>
          <cell r="K13134" t="str">
            <v>c</v>
          </cell>
          <cell r="L13134">
            <v>3</v>
          </cell>
          <cell r="R13134" t="str">
            <v>North West Europe</v>
          </cell>
          <cell r="S13134" t="str">
            <v>North West Europe</v>
          </cell>
          <cell r="T13134" t="str">
            <v>Swap</v>
          </cell>
          <cell r="U13134" t="str">
            <v>Financial</v>
          </cell>
          <cell r="V13134" t="str">
            <v>Differential</v>
          </cell>
          <cell r="W13134" t="str">
            <v>Gasoil</v>
          </cell>
          <cell r="AG13134">
            <v>2</v>
          </cell>
          <cell r="AH13134" t="str">
            <v>Quarter</v>
          </cell>
          <cell r="AI13134" t="str">
            <v>WTFLQ02</v>
          </cell>
          <cell r="AJ13134" t="str">
            <v>ABWCB00</v>
          </cell>
        </row>
        <row r="13135">
          <cell r="A13135" t="str">
            <v>GRWHR03</v>
          </cell>
          <cell r="B13135" t="str">
            <v>RHD</v>
          </cell>
          <cell r="C13135" t="str">
            <v>FtS Houston Gasoil 0.1%S ARA FOB Brg London WTI Crack swap Qr03</v>
          </cell>
          <cell r="D13135" t="str">
            <v>USD</v>
          </cell>
          <cell r="E13135" t="str">
            <v>BBL</v>
          </cell>
          <cell r="F13135">
            <v>7.45</v>
          </cell>
          <cell r="G13135" t="str">
            <v>*</v>
          </cell>
          <cell r="H13135" t="str">
            <v>MT</v>
          </cell>
          <cell r="I13135" t="str">
            <v>DW</v>
          </cell>
          <cell r="J13135" t="str">
            <v>15:15 US Eastern</v>
          </cell>
          <cell r="K13135" t="str">
            <v>c</v>
          </cell>
          <cell r="L13135">
            <v>3</v>
          </cell>
          <cell r="R13135" t="str">
            <v>North West Europe</v>
          </cell>
          <cell r="S13135" t="str">
            <v>North West Europe</v>
          </cell>
          <cell r="T13135" t="str">
            <v>Swap</v>
          </cell>
          <cell r="U13135" t="str">
            <v>Financial</v>
          </cell>
          <cell r="V13135" t="str">
            <v>Differential</v>
          </cell>
          <cell r="W13135" t="str">
            <v>Gasoil</v>
          </cell>
          <cell r="AG13135">
            <v>3</v>
          </cell>
          <cell r="AH13135" t="str">
            <v>Quarter</v>
          </cell>
          <cell r="AI13135" t="str">
            <v>WTFLQ03</v>
          </cell>
          <cell r="AJ13135" t="str">
            <v>ABWCC00</v>
          </cell>
        </row>
        <row r="13136">
          <cell r="A13136" t="str">
            <v>GRWHR04</v>
          </cell>
          <cell r="B13136" t="str">
            <v>RHD</v>
          </cell>
          <cell r="C13136" t="str">
            <v>FtS Houston Gasoil 0.1%S ARA FOB Brg London WTI Crack swap Qr04</v>
          </cell>
          <cell r="D13136" t="str">
            <v>USD</v>
          </cell>
          <cell r="E13136" t="str">
            <v>BBL</v>
          </cell>
          <cell r="F13136">
            <v>7.45</v>
          </cell>
          <cell r="G13136" t="str">
            <v>*</v>
          </cell>
          <cell r="H13136" t="str">
            <v>MT</v>
          </cell>
          <cell r="I13136" t="str">
            <v>DW</v>
          </cell>
          <cell r="J13136" t="str">
            <v>15:15 US Eastern</v>
          </cell>
          <cell r="K13136" t="str">
            <v>c</v>
          </cell>
          <cell r="L13136">
            <v>3</v>
          </cell>
          <cell r="R13136" t="str">
            <v>North West Europe</v>
          </cell>
          <cell r="S13136" t="str">
            <v>North West Europe</v>
          </cell>
          <cell r="T13136" t="str">
            <v>Swap</v>
          </cell>
          <cell r="U13136" t="str">
            <v>Financial</v>
          </cell>
          <cell r="V13136" t="str">
            <v>Differential</v>
          </cell>
          <cell r="W13136" t="str">
            <v>Gasoil</v>
          </cell>
          <cell r="AG13136">
            <v>4</v>
          </cell>
          <cell r="AH13136" t="str">
            <v>Quarter</v>
          </cell>
          <cell r="AI13136" t="str">
            <v>WTFLQ04</v>
          </cell>
          <cell r="AJ13136" t="str">
            <v>ABWCD00</v>
          </cell>
        </row>
        <row r="13137">
          <cell r="A13137" t="str">
            <v>GRWHR05</v>
          </cell>
          <cell r="B13137" t="str">
            <v>RHD</v>
          </cell>
          <cell r="C13137" t="str">
            <v>FtS Houston Gasoil 0.1%S ARA FOB Brg London WTI Crack swap Qr05</v>
          </cell>
          <cell r="D13137" t="str">
            <v>USD</v>
          </cell>
          <cell r="E13137" t="str">
            <v>BBL</v>
          </cell>
          <cell r="F13137">
            <v>7.45</v>
          </cell>
          <cell r="G13137" t="str">
            <v>*</v>
          </cell>
          <cell r="H13137" t="str">
            <v>MT</v>
          </cell>
          <cell r="I13137" t="str">
            <v>DW</v>
          </cell>
          <cell r="J13137" t="str">
            <v>15:15 US Eastern</v>
          </cell>
          <cell r="K13137" t="str">
            <v>c</v>
          </cell>
          <cell r="L13137">
            <v>3</v>
          </cell>
          <cell r="R13137" t="str">
            <v>North West Europe</v>
          </cell>
          <cell r="S13137" t="str">
            <v>North West Europe</v>
          </cell>
          <cell r="T13137" t="str">
            <v>Swap</v>
          </cell>
          <cell r="U13137" t="str">
            <v>Financial</v>
          </cell>
          <cell r="V13137" t="str">
            <v>Differential</v>
          </cell>
          <cell r="W13137" t="str">
            <v>Gasoil</v>
          </cell>
          <cell r="AG13137">
            <v>5</v>
          </cell>
          <cell r="AH13137" t="str">
            <v>Quarter</v>
          </cell>
          <cell r="AI13137" t="str">
            <v>WTFLQ05</v>
          </cell>
          <cell r="AJ13137" t="str">
            <v>ABWUQ05</v>
          </cell>
        </row>
        <row r="13138">
          <cell r="A13138" t="str">
            <v>GRWHR06</v>
          </cell>
          <cell r="B13138" t="str">
            <v>RHD</v>
          </cell>
          <cell r="C13138" t="str">
            <v>FtS Houston Gasoil 0.1%S ARA FOB Brg London WTI Crack swap Qr06</v>
          </cell>
          <cell r="D13138" t="str">
            <v>USD</v>
          </cell>
          <cell r="E13138" t="str">
            <v>BBL</v>
          </cell>
          <cell r="F13138">
            <v>7.45</v>
          </cell>
          <cell r="G13138" t="str">
            <v>*</v>
          </cell>
          <cell r="H13138" t="str">
            <v>MT</v>
          </cell>
          <cell r="I13138" t="str">
            <v>DW</v>
          </cell>
          <cell r="J13138" t="str">
            <v>15:15 US Eastern</v>
          </cell>
          <cell r="K13138" t="str">
            <v>c</v>
          </cell>
          <cell r="L13138">
            <v>3</v>
          </cell>
          <cell r="R13138" t="str">
            <v>North West Europe</v>
          </cell>
          <cell r="S13138" t="str">
            <v>North West Europe</v>
          </cell>
          <cell r="T13138" t="str">
            <v>Swap</v>
          </cell>
          <cell r="U13138" t="str">
            <v>Financial</v>
          </cell>
          <cell r="V13138" t="str">
            <v>Differential</v>
          </cell>
          <cell r="W13138" t="str">
            <v>Gasoil</v>
          </cell>
          <cell r="AG13138">
            <v>6</v>
          </cell>
          <cell r="AH13138" t="str">
            <v>Quarter</v>
          </cell>
          <cell r="AI13138" t="str">
            <v>WTFLQ06</v>
          </cell>
          <cell r="AJ13138" t="str">
            <v>ABWUQ06</v>
          </cell>
        </row>
        <row r="13139">
          <cell r="A13139" t="str">
            <v>GRWHR07</v>
          </cell>
          <cell r="B13139" t="str">
            <v>RHD</v>
          </cell>
          <cell r="C13139" t="str">
            <v>FtS Houston Gasoil 0.1%S ARA FOB Brg London WTI Crack swap Qr07</v>
          </cell>
          <cell r="D13139" t="str">
            <v>USD</v>
          </cell>
          <cell r="E13139" t="str">
            <v>BBL</v>
          </cell>
          <cell r="F13139">
            <v>7.45</v>
          </cell>
          <cell r="G13139" t="str">
            <v>*</v>
          </cell>
          <cell r="H13139" t="str">
            <v>MT</v>
          </cell>
          <cell r="I13139" t="str">
            <v>DW</v>
          </cell>
          <cell r="J13139" t="str">
            <v>15:15 US Eastern</v>
          </cell>
          <cell r="K13139" t="str">
            <v>c</v>
          </cell>
          <cell r="L13139">
            <v>3</v>
          </cell>
          <cell r="R13139" t="str">
            <v>North West Europe</v>
          </cell>
          <cell r="S13139" t="str">
            <v>North West Europe</v>
          </cell>
          <cell r="T13139" t="str">
            <v>Swap</v>
          </cell>
          <cell r="U13139" t="str">
            <v>Financial</v>
          </cell>
          <cell r="V13139" t="str">
            <v>Differential</v>
          </cell>
          <cell r="W13139" t="str">
            <v>Gasoil</v>
          </cell>
          <cell r="AG13139">
            <v>7</v>
          </cell>
          <cell r="AH13139" t="str">
            <v>Quarter</v>
          </cell>
          <cell r="AI13139" t="str">
            <v>WTFLQ07</v>
          </cell>
          <cell r="AJ13139" t="str">
            <v>ABWUQ07</v>
          </cell>
        </row>
        <row r="13140">
          <cell r="A13140" t="str">
            <v>GRWHR08</v>
          </cell>
          <cell r="B13140" t="str">
            <v>RHD</v>
          </cell>
          <cell r="C13140" t="str">
            <v>FtS Houston Gasoil 0.1%S ARA FOB Brg London WTI Crack swap Qr08</v>
          </cell>
          <cell r="D13140" t="str">
            <v>USD</v>
          </cell>
          <cell r="E13140" t="str">
            <v>BBL</v>
          </cell>
          <cell r="F13140">
            <v>7.45</v>
          </cell>
          <cell r="G13140" t="str">
            <v>*</v>
          </cell>
          <cell r="H13140" t="str">
            <v>MT</v>
          </cell>
          <cell r="I13140" t="str">
            <v>DW</v>
          </cell>
          <cell r="J13140" t="str">
            <v>15:15 US Eastern</v>
          </cell>
          <cell r="K13140" t="str">
            <v>c</v>
          </cell>
          <cell r="L13140">
            <v>3</v>
          </cell>
          <cell r="R13140" t="str">
            <v>North West Europe</v>
          </cell>
          <cell r="S13140" t="str">
            <v>North West Europe</v>
          </cell>
          <cell r="T13140" t="str">
            <v>Swap</v>
          </cell>
          <cell r="U13140" t="str">
            <v>Financial</v>
          </cell>
          <cell r="V13140" t="str">
            <v>Differential</v>
          </cell>
          <cell r="W13140" t="str">
            <v>Gasoil</v>
          </cell>
          <cell r="AG13140">
            <v>8</v>
          </cell>
          <cell r="AH13140" t="str">
            <v>Quarter</v>
          </cell>
          <cell r="AI13140" t="str">
            <v>WTFLQ08</v>
          </cell>
          <cell r="AJ13140" t="str">
            <v>ABWUQ08</v>
          </cell>
        </row>
        <row r="13141">
          <cell r="A13141" t="str">
            <v>GRWHS01</v>
          </cell>
          <cell r="B13141" t="str">
            <v>RHD</v>
          </cell>
          <cell r="C13141" t="str">
            <v>FtS Houston Gasoil 0.1%S ARA FOB Brg London WTI Crack swap Yr01</v>
          </cell>
          <cell r="D13141" t="str">
            <v>USD</v>
          </cell>
          <cell r="E13141" t="str">
            <v>BBL</v>
          </cell>
          <cell r="F13141">
            <v>7.45</v>
          </cell>
          <cell r="G13141" t="str">
            <v>*</v>
          </cell>
          <cell r="H13141" t="str">
            <v>MT</v>
          </cell>
          <cell r="I13141" t="str">
            <v>DW</v>
          </cell>
          <cell r="J13141" t="str">
            <v>15:15 US Eastern</v>
          </cell>
          <cell r="K13141" t="str">
            <v>c</v>
          </cell>
          <cell r="L13141">
            <v>3</v>
          </cell>
          <cell r="R13141" t="str">
            <v>North West Europe</v>
          </cell>
          <cell r="S13141" t="str">
            <v>North West Europe</v>
          </cell>
          <cell r="T13141" t="str">
            <v>Swap</v>
          </cell>
          <cell r="U13141" t="str">
            <v>Financial</v>
          </cell>
          <cell r="V13141" t="str">
            <v>Differential</v>
          </cell>
          <cell r="W13141" t="str">
            <v>Gasoil</v>
          </cell>
          <cell r="AG13141">
            <v>1</v>
          </cell>
          <cell r="AH13141" t="str">
            <v>Year</v>
          </cell>
          <cell r="AI13141" t="str">
            <v>WTFLY01</v>
          </cell>
          <cell r="AJ13141" t="str">
            <v>ABWCE00</v>
          </cell>
        </row>
        <row r="13142">
          <cell r="A13142" t="str">
            <v>GRWHS02</v>
          </cell>
          <cell r="B13142" t="str">
            <v>RHD</v>
          </cell>
          <cell r="C13142" t="str">
            <v>FtS Houston Gasoil 0.1%S ARA FOB Brg London WTI Crack swap Yr02</v>
          </cell>
          <cell r="D13142" t="str">
            <v>USD</v>
          </cell>
          <cell r="E13142" t="str">
            <v>BBL</v>
          </cell>
          <cell r="F13142">
            <v>7.45</v>
          </cell>
          <cell r="G13142" t="str">
            <v>*</v>
          </cell>
          <cell r="H13142" t="str">
            <v>MT</v>
          </cell>
          <cell r="I13142" t="str">
            <v>DW</v>
          </cell>
          <cell r="J13142" t="str">
            <v>15:15 US Eastern</v>
          </cell>
          <cell r="K13142" t="str">
            <v>c</v>
          </cell>
          <cell r="L13142">
            <v>3</v>
          </cell>
          <cell r="R13142" t="str">
            <v>North West Europe</v>
          </cell>
          <cell r="S13142" t="str">
            <v>North West Europe</v>
          </cell>
          <cell r="T13142" t="str">
            <v>Swap</v>
          </cell>
          <cell r="U13142" t="str">
            <v>Financial</v>
          </cell>
          <cell r="V13142" t="str">
            <v>Differential</v>
          </cell>
          <cell r="W13142" t="str">
            <v>Gasoil</v>
          </cell>
          <cell r="AG13142">
            <v>2</v>
          </cell>
          <cell r="AH13142" t="str">
            <v>Year</v>
          </cell>
          <cell r="AI13142" t="str">
            <v>WTFLY02</v>
          </cell>
          <cell r="AJ13142" t="str">
            <v>ABWCF00</v>
          </cell>
        </row>
        <row r="13143">
          <cell r="A13143" t="str">
            <v>GRWSP01</v>
          </cell>
          <cell r="B13143" t="str">
            <v>RSD</v>
          </cell>
          <cell r="C13143" t="str">
            <v>FtS Spore Gasoil 0.1%S ARA FOB Brg London WTI Crack swap Mo01</v>
          </cell>
          <cell r="D13143" t="str">
            <v>USD</v>
          </cell>
          <cell r="E13143" t="str">
            <v>BBL</v>
          </cell>
          <cell r="F13143">
            <v>7.45</v>
          </cell>
          <cell r="G13143" t="str">
            <v>*</v>
          </cell>
          <cell r="H13143" t="str">
            <v>MT</v>
          </cell>
          <cell r="I13143" t="str">
            <v>DW</v>
          </cell>
          <cell r="J13143" t="str">
            <v>16:30 Singapore</v>
          </cell>
          <cell r="K13143" t="str">
            <v>c</v>
          </cell>
          <cell r="L13143">
            <v>3</v>
          </cell>
          <cell r="R13143" t="str">
            <v>North West Europe</v>
          </cell>
          <cell r="S13143" t="str">
            <v>North West Europe</v>
          </cell>
          <cell r="T13143" t="str">
            <v>Swap</v>
          </cell>
          <cell r="U13143" t="str">
            <v>Financial</v>
          </cell>
          <cell r="V13143" t="str">
            <v>Differential</v>
          </cell>
          <cell r="W13143" t="str">
            <v>Gasoil</v>
          </cell>
          <cell r="AG13143">
            <v>1</v>
          </cell>
          <cell r="AH13143" t="str">
            <v>Month</v>
          </cell>
          <cell r="AI13143" t="str">
            <v>WTFL001</v>
          </cell>
          <cell r="AJ13143" t="str">
            <v>ABWBU00</v>
          </cell>
        </row>
        <row r="13144">
          <cell r="A13144" t="str">
            <v>GRWSP02</v>
          </cell>
          <cell r="B13144" t="str">
            <v>RSD</v>
          </cell>
          <cell r="C13144" t="str">
            <v>FtS Spore Gasoil 0.1%S ARA FOB Brg London WTI Crack swap Mo02</v>
          </cell>
          <cell r="D13144" t="str">
            <v>USD</v>
          </cell>
          <cell r="E13144" t="str">
            <v>BBL</v>
          </cell>
          <cell r="F13144">
            <v>7.45</v>
          </cell>
          <cell r="G13144" t="str">
            <v>*</v>
          </cell>
          <cell r="H13144" t="str">
            <v>MT</v>
          </cell>
          <cell r="I13144" t="str">
            <v>DW</v>
          </cell>
          <cell r="J13144" t="str">
            <v>16:30 Singapore</v>
          </cell>
          <cell r="K13144" t="str">
            <v>c</v>
          </cell>
          <cell r="L13144">
            <v>3</v>
          </cell>
          <cell r="R13144" t="str">
            <v>North West Europe</v>
          </cell>
          <cell r="S13144" t="str">
            <v>North West Europe</v>
          </cell>
          <cell r="T13144" t="str">
            <v>Swap</v>
          </cell>
          <cell r="U13144" t="str">
            <v>Financial</v>
          </cell>
          <cell r="V13144" t="str">
            <v>Differential</v>
          </cell>
          <cell r="W13144" t="str">
            <v>Gasoil</v>
          </cell>
          <cell r="AG13144">
            <v>2</v>
          </cell>
          <cell r="AH13144" t="str">
            <v>Month</v>
          </cell>
          <cell r="AI13144" t="str">
            <v>WTFL002</v>
          </cell>
          <cell r="AJ13144" t="str">
            <v>ABWBV00</v>
          </cell>
        </row>
        <row r="13145">
          <cell r="A13145" t="str">
            <v>GRWSP03</v>
          </cell>
          <cell r="B13145" t="str">
            <v>RSD</v>
          </cell>
          <cell r="C13145" t="str">
            <v>FtS Spore Gasoil 0.1%S ARA FOB Brg London WTI Crack swap Mo03</v>
          </cell>
          <cell r="D13145" t="str">
            <v>USD</v>
          </cell>
          <cell r="E13145" t="str">
            <v>BBL</v>
          </cell>
          <cell r="F13145">
            <v>7.45</v>
          </cell>
          <cell r="G13145" t="str">
            <v>*</v>
          </cell>
          <cell r="H13145" t="str">
            <v>MT</v>
          </cell>
          <cell r="I13145" t="str">
            <v>DW</v>
          </cell>
          <cell r="J13145" t="str">
            <v>16:30 Singapore</v>
          </cell>
          <cell r="K13145" t="str">
            <v>c</v>
          </cell>
          <cell r="L13145">
            <v>3</v>
          </cell>
          <cell r="R13145" t="str">
            <v>North West Europe</v>
          </cell>
          <cell r="S13145" t="str">
            <v>North West Europe</v>
          </cell>
          <cell r="T13145" t="str">
            <v>Swap</v>
          </cell>
          <cell r="U13145" t="str">
            <v>Financial</v>
          </cell>
          <cell r="V13145" t="str">
            <v>Differential</v>
          </cell>
          <cell r="W13145" t="str">
            <v>Gasoil</v>
          </cell>
          <cell r="AG13145">
            <v>3</v>
          </cell>
          <cell r="AH13145" t="str">
            <v>Month</v>
          </cell>
          <cell r="AI13145" t="str">
            <v>WTFL003</v>
          </cell>
          <cell r="AJ13145" t="str">
            <v>ABWBW00</v>
          </cell>
        </row>
        <row r="13146">
          <cell r="A13146" t="str">
            <v>GRWSP04</v>
          </cell>
          <cell r="B13146" t="str">
            <v>RSD</v>
          </cell>
          <cell r="C13146" t="str">
            <v>FtS Spore Gasoil 0.1%S ARA FOB Brg London WTI Crack swap Mo04</v>
          </cell>
          <cell r="D13146" t="str">
            <v>USD</v>
          </cell>
          <cell r="E13146" t="str">
            <v>BBL</v>
          </cell>
          <cell r="F13146">
            <v>7.45</v>
          </cell>
          <cell r="G13146" t="str">
            <v>*</v>
          </cell>
          <cell r="H13146" t="str">
            <v>MT</v>
          </cell>
          <cell r="I13146" t="str">
            <v>DW</v>
          </cell>
          <cell r="J13146" t="str">
            <v>16:30 Singapore</v>
          </cell>
          <cell r="K13146" t="str">
            <v>c</v>
          </cell>
          <cell r="L13146">
            <v>3</v>
          </cell>
          <cell r="R13146" t="str">
            <v>North West Europe</v>
          </cell>
          <cell r="S13146" t="str">
            <v>North West Europe</v>
          </cell>
          <cell r="T13146" t="str">
            <v>Swap</v>
          </cell>
          <cell r="U13146" t="str">
            <v>Financial</v>
          </cell>
          <cell r="V13146" t="str">
            <v>Differential</v>
          </cell>
          <cell r="W13146" t="str">
            <v>Gasoil</v>
          </cell>
          <cell r="AG13146">
            <v>4</v>
          </cell>
          <cell r="AH13146" t="str">
            <v>Month</v>
          </cell>
          <cell r="AI13146" t="str">
            <v>WTFL004</v>
          </cell>
          <cell r="AJ13146" t="str">
            <v>ABWBX00</v>
          </cell>
        </row>
        <row r="13147">
          <cell r="A13147" t="str">
            <v>GRWSP05</v>
          </cell>
          <cell r="B13147" t="str">
            <v>RSD</v>
          </cell>
          <cell r="C13147" t="str">
            <v>FtS Spore Gasoil 0.1%S ARA FOB Brg London WTI Crack swap Mo05</v>
          </cell>
          <cell r="D13147" t="str">
            <v>USD</v>
          </cell>
          <cell r="E13147" t="str">
            <v>BBL</v>
          </cell>
          <cell r="F13147">
            <v>7.45</v>
          </cell>
          <cell r="G13147" t="str">
            <v>*</v>
          </cell>
          <cell r="H13147" t="str">
            <v>MT</v>
          </cell>
          <cell r="I13147" t="str">
            <v>DW</v>
          </cell>
          <cell r="J13147" t="str">
            <v>16:30 Singapore</v>
          </cell>
          <cell r="K13147" t="str">
            <v>c</v>
          </cell>
          <cell r="L13147">
            <v>3</v>
          </cell>
          <cell r="R13147" t="str">
            <v>North West Europe</v>
          </cell>
          <cell r="S13147" t="str">
            <v>North West Europe</v>
          </cell>
          <cell r="T13147" t="str">
            <v>Swap</v>
          </cell>
          <cell r="U13147" t="str">
            <v>Financial</v>
          </cell>
          <cell r="V13147" t="str">
            <v>Differential</v>
          </cell>
          <cell r="W13147" t="str">
            <v>Gasoil</v>
          </cell>
          <cell r="AG13147">
            <v>5</v>
          </cell>
          <cell r="AH13147" t="str">
            <v>Month</v>
          </cell>
          <cell r="AI13147" t="str">
            <v>WTFL005</v>
          </cell>
          <cell r="AJ13147" t="str">
            <v>ABWBY00</v>
          </cell>
        </row>
        <row r="13148">
          <cell r="A13148" t="str">
            <v>GRWSP06</v>
          </cell>
          <cell r="B13148" t="str">
            <v>RSD</v>
          </cell>
          <cell r="C13148" t="str">
            <v>FtS Spore Gasoil 0.1%S ARA FOB Brg London WTI Crack swap Mo06</v>
          </cell>
          <cell r="D13148" t="str">
            <v>USD</v>
          </cell>
          <cell r="E13148" t="str">
            <v>BBL</v>
          </cell>
          <cell r="F13148">
            <v>7.45</v>
          </cell>
          <cell r="G13148" t="str">
            <v>*</v>
          </cell>
          <cell r="H13148" t="str">
            <v>MT</v>
          </cell>
          <cell r="I13148" t="str">
            <v>DW</v>
          </cell>
          <cell r="J13148" t="str">
            <v>16:30 Singapore</v>
          </cell>
          <cell r="K13148" t="str">
            <v>c</v>
          </cell>
          <cell r="L13148">
            <v>3</v>
          </cell>
          <cell r="R13148" t="str">
            <v>North West Europe</v>
          </cell>
          <cell r="S13148" t="str">
            <v>North West Europe</v>
          </cell>
          <cell r="T13148" t="str">
            <v>Swap</v>
          </cell>
          <cell r="U13148" t="str">
            <v>Financial</v>
          </cell>
          <cell r="V13148" t="str">
            <v>Differential</v>
          </cell>
          <cell r="W13148" t="str">
            <v>Gasoil</v>
          </cell>
          <cell r="AG13148">
            <v>6</v>
          </cell>
          <cell r="AH13148" t="str">
            <v>Month</v>
          </cell>
          <cell r="AI13148" t="str">
            <v>WTFL006</v>
          </cell>
          <cell r="AJ13148" t="str">
            <v>ABWBZ00</v>
          </cell>
        </row>
        <row r="13149">
          <cell r="A13149" t="str">
            <v>GRWSP07</v>
          </cell>
          <cell r="B13149" t="str">
            <v>RSD</v>
          </cell>
          <cell r="C13149" t="str">
            <v>FtS Spore Gasoil 0.1%S ARA FOB Brg London WTI Crack swap Mo07</v>
          </cell>
          <cell r="D13149" t="str">
            <v>USD</v>
          </cell>
          <cell r="E13149" t="str">
            <v>BBL</v>
          </cell>
          <cell r="F13149">
            <v>7.45</v>
          </cell>
          <cell r="G13149" t="str">
            <v>*</v>
          </cell>
          <cell r="H13149" t="str">
            <v>MT</v>
          </cell>
          <cell r="I13149" t="str">
            <v>DW</v>
          </cell>
          <cell r="J13149" t="str">
            <v>16:30 Singapore</v>
          </cell>
          <cell r="K13149" t="str">
            <v>c</v>
          </cell>
          <cell r="L13149">
            <v>3</v>
          </cell>
          <cell r="R13149" t="str">
            <v>North West Europe</v>
          </cell>
          <cell r="S13149" t="str">
            <v>North West Europe</v>
          </cell>
          <cell r="T13149" t="str">
            <v>Swap</v>
          </cell>
          <cell r="U13149" t="str">
            <v>Financial</v>
          </cell>
          <cell r="V13149" t="str">
            <v>Differential</v>
          </cell>
          <cell r="W13149" t="str">
            <v>Gasoil</v>
          </cell>
          <cell r="AG13149">
            <v>7</v>
          </cell>
          <cell r="AH13149" t="str">
            <v>Month</v>
          </cell>
          <cell r="AI13149" t="str">
            <v>WTFL007</v>
          </cell>
          <cell r="AJ13149" t="str">
            <v>ABWU007</v>
          </cell>
        </row>
        <row r="13150">
          <cell r="A13150" t="str">
            <v>GRWSP08</v>
          </cell>
          <cell r="B13150" t="str">
            <v>RSD</v>
          </cell>
          <cell r="C13150" t="str">
            <v>FtS Spore Gasoil 0.1%S ARA FOB Brg London WTI Crack swap Mo08</v>
          </cell>
          <cell r="D13150" t="str">
            <v>USD</v>
          </cell>
          <cell r="E13150" t="str">
            <v>BBL</v>
          </cell>
          <cell r="F13150">
            <v>7.45</v>
          </cell>
          <cell r="G13150" t="str">
            <v>*</v>
          </cell>
          <cell r="H13150" t="str">
            <v>MT</v>
          </cell>
          <cell r="I13150" t="str">
            <v>DW</v>
          </cell>
          <cell r="J13150" t="str">
            <v>16:30 Singapore</v>
          </cell>
          <cell r="K13150" t="str">
            <v>c</v>
          </cell>
          <cell r="L13150">
            <v>3</v>
          </cell>
          <cell r="R13150" t="str">
            <v>North West Europe</v>
          </cell>
          <cell r="S13150" t="str">
            <v>North West Europe</v>
          </cell>
          <cell r="T13150" t="str">
            <v>Swap</v>
          </cell>
          <cell r="U13150" t="str">
            <v>Financial</v>
          </cell>
          <cell r="V13150" t="str">
            <v>Differential</v>
          </cell>
          <cell r="W13150" t="str">
            <v>Gasoil</v>
          </cell>
          <cell r="AG13150">
            <v>8</v>
          </cell>
          <cell r="AH13150" t="str">
            <v>Month</v>
          </cell>
          <cell r="AI13150" t="str">
            <v>WTFL008</v>
          </cell>
          <cell r="AJ13150" t="str">
            <v>ABWU008</v>
          </cell>
        </row>
        <row r="13151">
          <cell r="A13151" t="str">
            <v>GRWSP09</v>
          </cell>
          <cell r="B13151" t="str">
            <v>RSD</v>
          </cell>
          <cell r="C13151" t="str">
            <v>FtS Spore Gasoil 0.1%S ARA FOB Brg London WTI Crack swap Mo09</v>
          </cell>
          <cell r="D13151" t="str">
            <v>USD</v>
          </cell>
          <cell r="E13151" t="str">
            <v>BBL</v>
          </cell>
          <cell r="F13151">
            <v>7.45</v>
          </cell>
          <cell r="G13151" t="str">
            <v>*</v>
          </cell>
          <cell r="H13151" t="str">
            <v>MT</v>
          </cell>
          <cell r="I13151" t="str">
            <v>DW</v>
          </cell>
          <cell r="J13151" t="str">
            <v>16:30 Singapore</v>
          </cell>
          <cell r="K13151" t="str">
            <v>c</v>
          </cell>
          <cell r="L13151">
            <v>3</v>
          </cell>
          <cell r="R13151" t="str">
            <v>North West Europe</v>
          </cell>
          <cell r="S13151" t="str">
            <v>North West Europe</v>
          </cell>
          <cell r="T13151" t="str">
            <v>Swap</v>
          </cell>
          <cell r="U13151" t="str">
            <v>Financial</v>
          </cell>
          <cell r="V13151" t="str">
            <v>Differential</v>
          </cell>
          <cell r="W13151" t="str">
            <v>Gasoil</v>
          </cell>
          <cell r="AG13151">
            <v>9</v>
          </cell>
          <cell r="AH13151" t="str">
            <v>Month</v>
          </cell>
          <cell r="AI13151" t="str">
            <v>WTFL009</v>
          </cell>
          <cell r="AJ13151" t="str">
            <v>ABWU009</v>
          </cell>
        </row>
        <row r="13152">
          <cell r="A13152" t="str">
            <v>GRWSP10</v>
          </cell>
          <cell r="B13152" t="str">
            <v>RSD</v>
          </cell>
          <cell r="C13152" t="str">
            <v>FtS Spore Gasoil 0.1%S ARA FOB Brg London WTI Crack swap Mo10</v>
          </cell>
          <cell r="D13152" t="str">
            <v>USD</v>
          </cell>
          <cell r="E13152" t="str">
            <v>BBL</v>
          </cell>
          <cell r="F13152">
            <v>7.45</v>
          </cell>
          <cell r="G13152" t="str">
            <v>*</v>
          </cell>
          <cell r="H13152" t="str">
            <v>MT</v>
          </cell>
          <cell r="I13152" t="str">
            <v>DW</v>
          </cell>
          <cell r="J13152" t="str">
            <v>16:30 Singapore</v>
          </cell>
          <cell r="K13152" t="str">
            <v>c</v>
          </cell>
          <cell r="L13152">
            <v>3</v>
          </cell>
          <cell r="R13152" t="str">
            <v>North West Europe</v>
          </cell>
          <cell r="S13152" t="str">
            <v>North West Europe</v>
          </cell>
          <cell r="T13152" t="str">
            <v>Swap</v>
          </cell>
          <cell r="U13152" t="str">
            <v>Financial</v>
          </cell>
          <cell r="V13152" t="str">
            <v>Differential</v>
          </cell>
          <cell r="W13152" t="str">
            <v>Gasoil</v>
          </cell>
          <cell r="AG13152">
            <v>10</v>
          </cell>
          <cell r="AH13152" t="str">
            <v>Month</v>
          </cell>
          <cell r="AI13152" t="str">
            <v>WTFL010</v>
          </cell>
          <cell r="AJ13152" t="str">
            <v>ABWU010</v>
          </cell>
        </row>
        <row r="13153">
          <cell r="A13153" t="str">
            <v>GRWSP11</v>
          </cell>
          <cell r="B13153" t="str">
            <v>RSD</v>
          </cell>
          <cell r="C13153" t="str">
            <v>FtS Spore Gasoil 0.1%S ARA FOB Brg London WTI Crack swap Mo11</v>
          </cell>
          <cell r="D13153" t="str">
            <v>USD</v>
          </cell>
          <cell r="E13153" t="str">
            <v>BBL</v>
          </cell>
          <cell r="F13153">
            <v>7.45</v>
          </cell>
          <cell r="G13153" t="str">
            <v>*</v>
          </cell>
          <cell r="H13153" t="str">
            <v>MT</v>
          </cell>
          <cell r="I13153" t="str">
            <v>DW</v>
          </cell>
          <cell r="J13153" t="str">
            <v>16:30 Singapore</v>
          </cell>
          <cell r="K13153" t="str">
            <v>c</v>
          </cell>
          <cell r="L13153">
            <v>3</v>
          </cell>
          <cell r="R13153" t="str">
            <v>North West Europe</v>
          </cell>
          <cell r="S13153" t="str">
            <v>North West Europe</v>
          </cell>
          <cell r="T13153" t="str">
            <v>Swap</v>
          </cell>
          <cell r="U13153" t="str">
            <v>Financial</v>
          </cell>
          <cell r="V13153" t="str">
            <v>Differential</v>
          </cell>
          <cell r="W13153" t="str">
            <v>Gasoil</v>
          </cell>
          <cell r="AG13153">
            <v>11</v>
          </cell>
          <cell r="AH13153" t="str">
            <v>Month</v>
          </cell>
          <cell r="AI13153" t="str">
            <v>WTFL011</v>
          </cell>
          <cell r="AJ13153" t="str">
            <v>ABWU011</v>
          </cell>
        </row>
        <row r="13154">
          <cell r="A13154" t="str">
            <v>GRWSP12</v>
          </cell>
          <cell r="B13154" t="str">
            <v>RSD</v>
          </cell>
          <cell r="C13154" t="str">
            <v>FtS Spore Gasoil 0.1%S ARA FOB Brg London WTI Crack swap Mo12</v>
          </cell>
          <cell r="D13154" t="str">
            <v>USD</v>
          </cell>
          <cell r="E13154" t="str">
            <v>BBL</v>
          </cell>
          <cell r="F13154">
            <v>7.45</v>
          </cell>
          <cell r="G13154" t="str">
            <v>*</v>
          </cell>
          <cell r="H13154" t="str">
            <v>MT</v>
          </cell>
          <cell r="I13154" t="str">
            <v>DW</v>
          </cell>
          <cell r="J13154" t="str">
            <v>16:30 Singapore</v>
          </cell>
          <cell r="K13154" t="str">
            <v>c</v>
          </cell>
          <cell r="L13154">
            <v>3</v>
          </cell>
          <cell r="R13154" t="str">
            <v>North West Europe</v>
          </cell>
          <cell r="S13154" t="str">
            <v>North West Europe</v>
          </cell>
          <cell r="T13154" t="str">
            <v>Swap</v>
          </cell>
          <cell r="U13154" t="str">
            <v>Financial</v>
          </cell>
          <cell r="V13154" t="str">
            <v>Differential</v>
          </cell>
          <cell r="W13154" t="str">
            <v>Gasoil</v>
          </cell>
          <cell r="AG13154">
            <v>12</v>
          </cell>
          <cell r="AH13154" t="str">
            <v>Month</v>
          </cell>
          <cell r="AI13154" t="str">
            <v>WTFL012</v>
          </cell>
          <cell r="AJ13154" t="str">
            <v>ABWU012</v>
          </cell>
        </row>
        <row r="13155">
          <cell r="A13155" t="str">
            <v>GRWSP13</v>
          </cell>
          <cell r="B13155" t="str">
            <v>RSD</v>
          </cell>
          <cell r="C13155" t="str">
            <v>FtS Spore Gasoil 0.1%S ARA FOB Brg London WTI Crack swap Mo13</v>
          </cell>
          <cell r="D13155" t="str">
            <v>USD</v>
          </cell>
          <cell r="E13155" t="str">
            <v>BBL</v>
          </cell>
          <cell r="F13155">
            <v>7.45</v>
          </cell>
          <cell r="G13155" t="str">
            <v>*</v>
          </cell>
          <cell r="H13155" t="str">
            <v>MT</v>
          </cell>
          <cell r="I13155" t="str">
            <v>DW</v>
          </cell>
          <cell r="J13155" t="str">
            <v>16:30 Singapore</v>
          </cell>
          <cell r="K13155" t="str">
            <v>c</v>
          </cell>
          <cell r="L13155">
            <v>3</v>
          </cell>
          <cell r="R13155" t="str">
            <v>North West Europe</v>
          </cell>
          <cell r="S13155" t="str">
            <v>North West Europe</v>
          </cell>
          <cell r="T13155" t="str">
            <v>Swap</v>
          </cell>
          <cell r="U13155" t="str">
            <v>Financial</v>
          </cell>
          <cell r="V13155" t="str">
            <v>Differential</v>
          </cell>
          <cell r="W13155" t="str">
            <v>Gasoil</v>
          </cell>
          <cell r="AG13155">
            <v>13</v>
          </cell>
          <cell r="AH13155" t="str">
            <v>Month</v>
          </cell>
          <cell r="AI13155" t="str">
            <v>WTFL013</v>
          </cell>
          <cell r="AJ13155" t="str">
            <v>ABWU013</v>
          </cell>
        </row>
        <row r="13156">
          <cell r="A13156" t="str">
            <v>GRWSP14</v>
          </cell>
          <cell r="B13156" t="str">
            <v>RSD</v>
          </cell>
          <cell r="C13156" t="str">
            <v>FtS Spore Gasoil 0.1%S ARA FOB Brg London WTI Crack swap Mo14</v>
          </cell>
          <cell r="D13156" t="str">
            <v>USD</v>
          </cell>
          <cell r="E13156" t="str">
            <v>BBL</v>
          </cell>
          <cell r="F13156">
            <v>7.45</v>
          </cell>
          <cell r="G13156" t="str">
            <v>*</v>
          </cell>
          <cell r="H13156" t="str">
            <v>MT</v>
          </cell>
          <cell r="I13156" t="str">
            <v>DW</v>
          </cell>
          <cell r="J13156" t="str">
            <v>16:30 Singapore</v>
          </cell>
          <cell r="K13156" t="str">
            <v>c</v>
          </cell>
          <cell r="L13156">
            <v>3</v>
          </cell>
          <cell r="R13156" t="str">
            <v>North West Europe</v>
          </cell>
          <cell r="S13156" t="str">
            <v>North West Europe</v>
          </cell>
          <cell r="T13156" t="str">
            <v>Swap</v>
          </cell>
          <cell r="U13156" t="str">
            <v>Financial</v>
          </cell>
          <cell r="V13156" t="str">
            <v>Differential</v>
          </cell>
          <cell r="W13156" t="str">
            <v>Gasoil</v>
          </cell>
          <cell r="AG13156">
            <v>14</v>
          </cell>
          <cell r="AH13156" t="str">
            <v>Month</v>
          </cell>
          <cell r="AI13156" t="str">
            <v>WTFL014</v>
          </cell>
          <cell r="AJ13156" t="str">
            <v>ABWU014</v>
          </cell>
        </row>
        <row r="13157">
          <cell r="A13157" t="str">
            <v>GRWSP15</v>
          </cell>
          <cell r="B13157" t="str">
            <v>RSD</v>
          </cell>
          <cell r="C13157" t="str">
            <v>FtS Spore Gasoil 0.1%S ARA FOB Brg London WTI Crack swap Mo15</v>
          </cell>
          <cell r="D13157" t="str">
            <v>USD</v>
          </cell>
          <cell r="E13157" t="str">
            <v>BBL</v>
          </cell>
          <cell r="F13157">
            <v>7.45</v>
          </cell>
          <cell r="G13157" t="str">
            <v>*</v>
          </cell>
          <cell r="H13157" t="str">
            <v>MT</v>
          </cell>
          <cell r="I13157" t="str">
            <v>DW</v>
          </cell>
          <cell r="J13157" t="str">
            <v>16:30 Singapore</v>
          </cell>
          <cell r="K13157" t="str">
            <v>c</v>
          </cell>
          <cell r="L13157">
            <v>3</v>
          </cell>
          <cell r="R13157" t="str">
            <v>North West Europe</v>
          </cell>
          <cell r="S13157" t="str">
            <v>North West Europe</v>
          </cell>
          <cell r="T13157" t="str">
            <v>Swap</v>
          </cell>
          <cell r="U13157" t="str">
            <v>Financial</v>
          </cell>
          <cell r="V13157" t="str">
            <v>Differential</v>
          </cell>
          <cell r="W13157" t="str">
            <v>Gasoil</v>
          </cell>
          <cell r="AG13157">
            <v>15</v>
          </cell>
          <cell r="AH13157" t="str">
            <v>Month</v>
          </cell>
          <cell r="AI13157" t="str">
            <v>WTFL015</v>
          </cell>
          <cell r="AJ13157" t="str">
            <v>ABWU015</v>
          </cell>
        </row>
        <row r="13158">
          <cell r="A13158" t="str">
            <v>GRWSP16</v>
          </cell>
          <cell r="B13158" t="str">
            <v>RSD</v>
          </cell>
          <cell r="C13158" t="str">
            <v>FtS Spore Gasoil 0.1%S ARA FOB Brg London WTI Crack swap Mo16</v>
          </cell>
          <cell r="D13158" t="str">
            <v>USD</v>
          </cell>
          <cell r="E13158" t="str">
            <v>BBL</v>
          </cell>
          <cell r="F13158">
            <v>7.45</v>
          </cell>
          <cell r="G13158" t="str">
            <v>*</v>
          </cell>
          <cell r="H13158" t="str">
            <v>MT</v>
          </cell>
          <cell r="I13158" t="str">
            <v>DW</v>
          </cell>
          <cell r="J13158" t="str">
            <v>16:30 Singapore</v>
          </cell>
          <cell r="K13158" t="str">
            <v>c</v>
          </cell>
          <cell r="L13158">
            <v>3</v>
          </cell>
          <cell r="R13158" t="str">
            <v>North West Europe</v>
          </cell>
          <cell r="S13158" t="str">
            <v>North West Europe</v>
          </cell>
          <cell r="T13158" t="str">
            <v>Swap</v>
          </cell>
          <cell r="U13158" t="str">
            <v>Financial</v>
          </cell>
          <cell r="V13158" t="str">
            <v>Differential</v>
          </cell>
          <cell r="W13158" t="str">
            <v>Gasoil</v>
          </cell>
          <cell r="AG13158">
            <v>16</v>
          </cell>
          <cell r="AH13158" t="str">
            <v>Month</v>
          </cell>
          <cell r="AI13158" t="str">
            <v>WTFL016</v>
          </cell>
          <cell r="AJ13158" t="str">
            <v>ABWU016</v>
          </cell>
        </row>
        <row r="13159">
          <cell r="A13159" t="str">
            <v>GRWSP17</v>
          </cell>
          <cell r="B13159" t="str">
            <v>RSD</v>
          </cell>
          <cell r="C13159" t="str">
            <v>FtS Spore Gasoil 0.1%S ARA FOB Brg London WTI Crack swap Mo17</v>
          </cell>
          <cell r="D13159" t="str">
            <v>USD</v>
          </cell>
          <cell r="E13159" t="str">
            <v>BBL</v>
          </cell>
          <cell r="F13159">
            <v>7.45</v>
          </cell>
          <cell r="G13159" t="str">
            <v>*</v>
          </cell>
          <cell r="H13159" t="str">
            <v>MT</v>
          </cell>
          <cell r="I13159" t="str">
            <v>DW</v>
          </cell>
          <cell r="J13159" t="str">
            <v>16:30 Singapore</v>
          </cell>
          <cell r="K13159" t="str">
            <v>c</v>
          </cell>
          <cell r="L13159">
            <v>3</v>
          </cell>
          <cell r="R13159" t="str">
            <v>North West Europe</v>
          </cell>
          <cell r="S13159" t="str">
            <v>North West Europe</v>
          </cell>
          <cell r="T13159" t="str">
            <v>Swap</v>
          </cell>
          <cell r="U13159" t="str">
            <v>Financial</v>
          </cell>
          <cell r="V13159" t="str">
            <v>Differential</v>
          </cell>
          <cell r="W13159" t="str">
            <v>Gasoil</v>
          </cell>
          <cell r="AG13159">
            <v>17</v>
          </cell>
          <cell r="AH13159" t="str">
            <v>Month</v>
          </cell>
          <cell r="AI13159" t="str">
            <v>WTFL017</v>
          </cell>
          <cell r="AJ13159" t="str">
            <v>ABWU017</v>
          </cell>
        </row>
        <row r="13160">
          <cell r="A13160" t="str">
            <v>GRWSP18</v>
          </cell>
          <cell r="B13160" t="str">
            <v>RSD</v>
          </cell>
          <cell r="C13160" t="str">
            <v>FtS Spore Gasoil 0.1%S ARA FOB Brg London WTI Crack swap Mo18</v>
          </cell>
          <cell r="D13160" t="str">
            <v>USD</v>
          </cell>
          <cell r="E13160" t="str">
            <v>BBL</v>
          </cell>
          <cell r="F13160">
            <v>7.45</v>
          </cell>
          <cell r="G13160" t="str">
            <v>*</v>
          </cell>
          <cell r="H13160" t="str">
            <v>MT</v>
          </cell>
          <cell r="I13160" t="str">
            <v>DW</v>
          </cell>
          <cell r="J13160" t="str">
            <v>16:30 Singapore</v>
          </cell>
          <cell r="K13160" t="str">
            <v>c</v>
          </cell>
          <cell r="L13160">
            <v>3</v>
          </cell>
          <cell r="R13160" t="str">
            <v>North West Europe</v>
          </cell>
          <cell r="S13160" t="str">
            <v>North West Europe</v>
          </cell>
          <cell r="T13160" t="str">
            <v>Swap</v>
          </cell>
          <cell r="U13160" t="str">
            <v>Financial</v>
          </cell>
          <cell r="V13160" t="str">
            <v>Differential</v>
          </cell>
          <cell r="W13160" t="str">
            <v>Gasoil</v>
          </cell>
          <cell r="AG13160">
            <v>18</v>
          </cell>
          <cell r="AH13160" t="str">
            <v>Month</v>
          </cell>
          <cell r="AI13160" t="str">
            <v>WTFL018</v>
          </cell>
          <cell r="AJ13160" t="str">
            <v>ABWU018</v>
          </cell>
        </row>
        <row r="13161">
          <cell r="A13161" t="str">
            <v>GRWSP19</v>
          </cell>
          <cell r="B13161" t="str">
            <v>RSD</v>
          </cell>
          <cell r="C13161" t="str">
            <v>FtS Spore Gasoil 0.1%S ARA FOB Brg London WTI Crack swap Mo19</v>
          </cell>
          <cell r="D13161" t="str">
            <v>USD</v>
          </cell>
          <cell r="E13161" t="str">
            <v>BBL</v>
          </cell>
          <cell r="F13161">
            <v>7.45</v>
          </cell>
          <cell r="G13161" t="str">
            <v>*</v>
          </cell>
          <cell r="H13161" t="str">
            <v>MT</v>
          </cell>
          <cell r="I13161" t="str">
            <v>DW</v>
          </cell>
          <cell r="J13161" t="str">
            <v>16:30 Singapore</v>
          </cell>
          <cell r="K13161" t="str">
            <v>c</v>
          </cell>
          <cell r="L13161">
            <v>3</v>
          </cell>
          <cell r="R13161" t="str">
            <v>North West Europe</v>
          </cell>
          <cell r="S13161" t="str">
            <v>North West Europe</v>
          </cell>
          <cell r="T13161" t="str">
            <v>Swap</v>
          </cell>
          <cell r="U13161" t="str">
            <v>Financial</v>
          </cell>
          <cell r="V13161" t="str">
            <v>Differential</v>
          </cell>
          <cell r="W13161" t="str">
            <v>Gasoil</v>
          </cell>
          <cell r="AG13161">
            <v>19</v>
          </cell>
          <cell r="AH13161" t="str">
            <v>Month</v>
          </cell>
          <cell r="AI13161" t="str">
            <v>WTFL019</v>
          </cell>
          <cell r="AJ13161" t="str">
            <v>ABWU019</v>
          </cell>
        </row>
        <row r="13162">
          <cell r="A13162" t="str">
            <v>GRWSP20</v>
          </cell>
          <cell r="B13162" t="str">
            <v>RSD</v>
          </cell>
          <cell r="C13162" t="str">
            <v>FtS Spore Gasoil 0.1%S ARA FOB Brg London WTI Crack swap Mo20</v>
          </cell>
          <cell r="D13162" t="str">
            <v>USD</v>
          </cell>
          <cell r="E13162" t="str">
            <v>BBL</v>
          </cell>
          <cell r="F13162">
            <v>7.45</v>
          </cell>
          <cell r="G13162" t="str">
            <v>*</v>
          </cell>
          <cell r="H13162" t="str">
            <v>MT</v>
          </cell>
          <cell r="I13162" t="str">
            <v>DW</v>
          </cell>
          <cell r="J13162" t="str">
            <v>16:30 Singapore</v>
          </cell>
          <cell r="K13162" t="str">
            <v>c</v>
          </cell>
          <cell r="L13162">
            <v>3</v>
          </cell>
          <cell r="R13162" t="str">
            <v>North West Europe</v>
          </cell>
          <cell r="S13162" t="str">
            <v>North West Europe</v>
          </cell>
          <cell r="T13162" t="str">
            <v>Swap</v>
          </cell>
          <cell r="U13162" t="str">
            <v>Financial</v>
          </cell>
          <cell r="V13162" t="str">
            <v>Differential</v>
          </cell>
          <cell r="W13162" t="str">
            <v>Gasoil</v>
          </cell>
          <cell r="AG13162">
            <v>20</v>
          </cell>
          <cell r="AH13162" t="str">
            <v>Month</v>
          </cell>
          <cell r="AI13162" t="str">
            <v>WTFL020</v>
          </cell>
          <cell r="AJ13162" t="str">
            <v>ABWU020</v>
          </cell>
        </row>
        <row r="13163">
          <cell r="A13163" t="str">
            <v>GRWSP21</v>
          </cell>
          <cell r="B13163" t="str">
            <v>RSD</v>
          </cell>
          <cell r="C13163" t="str">
            <v>FtS Spore Gasoil 0.1%S ARA FOB Brg London WTI Crack swap Mo21</v>
          </cell>
          <cell r="D13163" t="str">
            <v>USD</v>
          </cell>
          <cell r="E13163" t="str">
            <v>BBL</v>
          </cell>
          <cell r="F13163">
            <v>7.45</v>
          </cell>
          <cell r="G13163" t="str">
            <v>*</v>
          </cell>
          <cell r="H13163" t="str">
            <v>MT</v>
          </cell>
          <cell r="I13163" t="str">
            <v>DW</v>
          </cell>
          <cell r="J13163" t="str">
            <v>16:30 Singapore</v>
          </cell>
          <cell r="K13163" t="str">
            <v>c</v>
          </cell>
          <cell r="L13163">
            <v>3</v>
          </cell>
          <cell r="R13163" t="str">
            <v>North West Europe</v>
          </cell>
          <cell r="S13163" t="str">
            <v>North West Europe</v>
          </cell>
          <cell r="T13163" t="str">
            <v>Swap</v>
          </cell>
          <cell r="U13163" t="str">
            <v>Financial</v>
          </cell>
          <cell r="V13163" t="str">
            <v>Differential</v>
          </cell>
          <cell r="W13163" t="str">
            <v>Gasoil</v>
          </cell>
          <cell r="AG13163">
            <v>21</v>
          </cell>
          <cell r="AH13163" t="str">
            <v>Month</v>
          </cell>
          <cell r="AI13163" t="str">
            <v>WTFL021</v>
          </cell>
          <cell r="AJ13163" t="str">
            <v>ABWU021</v>
          </cell>
        </row>
        <row r="13164">
          <cell r="A13164" t="str">
            <v>GRWSP22</v>
          </cell>
          <cell r="B13164" t="str">
            <v>RSD</v>
          </cell>
          <cell r="C13164" t="str">
            <v>FtS Spore Gasoil 0.1%S ARA FOB Brg London WTI Crack swap Mo22</v>
          </cell>
          <cell r="D13164" t="str">
            <v>USD</v>
          </cell>
          <cell r="E13164" t="str">
            <v>BBL</v>
          </cell>
          <cell r="F13164">
            <v>7.45</v>
          </cell>
          <cell r="G13164" t="str">
            <v>*</v>
          </cell>
          <cell r="H13164" t="str">
            <v>MT</v>
          </cell>
          <cell r="I13164" t="str">
            <v>DW</v>
          </cell>
          <cell r="J13164" t="str">
            <v>16:30 Singapore</v>
          </cell>
          <cell r="K13164" t="str">
            <v>c</v>
          </cell>
          <cell r="L13164">
            <v>3</v>
          </cell>
          <cell r="R13164" t="str">
            <v>North West Europe</v>
          </cell>
          <cell r="S13164" t="str">
            <v>North West Europe</v>
          </cell>
          <cell r="T13164" t="str">
            <v>Swap</v>
          </cell>
          <cell r="U13164" t="str">
            <v>Financial</v>
          </cell>
          <cell r="V13164" t="str">
            <v>Differential</v>
          </cell>
          <cell r="W13164" t="str">
            <v>Gasoil</v>
          </cell>
          <cell r="AG13164">
            <v>22</v>
          </cell>
          <cell r="AH13164" t="str">
            <v>Month</v>
          </cell>
          <cell r="AI13164" t="str">
            <v>WTFL022</v>
          </cell>
          <cell r="AJ13164" t="str">
            <v>ABWU022</v>
          </cell>
        </row>
        <row r="13165">
          <cell r="A13165" t="str">
            <v>GRWSP23</v>
          </cell>
          <cell r="B13165" t="str">
            <v>RSD</v>
          </cell>
          <cell r="C13165" t="str">
            <v>FtS Spore Gasoil 0.1%S ARA FOB Brg London WTI Crack swap Mo23</v>
          </cell>
          <cell r="D13165" t="str">
            <v>USD</v>
          </cell>
          <cell r="E13165" t="str">
            <v>BBL</v>
          </cell>
          <cell r="F13165">
            <v>7.45</v>
          </cell>
          <cell r="G13165" t="str">
            <v>*</v>
          </cell>
          <cell r="H13165" t="str">
            <v>MT</v>
          </cell>
          <cell r="I13165" t="str">
            <v>DW</v>
          </cell>
          <cell r="J13165" t="str">
            <v>16:30 Singapore</v>
          </cell>
          <cell r="K13165" t="str">
            <v>c</v>
          </cell>
          <cell r="L13165">
            <v>3</v>
          </cell>
          <cell r="R13165" t="str">
            <v>North West Europe</v>
          </cell>
          <cell r="S13165" t="str">
            <v>North West Europe</v>
          </cell>
          <cell r="T13165" t="str">
            <v>Swap</v>
          </cell>
          <cell r="U13165" t="str">
            <v>Financial</v>
          </cell>
          <cell r="V13165" t="str">
            <v>Differential</v>
          </cell>
          <cell r="W13165" t="str">
            <v>Gasoil</v>
          </cell>
          <cell r="AG13165">
            <v>23</v>
          </cell>
          <cell r="AH13165" t="str">
            <v>Month</v>
          </cell>
          <cell r="AI13165" t="str">
            <v>WTFL023</v>
          </cell>
          <cell r="AJ13165" t="str">
            <v>ABWU023</v>
          </cell>
        </row>
        <row r="13166">
          <cell r="A13166" t="str">
            <v>GRWSP24</v>
          </cell>
          <cell r="B13166" t="str">
            <v>RSD</v>
          </cell>
          <cell r="C13166" t="str">
            <v>FtS Spore Gasoil 0.1%S ARA FOB Brg London WTI Crack swap Mo24</v>
          </cell>
          <cell r="D13166" t="str">
            <v>USD</v>
          </cell>
          <cell r="E13166" t="str">
            <v>BBL</v>
          </cell>
          <cell r="F13166">
            <v>7.45</v>
          </cell>
          <cell r="G13166" t="str">
            <v>*</v>
          </cell>
          <cell r="H13166" t="str">
            <v>MT</v>
          </cell>
          <cell r="I13166" t="str">
            <v>DW</v>
          </cell>
          <cell r="J13166" t="str">
            <v>16:30 Singapore</v>
          </cell>
          <cell r="K13166" t="str">
            <v>c</v>
          </cell>
          <cell r="L13166">
            <v>3</v>
          </cell>
          <cell r="R13166" t="str">
            <v>North West Europe</v>
          </cell>
          <cell r="S13166" t="str">
            <v>North West Europe</v>
          </cell>
          <cell r="T13166" t="str">
            <v>Swap</v>
          </cell>
          <cell r="U13166" t="str">
            <v>Financial</v>
          </cell>
          <cell r="V13166" t="str">
            <v>Differential</v>
          </cell>
          <cell r="W13166" t="str">
            <v>Gasoil</v>
          </cell>
          <cell r="AG13166">
            <v>24</v>
          </cell>
          <cell r="AH13166" t="str">
            <v>Month</v>
          </cell>
          <cell r="AI13166" t="str">
            <v>WTFL024</v>
          </cell>
          <cell r="AJ13166" t="str">
            <v>ABWU024</v>
          </cell>
        </row>
        <row r="13167">
          <cell r="A13167" t="str">
            <v>GRWSR01</v>
          </cell>
          <cell r="B13167" t="str">
            <v>RSD</v>
          </cell>
          <cell r="C13167" t="str">
            <v>FtS Spore Gasoil 0.1%S ARA FOB Brg London WTI Crack swap Qr01</v>
          </cell>
          <cell r="D13167" t="str">
            <v>USD</v>
          </cell>
          <cell r="E13167" t="str">
            <v>BBL</v>
          </cell>
          <cell r="F13167">
            <v>7.45</v>
          </cell>
          <cell r="G13167" t="str">
            <v>*</v>
          </cell>
          <cell r="H13167" t="str">
            <v>MT</v>
          </cell>
          <cell r="I13167" t="str">
            <v>DW</v>
          </cell>
          <cell r="J13167" t="str">
            <v>16:30 Singapore</v>
          </cell>
          <cell r="K13167" t="str">
            <v>c</v>
          </cell>
          <cell r="L13167">
            <v>3</v>
          </cell>
          <cell r="R13167" t="str">
            <v>North West Europe</v>
          </cell>
          <cell r="S13167" t="str">
            <v>North West Europe</v>
          </cell>
          <cell r="T13167" t="str">
            <v>Swap</v>
          </cell>
          <cell r="U13167" t="str">
            <v>Financial</v>
          </cell>
          <cell r="V13167" t="str">
            <v>Differential</v>
          </cell>
          <cell r="W13167" t="str">
            <v>Gasoil</v>
          </cell>
          <cell r="AG13167">
            <v>1</v>
          </cell>
          <cell r="AH13167" t="str">
            <v>Quarter</v>
          </cell>
          <cell r="AI13167" t="str">
            <v>WTFLQ01</v>
          </cell>
          <cell r="AJ13167" t="str">
            <v>ABWCA00</v>
          </cell>
        </row>
        <row r="13168">
          <cell r="A13168" t="str">
            <v>GRWSR02</v>
          </cell>
          <cell r="B13168" t="str">
            <v>RSD</v>
          </cell>
          <cell r="C13168" t="str">
            <v>FtS Spore Gasoil 0.1%S ARA FOB Brg London WTI Crack swap Qr02</v>
          </cell>
          <cell r="D13168" t="str">
            <v>USD</v>
          </cell>
          <cell r="E13168" t="str">
            <v>BBL</v>
          </cell>
          <cell r="F13168">
            <v>7.45</v>
          </cell>
          <cell r="G13168" t="str">
            <v>*</v>
          </cell>
          <cell r="H13168" t="str">
            <v>MT</v>
          </cell>
          <cell r="I13168" t="str">
            <v>DW</v>
          </cell>
          <cell r="J13168" t="str">
            <v>16:30 Singapore</v>
          </cell>
          <cell r="K13168" t="str">
            <v>c</v>
          </cell>
          <cell r="L13168">
            <v>3</v>
          </cell>
          <cell r="R13168" t="str">
            <v>North West Europe</v>
          </cell>
          <cell r="S13168" t="str">
            <v>North West Europe</v>
          </cell>
          <cell r="T13168" t="str">
            <v>Swap</v>
          </cell>
          <cell r="U13168" t="str">
            <v>Financial</v>
          </cell>
          <cell r="V13168" t="str">
            <v>Differential</v>
          </cell>
          <cell r="W13168" t="str">
            <v>Gasoil</v>
          </cell>
          <cell r="AG13168">
            <v>2</v>
          </cell>
          <cell r="AH13168" t="str">
            <v>Quarter</v>
          </cell>
          <cell r="AI13168" t="str">
            <v>WTFLQ02</v>
          </cell>
          <cell r="AJ13168" t="str">
            <v>ABWCB00</v>
          </cell>
        </row>
        <row r="13169">
          <cell r="A13169" t="str">
            <v>GRWSR03</v>
          </cell>
          <cell r="B13169" t="str">
            <v>RSD</v>
          </cell>
          <cell r="C13169" t="str">
            <v>FtS Spore Gasoil 0.1%S ARA FOB Brg London WTI Crack swap Qr03</v>
          </cell>
          <cell r="D13169" t="str">
            <v>USD</v>
          </cell>
          <cell r="E13169" t="str">
            <v>BBL</v>
          </cell>
          <cell r="F13169">
            <v>7.45</v>
          </cell>
          <cell r="G13169" t="str">
            <v>*</v>
          </cell>
          <cell r="H13169" t="str">
            <v>MT</v>
          </cell>
          <cell r="I13169" t="str">
            <v>DW</v>
          </cell>
          <cell r="J13169" t="str">
            <v>16:30 Singapore</v>
          </cell>
          <cell r="K13169" t="str">
            <v>c</v>
          </cell>
          <cell r="L13169">
            <v>3</v>
          </cell>
          <cell r="R13169" t="str">
            <v>North West Europe</v>
          </cell>
          <cell r="S13169" t="str">
            <v>North West Europe</v>
          </cell>
          <cell r="T13169" t="str">
            <v>Swap</v>
          </cell>
          <cell r="U13169" t="str">
            <v>Financial</v>
          </cell>
          <cell r="V13169" t="str">
            <v>Differential</v>
          </cell>
          <cell r="W13169" t="str">
            <v>Gasoil</v>
          </cell>
          <cell r="AG13169">
            <v>3</v>
          </cell>
          <cell r="AH13169" t="str">
            <v>Quarter</v>
          </cell>
          <cell r="AI13169" t="str">
            <v>WTFLQ03</v>
          </cell>
          <cell r="AJ13169" t="str">
            <v>ABWCC00</v>
          </cell>
        </row>
        <row r="13170">
          <cell r="A13170" t="str">
            <v>GRWSR04</v>
          </cell>
          <cell r="B13170" t="str">
            <v>RSD</v>
          </cell>
          <cell r="C13170" t="str">
            <v>FtS Spore Gasoil 0.1%S ARA FOB Brg London WTI Crack swap Qr04</v>
          </cell>
          <cell r="D13170" t="str">
            <v>USD</v>
          </cell>
          <cell r="E13170" t="str">
            <v>BBL</v>
          </cell>
          <cell r="F13170">
            <v>7.45</v>
          </cell>
          <cell r="G13170" t="str">
            <v>*</v>
          </cell>
          <cell r="H13170" t="str">
            <v>MT</v>
          </cell>
          <cell r="I13170" t="str">
            <v>DW</v>
          </cell>
          <cell r="J13170" t="str">
            <v>16:30 Singapore</v>
          </cell>
          <cell r="K13170" t="str">
            <v>c</v>
          </cell>
          <cell r="L13170">
            <v>3</v>
          </cell>
          <cell r="R13170" t="str">
            <v>North West Europe</v>
          </cell>
          <cell r="S13170" t="str">
            <v>North West Europe</v>
          </cell>
          <cell r="T13170" t="str">
            <v>Swap</v>
          </cell>
          <cell r="U13170" t="str">
            <v>Financial</v>
          </cell>
          <cell r="V13170" t="str">
            <v>Differential</v>
          </cell>
          <cell r="W13170" t="str">
            <v>Gasoil</v>
          </cell>
          <cell r="AG13170">
            <v>4</v>
          </cell>
          <cell r="AH13170" t="str">
            <v>Quarter</v>
          </cell>
          <cell r="AI13170" t="str">
            <v>WTFLQ04</v>
          </cell>
          <cell r="AJ13170" t="str">
            <v>ABWCD00</v>
          </cell>
        </row>
        <row r="13171">
          <cell r="A13171" t="str">
            <v>GRWSR05</v>
          </cell>
          <cell r="B13171" t="str">
            <v>RSD</v>
          </cell>
          <cell r="C13171" t="str">
            <v>FtS Spore Gasoil 0.1%S ARA FOB Brg London WTI Crack swap Qr05</v>
          </cell>
          <cell r="D13171" t="str">
            <v>USD</v>
          </cell>
          <cell r="E13171" t="str">
            <v>BBL</v>
          </cell>
          <cell r="F13171">
            <v>7.45</v>
          </cell>
          <cell r="G13171" t="str">
            <v>*</v>
          </cell>
          <cell r="H13171" t="str">
            <v>MT</v>
          </cell>
          <cell r="I13171" t="str">
            <v>DW</v>
          </cell>
          <cell r="J13171" t="str">
            <v>16:30 Singapore</v>
          </cell>
          <cell r="K13171" t="str">
            <v>c</v>
          </cell>
          <cell r="L13171">
            <v>3</v>
          </cell>
          <cell r="R13171" t="str">
            <v>North West Europe</v>
          </cell>
          <cell r="S13171" t="str">
            <v>North West Europe</v>
          </cell>
          <cell r="T13171" t="str">
            <v>Swap</v>
          </cell>
          <cell r="U13171" t="str">
            <v>Financial</v>
          </cell>
          <cell r="V13171" t="str">
            <v>Differential</v>
          </cell>
          <cell r="W13171" t="str">
            <v>Gasoil</v>
          </cell>
          <cell r="AG13171">
            <v>5</v>
          </cell>
          <cell r="AH13171" t="str">
            <v>Quarter</v>
          </cell>
          <cell r="AI13171" t="str">
            <v>WTFLQ05</v>
          </cell>
          <cell r="AJ13171" t="str">
            <v>ABWUQ05</v>
          </cell>
        </row>
        <row r="13172">
          <cell r="A13172" t="str">
            <v>GRWSR06</v>
          </cell>
          <cell r="B13172" t="str">
            <v>RSD</v>
          </cell>
          <cell r="C13172" t="str">
            <v>FtS Spore Gasoil 0.1%S ARA FOB Brg London WTI Crack swap Qr06</v>
          </cell>
          <cell r="D13172" t="str">
            <v>USD</v>
          </cell>
          <cell r="E13172" t="str">
            <v>BBL</v>
          </cell>
          <cell r="F13172">
            <v>7.45</v>
          </cell>
          <cell r="G13172" t="str">
            <v>*</v>
          </cell>
          <cell r="H13172" t="str">
            <v>MT</v>
          </cell>
          <cell r="I13172" t="str">
            <v>DW</v>
          </cell>
          <cell r="J13172" t="str">
            <v>16:30 Singapore</v>
          </cell>
          <cell r="K13172" t="str">
            <v>c</v>
          </cell>
          <cell r="L13172">
            <v>3</v>
          </cell>
          <cell r="R13172" t="str">
            <v>North West Europe</v>
          </cell>
          <cell r="S13172" t="str">
            <v>North West Europe</v>
          </cell>
          <cell r="T13172" t="str">
            <v>Swap</v>
          </cell>
          <cell r="U13172" t="str">
            <v>Financial</v>
          </cell>
          <cell r="V13172" t="str">
            <v>Differential</v>
          </cell>
          <cell r="W13172" t="str">
            <v>Gasoil</v>
          </cell>
          <cell r="AG13172">
            <v>6</v>
          </cell>
          <cell r="AH13172" t="str">
            <v>Quarter</v>
          </cell>
          <cell r="AI13172" t="str">
            <v>WTFLQ06</v>
          </cell>
          <cell r="AJ13172" t="str">
            <v>ABWUQ06</v>
          </cell>
        </row>
        <row r="13173">
          <cell r="A13173" t="str">
            <v>GRWSR07</v>
          </cell>
          <cell r="B13173" t="str">
            <v>RSD</v>
          </cell>
          <cell r="C13173" t="str">
            <v>FtS Spore Gasoil 0.1%S ARA FOB Brg London WTI Crack swap Qr07</v>
          </cell>
          <cell r="D13173" t="str">
            <v>USD</v>
          </cell>
          <cell r="E13173" t="str">
            <v>BBL</v>
          </cell>
          <cell r="F13173">
            <v>7.45</v>
          </cell>
          <cell r="G13173" t="str">
            <v>*</v>
          </cell>
          <cell r="H13173" t="str">
            <v>MT</v>
          </cell>
          <cell r="I13173" t="str">
            <v>DW</v>
          </cell>
          <cell r="J13173" t="str">
            <v>16:30 Singapore</v>
          </cell>
          <cell r="K13173" t="str">
            <v>c</v>
          </cell>
          <cell r="L13173">
            <v>3</v>
          </cell>
          <cell r="R13173" t="str">
            <v>North West Europe</v>
          </cell>
          <cell r="S13173" t="str">
            <v>North West Europe</v>
          </cell>
          <cell r="T13173" t="str">
            <v>Swap</v>
          </cell>
          <cell r="U13173" t="str">
            <v>Financial</v>
          </cell>
          <cell r="V13173" t="str">
            <v>Differential</v>
          </cell>
          <cell r="W13173" t="str">
            <v>Gasoil</v>
          </cell>
          <cell r="AG13173">
            <v>7</v>
          </cell>
          <cell r="AH13173" t="str">
            <v>Quarter</v>
          </cell>
          <cell r="AI13173" t="str">
            <v>WTFLQ07</v>
          </cell>
          <cell r="AJ13173" t="str">
            <v>ABWUQ07</v>
          </cell>
        </row>
        <row r="13174">
          <cell r="A13174" t="str">
            <v>GRWSR08</v>
          </cell>
          <cell r="B13174" t="str">
            <v>RSD</v>
          </cell>
          <cell r="C13174" t="str">
            <v>FtS Spore Gasoil 0.1%S ARA FOB Brg London WTI Crack swap Qr08</v>
          </cell>
          <cell r="D13174" t="str">
            <v>USD</v>
          </cell>
          <cell r="E13174" t="str">
            <v>BBL</v>
          </cell>
          <cell r="F13174">
            <v>7.45</v>
          </cell>
          <cell r="G13174" t="str">
            <v>*</v>
          </cell>
          <cell r="H13174" t="str">
            <v>MT</v>
          </cell>
          <cell r="I13174" t="str">
            <v>DW</v>
          </cell>
          <cell r="J13174" t="str">
            <v>16:30 Singapore</v>
          </cell>
          <cell r="K13174" t="str">
            <v>c</v>
          </cell>
          <cell r="L13174">
            <v>3</v>
          </cell>
          <cell r="R13174" t="str">
            <v>North West Europe</v>
          </cell>
          <cell r="S13174" t="str">
            <v>North West Europe</v>
          </cell>
          <cell r="T13174" t="str">
            <v>Swap</v>
          </cell>
          <cell r="U13174" t="str">
            <v>Financial</v>
          </cell>
          <cell r="V13174" t="str">
            <v>Differential</v>
          </cell>
          <cell r="W13174" t="str">
            <v>Gasoil</v>
          </cell>
          <cell r="AG13174">
            <v>8</v>
          </cell>
          <cell r="AH13174" t="str">
            <v>Quarter</v>
          </cell>
          <cell r="AI13174" t="str">
            <v>WTFLQ08</v>
          </cell>
          <cell r="AJ13174" t="str">
            <v>ABWUQ08</v>
          </cell>
        </row>
        <row r="13175">
          <cell r="A13175" t="str">
            <v>GRWSS01</v>
          </cell>
          <cell r="B13175" t="str">
            <v>RSD</v>
          </cell>
          <cell r="C13175" t="str">
            <v>FtS Spore Gasoil 0.1%S ARA FOB Brg London WTI Crack swap Yr01</v>
          </cell>
          <cell r="D13175" t="str">
            <v>USD</v>
          </cell>
          <cell r="E13175" t="str">
            <v>BBL</v>
          </cell>
          <cell r="F13175">
            <v>7.45</v>
          </cell>
          <cell r="G13175" t="str">
            <v>*</v>
          </cell>
          <cell r="H13175" t="str">
            <v>MT</v>
          </cell>
          <cell r="I13175" t="str">
            <v>DW</v>
          </cell>
          <cell r="J13175" t="str">
            <v>16:30 Singapore</v>
          </cell>
          <cell r="K13175" t="str">
            <v>c</v>
          </cell>
          <cell r="L13175">
            <v>3</v>
          </cell>
          <cell r="R13175" t="str">
            <v>North West Europe</v>
          </cell>
          <cell r="S13175" t="str">
            <v>North West Europe</v>
          </cell>
          <cell r="T13175" t="str">
            <v>Swap</v>
          </cell>
          <cell r="U13175" t="str">
            <v>Financial</v>
          </cell>
          <cell r="V13175" t="str">
            <v>Differential</v>
          </cell>
          <cell r="W13175" t="str">
            <v>Gasoil</v>
          </cell>
          <cell r="AG13175">
            <v>1</v>
          </cell>
          <cell r="AH13175" t="str">
            <v>Year</v>
          </cell>
          <cell r="AI13175" t="str">
            <v>WTFLY01</v>
          </cell>
          <cell r="AJ13175" t="str">
            <v>ABWCE00</v>
          </cell>
        </row>
        <row r="13176">
          <cell r="A13176" t="str">
            <v>GRWSS02</v>
          </cell>
          <cell r="B13176" t="str">
            <v>RSD</v>
          </cell>
          <cell r="C13176" t="str">
            <v>FtS Spore Gasoil 0.1%S ARA FOB Brg London WTI Crack swap Yr02</v>
          </cell>
          <cell r="D13176" t="str">
            <v>USD</v>
          </cell>
          <cell r="E13176" t="str">
            <v>BBL</v>
          </cell>
          <cell r="F13176">
            <v>7.45</v>
          </cell>
          <cell r="G13176" t="str">
            <v>*</v>
          </cell>
          <cell r="H13176" t="str">
            <v>MT</v>
          </cell>
          <cell r="I13176" t="str">
            <v>DW</v>
          </cell>
          <cell r="J13176" t="str">
            <v>16:30 Singapore</v>
          </cell>
          <cell r="K13176" t="str">
            <v>c</v>
          </cell>
          <cell r="L13176">
            <v>3</v>
          </cell>
          <cell r="R13176" t="str">
            <v>North West Europe</v>
          </cell>
          <cell r="S13176" t="str">
            <v>North West Europe</v>
          </cell>
          <cell r="T13176" t="str">
            <v>Swap</v>
          </cell>
          <cell r="U13176" t="str">
            <v>Financial</v>
          </cell>
          <cell r="V13176" t="str">
            <v>Differential</v>
          </cell>
          <cell r="W13176" t="str">
            <v>Gasoil</v>
          </cell>
          <cell r="AG13176">
            <v>2</v>
          </cell>
          <cell r="AH13176" t="str">
            <v>Year</v>
          </cell>
          <cell r="AI13176" t="str">
            <v>WTFLY02</v>
          </cell>
          <cell r="AJ13176" t="str">
            <v>ABWCF00</v>
          </cell>
        </row>
        <row r="13177">
          <cell r="A13177" t="str">
            <v>GSWM001</v>
          </cell>
          <cell r="B13177" t="str">
            <v>DI</v>
          </cell>
          <cell r="C13177" t="str">
            <v>Gasoil Mo01 Swap Intraday Indication</v>
          </cell>
          <cell r="D13177" t="str">
            <v>USD</v>
          </cell>
          <cell r="E13177" t="str">
            <v>BBL</v>
          </cell>
          <cell r="I13177" t="str">
            <v>ID</v>
          </cell>
          <cell r="J13177" t="str">
            <v>16:30 UK</v>
          </cell>
          <cell r="K13177" t="str">
            <v>u</v>
          </cell>
          <cell r="L13177">
            <v>2</v>
          </cell>
          <cell r="M13177">
            <v>40848.458333333336</v>
          </cell>
          <cell r="N13177">
            <v>42222.625</v>
          </cell>
          <cell r="O13177" t="str">
            <v>Y</v>
          </cell>
          <cell r="R13177" t="str">
            <v>North West Europe</v>
          </cell>
          <cell r="S13177" t="str">
            <v>North West Europe</v>
          </cell>
          <cell r="T13177" t="str">
            <v>Swap</v>
          </cell>
          <cell r="U13177" t="str">
            <v>Financial</v>
          </cell>
          <cell r="V13177" t="str">
            <v>Flat</v>
          </cell>
          <cell r="W13177" t="str">
            <v>Gasoil</v>
          </cell>
          <cell r="AG13177">
            <v>1</v>
          </cell>
          <cell r="AH13177" t="str">
            <v>Month</v>
          </cell>
        </row>
        <row r="13178">
          <cell r="A13178" t="str">
            <v>GSWM002</v>
          </cell>
          <cell r="B13178" t="str">
            <v>DI</v>
          </cell>
          <cell r="C13178" t="str">
            <v>Gasoil Mo02 Swap Intraday Indication</v>
          </cell>
          <cell r="D13178" t="str">
            <v>USD</v>
          </cell>
          <cell r="E13178" t="str">
            <v>BBL</v>
          </cell>
          <cell r="I13178" t="str">
            <v>ID</v>
          </cell>
          <cell r="J13178" t="str">
            <v>16:30 UK</v>
          </cell>
          <cell r="K13178" t="str">
            <v>u</v>
          </cell>
          <cell r="L13178">
            <v>2</v>
          </cell>
          <cell r="M13178">
            <v>40848.458333333336</v>
          </cell>
          <cell r="N13178">
            <v>42222.625</v>
          </cell>
          <cell r="O13178" t="str">
            <v>Y</v>
          </cell>
          <cell r="R13178" t="str">
            <v>North West Europe</v>
          </cell>
          <cell r="S13178" t="str">
            <v>North West Europe</v>
          </cell>
          <cell r="T13178" t="str">
            <v>Swap</v>
          </cell>
          <cell r="U13178" t="str">
            <v>Financial</v>
          </cell>
          <cell r="V13178" t="str">
            <v>Flat</v>
          </cell>
          <cell r="W13178" t="str">
            <v>Gasoil</v>
          </cell>
          <cell r="AG13178">
            <v>2</v>
          </cell>
          <cell r="AH13178" t="str">
            <v>Month</v>
          </cell>
        </row>
        <row r="13179">
          <cell r="A13179" t="str">
            <v>GSWM003</v>
          </cell>
          <cell r="B13179" t="str">
            <v>DI</v>
          </cell>
          <cell r="C13179" t="str">
            <v>Gasoil Mo03 Swap Intraday Indication</v>
          </cell>
          <cell r="D13179" t="str">
            <v>USD</v>
          </cell>
          <cell r="E13179" t="str">
            <v>BBL</v>
          </cell>
          <cell r="I13179" t="str">
            <v>ID</v>
          </cell>
          <cell r="J13179" t="str">
            <v>16:30 UK</v>
          </cell>
          <cell r="K13179" t="str">
            <v>u</v>
          </cell>
          <cell r="L13179">
            <v>2</v>
          </cell>
          <cell r="M13179">
            <v>40848.458333333336</v>
          </cell>
          <cell r="N13179">
            <v>42222.625</v>
          </cell>
          <cell r="O13179" t="str">
            <v>Y</v>
          </cell>
          <cell r="R13179" t="str">
            <v>North West Europe</v>
          </cell>
          <cell r="S13179" t="str">
            <v>North West Europe</v>
          </cell>
          <cell r="T13179" t="str">
            <v>Swap</v>
          </cell>
          <cell r="U13179" t="str">
            <v>Financial</v>
          </cell>
          <cell r="V13179" t="str">
            <v>Flat</v>
          </cell>
          <cell r="W13179" t="str">
            <v>Gasoil</v>
          </cell>
          <cell r="AG13179">
            <v>3</v>
          </cell>
          <cell r="AH13179" t="str">
            <v>Month</v>
          </cell>
        </row>
        <row r="13180">
          <cell r="A13180" t="str">
            <v>GWBLP01</v>
          </cell>
          <cell r="B13180" t="str">
            <v>ULE</v>
          </cell>
          <cell r="C13180" t="str">
            <v>FtS London Gasoline USWC + RBOB Brent Crack Swap Mo01</v>
          </cell>
          <cell r="D13180" t="str">
            <v>USD</v>
          </cell>
          <cell r="E13180" t="str">
            <v>BBL</v>
          </cell>
          <cell r="F13180">
            <v>8.33</v>
          </cell>
          <cell r="G13180" t="str">
            <v>*</v>
          </cell>
          <cell r="H13180" t="str">
            <v>MT</v>
          </cell>
          <cell r="I13180" t="str">
            <v>DW</v>
          </cell>
          <cell r="J13180" t="str">
            <v>16:30 UK</v>
          </cell>
          <cell r="K13180" t="str">
            <v>c</v>
          </cell>
          <cell r="L13180">
            <v>3</v>
          </cell>
          <cell r="M13180">
            <v>41360</v>
          </cell>
          <cell r="N13180">
            <v>42223</v>
          </cell>
          <cell r="O13180" t="str">
            <v>Y</v>
          </cell>
          <cell r="R13180" t="str">
            <v>US West Coast</v>
          </cell>
          <cell r="S13180" t="str">
            <v>US West Coast</v>
          </cell>
          <cell r="T13180" t="str">
            <v>Swap</v>
          </cell>
          <cell r="U13180" t="str">
            <v>Financial</v>
          </cell>
          <cell r="V13180" t="str">
            <v>Differential</v>
          </cell>
          <cell r="W13180" t="str">
            <v>Gasoline</v>
          </cell>
          <cell r="AG13180">
            <v>1</v>
          </cell>
          <cell r="AH13180" t="str">
            <v>Month</v>
          </cell>
          <cell r="AI13180" t="str">
            <v>AAHKM11</v>
          </cell>
          <cell r="AJ13180" t="str">
            <v>AAHKM12</v>
          </cell>
        </row>
        <row r="13181">
          <cell r="A13181" t="str">
            <v>GWBLP02</v>
          </cell>
          <cell r="B13181" t="str">
            <v>ULE</v>
          </cell>
          <cell r="C13181" t="str">
            <v>FtS London Gasoline USWC + RBOB Brent Crack Swap Mo02</v>
          </cell>
          <cell r="D13181" t="str">
            <v>USD</v>
          </cell>
          <cell r="E13181" t="str">
            <v>BBL</v>
          </cell>
          <cell r="F13181">
            <v>8.33</v>
          </cell>
          <cell r="G13181" t="str">
            <v>*</v>
          </cell>
          <cell r="H13181" t="str">
            <v>MT</v>
          </cell>
          <cell r="I13181" t="str">
            <v>DW</v>
          </cell>
          <cell r="J13181" t="str">
            <v>16:30 UK</v>
          </cell>
          <cell r="K13181" t="str">
            <v>c</v>
          </cell>
          <cell r="L13181">
            <v>3</v>
          </cell>
          <cell r="M13181">
            <v>41360</v>
          </cell>
          <cell r="N13181">
            <v>42223</v>
          </cell>
          <cell r="O13181" t="str">
            <v>Y</v>
          </cell>
          <cell r="R13181" t="str">
            <v>US West Coast</v>
          </cell>
          <cell r="S13181" t="str">
            <v>US West Coast</v>
          </cell>
          <cell r="T13181" t="str">
            <v>Swap</v>
          </cell>
          <cell r="U13181" t="str">
            <v>Financial</v>
          </cell>
          <cell r="V13181" t="str">
            <v>Differential</v>
          </cell>
          <cell r="W13181" t="str">
            <v>Gasoline</v>
          </cell>
          <cell r="AG13181">
            <v>2</v>
          </cell>
          <cell r="AH13181" t="str">
            <v>Month</v>
          </cell>
          <cell r="AI13181" t="str">
            <v>AAHKM11</v>
          </cell>
          <cell r="AJ13181" t="str">
            <v>AAHKM12</v>
          </cell>
        </row>
        <row r="13182">
          <cell r="A13182" t="str">
            <v>GWBLP03</v>
          </cell>
          <cell r="B13182" t="str">
            <v>ULE</v>
          </cell>
          <cell r="C13182" t="str">
            <v>FtS London Gasoline USWC + RBOB Brent Crack Swap Mo03</v>
          </cell>
          <cell r="D13182" t="str">
            <v>USD</v>
          </cell>
          <cell r="E13182" t="str">
            <v>BBL</v>
          </cell>
          <cell r="F13182">
            <v>8.33</v>
          </cell>
          <cell r="G13182" t="str">
            <v>*</v>
          </cell>
          <cell r="H13182" t="str">
            <v>MT</v>
          </cell>
          <cell r="I13182" t="str">
            <v>DW</v>
          </cell>
          <cell r="J13182" t="str">
            <v>16:30 UK</v>
          </cell>
          <cell r="K13182" t="str">
            <v>c</v>
          </cell>
          <cell r="L13182">
            <v>3</v>
          </cell>
          <cell r="M13182">
            <v>41360</v>
          </cell>
          <cell r="N13182">
            <v>42223</v>
          </cell>
          <cell r="O13182" t="str">
            <v>Y</v>
          </cell>
          <cell r="R13182" t="str">
            <v>US West Coast</v>
          </cell>
          <cell r="S13182" t="str">
            <v>US West Coast</v>
          </cell>
          <cell r="T13182" t="str">
            <v>Swap</v>
          </cell>
          <cell r="U13182" t="str">
            <v>Financial</v>
          </cell>
          <cell r="V13182" t="str">
            <v>Differential</v>
          </cell>
          <cell r="W13182" t="str">
            <v>Gasoline</v>
          </cell>
          <cell r="AG13182">
            <v>3</v>
          </cell>
          <cell r="AH13182" t="str">
            <v>Month</v>
          </cell>
          <cell r="AI13182" t="str">
            <v>AAHKM11</v>
          </cell>
          <cell r="AJ13182" t="str">
            <v>AAHKM12</v>
          </cell>
        </row>
        <row r="13183">
          <cell r="A13183" t="str">
            <v>GWBLP04</v>
          </cell>
          <cell r="B13183" t="str">
            <v>ULE</v>
          </cell>
          <cell r="C13183" t="str">
            <v>FtS London Gasoline USWC + RBOB Brent Crack Swap Mo04</v>
          </cell>
          <cell r="D13183" t="str">
            <v>USD</v>
          </cell>
          <cell r="E13183" t="str">
            <v>BBL</v>
          </cell>
          <cell r="F13183">
            <v>8.33</v>
          </cell>
          <cell r="G13183" t="str">
            <v>*</v>
          </cell>
          <cell r="H13183" t="str">
            <v>MT</v>
          </cell>
          <cell r="I13183" t="str">
            <v>DW</v>
          </cell>
          <cell r="J13183" t="str">
            <v>16:30 UK</v>
          </cell>
          <cell r="K13183" t="str">
            <v>c</v>
          </cell>
          <cell r="L13183">
            <v>3</v>
          </cell>
          <cell r="M13183">
            <v>41360</v>
          </cell>
          <cell r="N13183">
            <v>42223</v>
          </cell>
          <cell r="O13183" t="str">
            <v>Y</v>
          </cell>
          <cell r="R13183" t="str">
            <v>US West Coast</v>
          </cell>
          <cell r="S13183" t="str">
            <v>US West Coast</v>
          </cell>
          <cell r="T13183" t="str">
            <v>Swap</v>
          </cell>
          <cell r="U13183" t="str">
            <v>Financial</v>
          </cell>
          <cell r="V13183" t="str">
            <v>Differential</v>
          </cell>
          <cell r="W13183" t="str">
            <v>Gasoline</v>
          </cell>
          <cell r="AG13183">
            <v>4</v>
          </cell>
          <cell r="AH13183" t="str">
            <v>Month</v>
          </cell>
          <cell r="AI13183" t="str">
            <v>AAHKM11</v>
          </cell>
          <cell r="AJ13183" t="str">
            <v>AAHKM12</v>
          </cell>
        </row>
        <row r="13184">
          <cell r="A13184" t="str">
            <v>GWBLP05</v>
          </cell>
          <cell r="B13184" t="str">
            <v>ULE</v>
          </cell>
          <cell r="C13184" t="str">
            <v>FtS London Gasoline USWC + RBOB Brent Crack Swap Mo05</v>
          </cell>
          <cell r="D13184" t="str">
            <v>USD</v>
          </cell>
          <cell r="E13184" t="str">
            <v>BBL</v>
          </cell>
          <cell r="F13184">
            <v>8.33</v>
          </cell>
          <cell r="G13184" t="str">
            <v>*</v>
          </cell>
          <cell r="H13184" t="str">
            <v>MT</v>
          </cell>
          <cell r="I13184" t="str">
            <v>DW</v>
          </cell>
          <cell r="J13184" t="str">
            <v>16:30 UK</v>
          </cell>
          <cell r="K13184" t="str">
            <v>c</v>
          </cell>
          <cell r="L13184">
            <v>3</v>
          </cell>
          <cell r="M13184">
            <v>41360</v>
          </cell>
          <cell r="N13184">
            <v>42223</v>
          </cell>
          <cell r="O13184" t="str">
            <v>Y</v>
          </cell>
          <cell r="R13184" t="str">
            <v>US West Coast</v>
          </cell>
          <cell r="S13184" t="str">
            <v>US West Coast</v>
          </cell>
          <cell r="T13184" t="str">
            <v>Swap</v>
          </cell>
          <cell r="U13184" t="str">
            <v>Financial</v>
          </cell>
          <cell r="V13184" t="str">
            <v>Differential</v>
          </cell>
          <cell r="W13184" t="str">
            <v>Gasoline</v>
          </cell>
          <cell r="AG13184">
            <v>5</v>
          </cell>
          <cell r="AH13184" t="str">
            <v>Month</v>
          </cell>
          <cell r="AI13184" t="str">
            <v>AAHKM11</v>
          </cell>
          <cell r="AJ13184" t="str">
            <v>AAHKM12</v>
          </cell>
        </row>
        <row r="13185">
          <cell r="A13185" t="str">
            <v>GWBLP06</v>
          </cell>
          <cell r="B13185" t="str">
            <v>ULE</v>
          </cell>
          <cell r="C13185" t="str">
            <v>FtS London Gasoline USWC + RBOB Brent Crack Swap Mo06</v>
          </cell>
          <cell r="D13185" t="str">
            <v>USD</v>
          </cell>
          <cell r="E13185" t="str">
            <v>BBL</v>
          </cell>
          <cell r="F13185">
            <v>8.33</v>
          </cell>
          <cell r="G13185" t="str">
            <v>*</v>
          </cell>
          <cell r="H13185" t="str">
            <v>MT</v>
          </cell>
          <cell r="I13185" t="str">
            <v>DW</v>
          </cell>
          <cell r="J13185" t="str">
            <v>16:30 UK</v>
          </cell>
          <cell r="K13185" t="str">
            <v>c</v>
          </cell>
          <cell r="L13185">
            <v>3</v>
          </cell>
          <cell r="M13185">
            <v>41360</v>
          </cell>
          <cell r="N13185">
            <v>42223</v>
          </cell>
          <cell r="O13185" t="str">
            <v>Y</v>
          </cell>
          <cell r="R13185" t="str">
            <v>US West Coast</v>
          </cell>
          <cell r="S13185" t="str">
            <v>US West Coast</v>
          </cell>
          <cell r="T13185" t="str">
            <v>Swap</v>
          </cell>
          <cell r="U13185" t="str">
            <v>Financial</v>
          </cell>
          <cell r="V13185" t="str">
            <v>Differential</v>
          </cell>
          <cell r="W13185" t="str">
            <v>Gasoline</v>
          </cell>
          <cell r="AG13185">
            <v>6</v>
          </cell>
          <cell r="AH13185" t="str">
            <v>Month</v>
          </cell>
          <cell r="AI13185" t="str">
            <v>AAHKM11</v>
          </cell>
          <cell r="AJ13185" t="str">
            <v>AAHKM12</v>
          </cell>
        </row>
        <row r="13186">
          <cell r="A13186" t="str">
            <v>GWBLP07</v>
          </cell>
          <cell r="B13186" t="str">
            <v>ULE</v>
          </cell>
          <cell r="C13186" t="str">
            <v>FtS London Gasoline USWC + RBOB Brent Crack Swap Mo07</v>
          </cell>
          <cell r="D13186" t="str">
            <v>USD</v>
          </cell>
          <cell r="E13186" t="str">
            <v>BBL</v>
          </cell>
          <cell r="F13186">
            <v>8.33</v>
          </cell>
          <cell r="G13186" t="str">
            <v>*</v>
          </cell>
          <cell r="H13186" t="str">
            <v>MT</v>
          </cell>
          <cell r="I13186" t="str">
            <v>DW</v>
          </cell>
          <cell r="J13186" t="str">
            <v>16:30 UK</v>
          </cell>
          <cell r="K13186" t="str">
            <v>c</v>
          </cell>
          <cell r="L13186">
            <v>3</v>
          </cell>
          <cell r="M13186">
            <v>41360</v>
          </cell>
          <cell r="N13186">
            <v>42223</v>
          </cell>
          <cell r="O13186" t="str">
            <v>Y</v>
          </cell>
          <cell r="R13186" t="str">
            <v>US West Coast</v>
          </cell>
          <cell r="S13186" t="str">
            <v>US West Coast</v>
          </cell>
          <cell r="T13186" t="str">
            <v>Swap</v>
          </cell>
          <cell r="U13186" t="str">
            <v>Financial</v>
          </cell>
          <cell r="V13186" t="str">
            <v>Differential</v>
          </cell>
          <cell r="W13186" t="str">
            <v>Gasoline</v>
          </cell>
          <cell r="AG13186">
            <v>7</v>
          </cell>
          <cell r="AH13186" t="str">
            <v>Month</v>
          </cell>
          <cell r="AI13186" t="str">
            <v>AAHKM11</v>
          </cell>
          <cell r="AJ13186" t="str">
            <v>AAHKM12</v>
          </cell>
        </row>
        <row r="13187">
          <cell r="A13187" t="str">
            <v>GWBLP08</v>
          </cell>
          <cell r="B13187" t="str">
            <v>ULE</v>
          </cell>
          <cell r="C13187" t="str">
            <v>FtS London Gasoline USWC + RBOB Brent Crack Swap Mo08</v>
          </cell>
          <cell r="D13187" t="str">
            <v>USD</v>
          </cell>
          <cell r="E13187" t="str">
            <v>BBL</v>
          </cell>
          <cell r="F13187">
            <v>8.33</v>
          </cell>
          <cell r="G13187" t="str">
            <v>*</v>
          </cell>
          <cell r="H13187" t="str">
            <v>MT</v>
          </cell>
          <cell r="I13187" t="str">
            <v>DW</v>
          </cell>
          <cell r="J13187" t="str">
            <v>16:30 UK</v>
          </cell>
          <cell r="K13187" t="str">
            <v>c</v>
          </cell>
          <cell r="L13187">
            <v>3</v>
          </cell>
          <cell r="M13187">
            <v>41360</v>
          </cell>
          <cell r="N13187">
            <v>42223</v>
          </cell>
          <cell r="O13187" t="str">
            <v>Y</v>
          </cell>
          <cell r="R13187" t="str">
            <v>US West Coast</v>
          </cell>
          <cell r="S13187" t="str">
            <v>US West Coast</v>
          </cell>
          <cell r="T13187" t="str">
            <v>Swap</v>
          </cell>
          <cell r="U13187" t="str">
            <v>Financial</v>
          </cell>
          <cell r="V13187" t="str">
            <v>Differential</v>
          </cell>
          <cell r="W13187" t="str">
            <v>Gasoline</v>
          </cell>
          <cell r="AG13187">
            <v>8</v>
          </cell>
          <cell r="AH13187" t="str">
            <v>Month</v>
          </cell>
          <cell r="AI13187" t="str">
            <v>AAHKM11</v>
          </cell>
          <cell r="AJ13187" t="str">
            <v>AAHKM12</v>
          </cell>
        </row>
        <row r="13188">
          <cell r="A13188" t="str">
            <v>GWBLP09</v>
          </cell>
          <cell r="B13188" t="str">
            <v>ULE</v>
          </cell>
          <cell r="C13188" t="str">
            <v>FtS London Gasoline USWC + RBOB Brent Crack Swap Mo09</v>
          </cell>
          <cell r="D13188" t="str">
            <v>USD</v>
          </cell>
          <cell r="E13188" t="str">
            <v>BBL</v>
          </cell>
          <cell r="F13188">
            <v>8.33</v>
          </cell>
          <cell r="G13188" t="str">
            <v>*</v>
          </cell>
          <cell r="H13188" t="str">
            <v>MT</v>
          </cell>
          <cell r="I13188" t="str">
            <v>DW</v>
          </cell>
          <cell r="J13188" t="str">
            <v>16:30 UK</v>
          </cell>
          <cell r="K13188" t="str">
            <v>c</v>
          </cell>
          <cell r="L13188">
            <v>3</v>
          </cell>
          <cell r="M13188">
            <v>41360</v>
          </cell>
          <cell r="N13188">
            <v>42223</v>
          </cell>
          <cell r="O13188" t="str">
            <v>Y</v>
          </cell>
          <cell r="R13188" t="str">
            <v>US West Coast</v>
          </cell>
          <cell r="S13188" t="str">
            <v>US West Coast</v>
          </cell>
          <cell r="T13188" t="str">
            <v>Swap</v>
          </cell>
          <cell r="U13188" t="str">
            <v>Financial</v>
          </cell>
          <cell r="V13188" t="str">
            <v>Differential</v>
          </cell>
          <cell r="W13188" t="str">
            <v>Gasoline</v>
          </cell>
          <cell r="AG13188">
            <v>9</v>
          </cell>
          <cell r="AH13188" t="str">
            <v>Month</v>
          </cell>
          <cell r="AI13188" t="str">
            <v>AAHKM11</v>
          </cell>
          <cell r="AJ13188" t="str">
            <v>AAHKM12</v>
          </cell>
        </row>
        <row r="13189">
          <cell r="A13189" t="str">
            <v>GWBLP10</v>
          </cell>
          <cell r="B13189" t="str">
            <v>ULE</v>
          </cell>
          <cell r="C13189" t="str">
            <v>FtS London Gasoline USWC + RBOB Brent Crack Swap Mo10</v>
          </cell>
          <cell r="D13189" t="str">
            <v>USD</v>
          </cell>
          <cell r="E13189" t="str">
            <v>BBL</v>
          </cell>
          <cell r="F13189">
            <v>8.33</v>
          </cell>
          <cell r="G13189" t="str">
            <v>*</v>
          </cell>
          <cell r="H13189" t="str">
            <v>MT</v>
          </cell>
          <cell r="I13189" t="str">
            <v>DW</v>
          </cell>
          <cell r="J13189" t="str">
            <v>16:30 UK</v>
          </cell>
          <cell r="K13189" t="str">
            <v>c</v>
          </cell>
          <cell r="L13189">
            <v>3</v>
          </cell>
          <cell r="M13189">
            <v>41360</v>
          </cell>
          <cell r="N13189">
            <v>42223</v>
          </cell>
          <cell r="O13189" t="str">
            <v>Y</v>
          </cell>
          <cell r="R13189" t="str">
            <v>US West Coast</v>
          </cell>
          <cell r="S13189" t="str">
            <v>US West Coast</v>
          </cell>
          <cell r="T13189" t="str">
            <v>Swap</v>
          </cell>
          <cell r="U13189" t="str">
            <v>Financial</v>
          </cell>
          <cell r="V13189" t="str">
            <v>Differential</v>
          </cell>
          <cell r="W13189" t="str">
            <v>Gasoline</v>
          </cell>
          <cell r="AG13189">
            <v>10</v>
          </cell>
          <cell r="AH13189" t="str">
            <v>Month</v>
          </cell>
          <cell r="AI13189" t="str">
            <v>AAHKM11</v>
          </cell>
          <cell r="AJ13189" t="str">
            <v>AAHKM12</v>
          </cell>
        </row>
        <row r="13190">
          <cell r="A13190" t="str">
            <v>GWBLP11</v>
          </cell>
          <cell r="B13190" t="str">
            <v>ULE</v>
          </cell>
          <cell r="C13190" t="str">
            <v>FtS London Gasoline USWC + RBOB Brent Crack Swap Mo11</v>
          </cell>
          <cell r="D13190" t="str">
            <v>USD</v>
          </cell>
          <cell r="E13190" t="str">
            <v>BBL</v>
          </cell>
          <cell r="F13190">
            <v>8.33</v>
          </cell>
          <cell r="G13190" t="str">
            <v>*</v>
          </cell>
          <cell r="H13190" t="str">
            <v>MT</v>
          </cell>
          <cell r="I13190" t="str">
            <v>DW</v>
          </cell>
          <cell r="J13190" t="str">
            <v>16:30 UK</v>
          </cell>
          <cell r="K13190" t="str">
            <v>c</v>
          </cell>
          <cell r="L13190">
            <v>3</v>
          </cell>
          <cell r="M13190">
            <v>41360</v>
          </cell>
          <cell r="N13190">
            <v>42223</v>
          </cell>
          <cell r="O13190" t="str">
            <v>Y</v>
          </cell>
          <cell r="R13190" t="str">
            <v>US West Coast</v>
          </cell>
          <cell r="S13190" t="str">
            <v>US West Coast</v>
          </cell>
          <cell r="T13190" t="str">
            <v>Swap</v>
          </cell>
          <cell r="U13190" t="str">
            <v>Financial</v>
          </cell>
          <cell r="V13190" t="str">
            <v>Differential</v>
          </cell>
          <cell r="W13190" t="str">
            <v>Gasoline</v>
          </cell>
          <cell r="AG13190">
            <v>11</v>
          </cell>
          <cell r="AH13190" t="str">
            <v>Month</v>
          </cell>
          <cell r="AI13190" t="str">
            <v>AAHKM11</v>
          </cell>
          <cell r="AJ13190" t="str">
            <v>AAHKM12</v>
          </cell>
        </row>
        <row r="13191">
          <cell r="A13191" t="str">
            <v>GWBLP12</v>
          </cell>
          <cell r="B13191" t="str">
            <v>ULE</v>
          </cell>
          <cell r="C13191" t="str">
            <v>FtS London Gasoline USWC + RBOB Brent Crack Swap Mo12</v>
          </cell>
          <cell r="D13191" t="str">
            <v>USD</v>
          </cell>
          <cell r="E13191" t="str">
            <v>BBL</v>
          </cell>
          <cell r="F13191">
            <v>8.33</v>
          </cell>
          <cell r="G13191" t="str">
            <v>*</v>
          </cell>
          <cell r="H13191" t="str">
            <v>MT</v>
          </cell>
          <cell r="I13191" t="str">
            <v>DW</v>
          </cell>
          <cell r="J13191" t="str">
            <v>16:30 UK</v>
          </cell>
          <cell r="K13191" t="str">
            <v>c</v>
          </cell>
          <cell r="L13191">
            <v>3</v>
          </cell>
          <cell r="M13191">
            <v>41360</v>
          </cell>
          <cell r="N13191">
            <v>42223</v>
          </cell>
          <cell r="O13191" t="str">
            <v>Y</v>
          </cell>
          <cell r="R13191" t="str">
            <v>US West Coast</v>
          </cell>
          <cell r="S13191" t="str">
            <v>US West Coast</v>
          </cell>
          <cell r="T13191" t="str">
            <v>Swap</v>
          </cell>
          <cell r="U13191" t="str">
            <v>Financial</v>
          </cell>
          <cell r="V13191" t="str">
            <v>Differential</v>
          </cell>
          <cell r="W13191" t="str">
            <v>Gasoline</v>
          </cell>
          <cell r="AG13191">
            <v>12</v>
          </cell>
          <cell r="AH13191" t="str">
            <v>Month</v>
          </cell>
          <cell r="AI13191" t="str">
            <v>AAHKM11</v>
          </cell>
          <cell r="AJ13191" t="str">
            <v>AAHKM12</v>
          </cell>
        </row>
        <row r="13192">
          <cell r="A13192" t="str">
            <v>GWBLR01</v>
          </cell>
          <cell r="B13192" t="str">
            <v>ULE</v>
          </cell>
          <cell r="C13192" t="str">
            <v>FtS London Gasoline USWC + RBOB Brent Crack Swap Qr01</v>
          </cell>
          <cell r="D13192" t="str">
            <v>USD</v>
          </cell>
          <cell r="E13192" t="str">
            <v>BBL</v>
          </cell>
          <cell r="F13192">
            <v>8.33</v>
          </cell>
          <cell r="G13192" t="str">
            <v>*</v>
          </cell>
          <cell r="H13192" t="str">
            <v>MT</v>
          </cell>
          <cell r="I13192" t="str">
            <v>DW</v>
          </cell>
          <cell r="J13192" t="str">
            <v>16:30 UK</v>
          </cell>
          <cell r="K13192" t="str">
            <v>c</v>
          </cell>
          <cell r="L13192">
            <v>3</v>
          </cell>
          <cell r="M13192">
            <v>41360</v>
          </cell>
          <cell r="N13192">
            <v>42223</v>
          </cell>
          <cell r="O13192" t="str">
            <v>Y</v>
          </cell>
          <cell r="R13192" t="str">
            <v>US West Coast</v>
          </cell>
          <cell r="S13192" t="str">
            <v>US West Coast</v>
          </cell>
          <cell r="T13192" t="str">
            <v>Swap</v>
          </cell>
          <cell r="U13192" t="str">
            <v>Financial</v>
          </cell>
          <cell r="V13192" t="str">
            <v>Differential</v>
          </cell>
          <cell r="W13192" t="str">
            <v>Gasoline</v>
          </cell>
          <cell r="AG13192">
            <v>1</v>
          </cell>
          <cell r="AH13192" t="str">
            <v>Quarter</v>
          </cell>
          <cell r="AI13192" t="str">
            <v>AAHKM11</v>
          </cell>
          <cell r="AJ13192" t="str">
            <v>AAHKM12</v>
          </cell>
        </row>
        <row r="13193">
          <cell r="A13193" t="str">
            <v>GWBLR02</v>
          </cell>
          <cell r="B13193" t="str">
            <v>ULE</v>
          </cell>
          <cell r="C13193" t="str">
            <v>FtS London Gasoline USWC + RBOB Brent Crack Swap Qr02</v>
          </cell>
          <cell r="D13193" t="str">
            <v>USD</v>
          </cell>
          <cell r="E13193" t="str">
            <v>BBL</v>
          </cell>
          <cell r="F13193">
            <v>8.33</v>
          </cell>
          <cell r="G13193" t="str">
            <v>*</v>
          </cell>
          <cell r="H13193" t="str">
            <v>MT</v>
          </cell>
          <cell r="I13193" t="str">
            <v>DW</v>
          </cell>
          <cell r="J13193" t="str">
            <v>16:30 UK</v>
          </cell>
          <cell r="K13193" t="str">
            <v>c</v>
          </cell>
          <cell r="L13193">
            <v>3</v>
          </cell>
          <cell r="M13193">
            <v>41360</v>
          </cell>
          <cell r="N13193">
            <v>42223</v>
          </cell>
          <cell r="O13193" t="str">
            <v>Y</v>
          </cell>
          <cell r="R13193" t="str">
            <v>US West Coast</v>
          </cell>
          <cell r="S13193" t="str">
            <v>US West Coast</v>
          </cell>
          <cell r="T13193" t="str">
            <v>Swap</v>
          </cell>
          <cell r="U13193" t="str">
            <v>Financial</v>
          </cell>
          <cell r="V13193" t="str">
            <v>Differential</v>
          </cell>
          <cell r="W13193" t="str">
            <v>Gasoline</v>
          </cell>
          <cell r="AG13193">
            <v>2</v>
          </cell>
          <cell r="AH13193" t="str">
            <v>Quarter</v>
          </cell>
          <cell r="AI13193" t="str">
            <v>AAHKM11</v>
          </cell>
          <cell r="AJ13193" t="str">
            <v>AAHKM12</v>
          </cell>
        </row>
        <row r="13194">
          <cell r="A13194" t="str">
            <v>GWBLR03</v>
          </cell>
          <cell r="B13194" t="str">
            <v>ULE</v>
          </cell>
          <cell r="C13194" t="str">
            <v>FtS London Gasoline USWC + RBOB Brent Crack Swap Qr03</v>
          </cell>
          <cell r="D13194" t="str">
            <v>USD</v>
          </cell>
          <cell r="E13194" t="str">
            <v>BBL</v>
          </cell>
          <cell r="F13194">
            <v>8.33</v>
          </cell>
          <cell r="G13194" t="str">
            <v>*</v>
          </cell>
          <cell r="H13194" t="str">
            <v>MT</v>
          </cell>
          <cell r="I13194" t="str">
            <v>DW</v>
          </cell>
          <cell r="J13194" t="str">
            <v>16:30 UK</v>
          </cell>
          <cell r="K13194" t="str">
            <v>c</v>
          </cell>
          <cell r="L13194">
            <v>3</v>
          </cell>
          <cell r="M13194">
            <v>41360</v>
          </cell>
          <cell r="N13194">
            <v>42223</v>
          </cell>
          <cell r="O13194" t="str">
            <v>Y</v>
          </cell>
          <cell r="R13194" t="str">
            <v>US West Coast</v>
          </cell>
          <cell r="S13194" t="str">
            <v>US West Coast</v>
          </cell>
          <cell r="T13194" t="str">
            <v>Swap</v>
          </cell>
          <cell r="U13194" t="str">
            <v>Financial</v>
          </cell>
          <cell r="V13194" t="str">
            <v>Differential</v>
          </cell>
          <cell r="W13194" t="str">
            <v>Gasoline</v>
          </cell>
          <cell r="AG13194">
            <v>3</v>
          </cell>
          <cell r="AH13194" t="str">
            <v>Quarter</v>
          </cell>
          <cell r="AI13194" t="str">
            <v>AAHKM11</v>
          </cell>
          <cell r="AJ13194" t="str">
            <v>AAHKM12</v>
          </cell>
        </row>
        <row r="13195">
          <cell r="A13195" t="str">
            <v>GWBLR04</v>
          </cell>
          <cell r="B13195" t="str">
            <v>ULE</v>
          </cell>
          <cell r="C13195" t="str">
            <v>FtS London Gasoline USWC + RBOB Brent Crack Swap Qr04</v>
          </cell>
          <cell r="D13195" t="str">
            <v>USD</v>
          </cell>
          <cell r="E13195" t="str">
            <v>BBL</v>
          </cell>
          <cell r="F13195">
            <v>8.33</v>
          </cell>
          <cell r="G13195" t="str">
            <v>*</v>
          </cell>
          <cell r="H13195" t="str">
            <v>MT</v>
          </cell>
          <cell r="I13195" t="str">
            <v>DW</v>
          </cell>
          <cell r="J13195" t="str">
            <v>16:30 UK</v>
          </cell>
          <cell r="K13195" t="str">
            <v>c</v>
          </cell>
          <cell r="L13195">
            <v>3</v>
          </cell>
          <cell r="M13195">
            <v>41360</v>
          </cell>
          <cell r="N13195">
            <v>42223</v>
          </cell>
          <cell r="O13195" t="str">
            <v>Y</v>
          </cell>
          <cell r="R13195" t="str">
            <v>US West Coast</v>
          </cell>
          <cell r="S13195" t="str">
            <v>US West Coast</v>
          </cell>
          <cell r="T13195" t="str">
            <v>Swap</v>
          </cell>
          <cell r="U13195" t="str">
            <v>Financial</v>
          </cell>
          <cell r="V13195" t="str">
            <v>Differential</v>
          </cell>
          <cell r="W13195" t="str">
            <v>Gasoline</v>
          </cell>
          <cell r="AG13195">
            <v>4</v>
          </cell>
          <cell r="AH13195" t="str">
            <v>Quarter</v>
          </cell>
          <cell r="AI13195" t="str">
            <v>AAHKM11</v>
          </cell>
          <cell r="AJ13195" t="str">
            <v>AAHKM12</v>
          </cell>
        </row>
        <row r="13196">
          <cell r="A13196" t="str">
            <v>GWBSP01</v>
          </cell>
          <cell r="B13196" t="str">
            <v>USE</v>
          </cell>
          <cell r="C13196" t="str">
            <v>FtS Spore Gasoline USWC + RBOB Brent Crack Swap Mo01</v>
          </cell>
          <cell r="D13196" t="str">
            <v>USD</v>
          </cell>
          <cell r="E13196" t="str">
            <v>BBL</v>
          </cell>
          <cell r="F13196">
            <v>8.33</v>
          </cell>
          <cell r="G13196" t="str">
            <v>*</v>
          </cell>
          <cell r="H13196" t="str">
            <v>MT</v>
          </cell>
          <cell r="I13196" t="str">
            <v>DW</v>
          </cell>
          <cell r="J13196" t="str">
            <v>16:30 Singapore</v>
          </cell>
          <cell r="K13196" t="str">
            <v>c</v>
          </cell>
          <cell r="L13196">
            <v>3</v>
          </cell>
          <cell r="M13196">
            <v>41360</v>
          </cell>
          <cell r="N13196">
            <v>42222</v>
          </cell>
          <cell r="O13196" t="str">
            <v>Y</v>
          </cell>
          <cell r="R13196" t="str">
            <v>US West Coast</v>
          </cell>
          <cell r="S13196" t="str">
            <v>US West Coast</v>
          </cell>
          <cell r="T13196" t="str">
            <v>Swap</v>
          </cell>
          <cell r="U13196" t="str">
            <v>Financial</v>
          </cell>
          <cell r="V13196" t="str">
            <v>Differential</v>
          </cell>
          <cell r="W13196" t="str">
            <v>Gasoline</v>
          </cell>
          <cell r="AG13196">
            <v>1</v>
          </cell>
          <cell r="AH13196" t="str">
            <v>Month</v>
          </cell>
          <cell r="AI13196" t="str">
            <v>AAPQE00</v>
          </cell>
          <cell r="AJ13196" t="str">
            <v>AAKYR01</v>
          </cell>
        </row>
        <row r="13197">
          <cell r="A13197" t="str">
            <v>GWBSP02</v>
          </cell>
          <cell r="B13197" t="str">
            <v>USE</v>
          </cell>
          <cell r="C13197" t="str">
            <v>FtS Spore Gasoline USWC + RBOB Brent Crack Swap Mo02</v>
          </cell>
          <cell r="D13197" t="str">
            <v>USD</v>
          </cell>
          <cell r="E13197" t="str">
            <v>BBL</v>
          </cell>
          <cell r="F13197">
            <v>8.33</v>
          </cell>
          <cell r="G13197" t="str">
            <v>*</v>
          </cell>
          <cell r="H13197" t="str">
            <v>MT</v>
          </cell>
          <cell r="I13197" t="str">
            <v>DW</v>
          </cell>
          <cell r="J13197" t="str">
            <v>16:30 Singapore</v>
          </cell>
          <cell r="K13197" t="str">
            <v>c</v>
          </cell>
          <cell r="L13197">
            <v>3</v>
          </cell>
          <cell r="M13197">
            <v>41360</v>
          </cell>
          <cell r="N13197">
            <v>42222</v>
          </cell>
          <cell r="O13197" t="str">
            <v>Y</v>
          </cell>
          <cell r="R13197" t="str">
            <v>US West Coast</v>
          </cell>
          <cell r="S13197" t="str">
            <v>US West Coast</v>
          </cell>
          <cell r="T13197" t="str">
            <v>Swap</v>
          </cell>
          <cell r="U13197" t="str">
            <v>Financial</v>
          </cell>
          <cell r="V13197" t="str">
            <v>Differential</v>
          </cell>
          <cell r="W13197" t="str">
            <v>Gasoline</v>
          </cell>
          <cell r="AG13197">
            <v>2</v>
          </cell>
          <cell r="AH13197" t="str">
            <v>Month</v>
          </cell>
          <cell r="AI13197" t="str">
            <v>AAPQF00</v>
          </cell>
          <cell r="AJ13197" t="str">
            <v>AAKYS01</v>
          </cell>
        </row>
        <row r="13198">
          <cell r="A13198" t="str">
            <v>GWBSP03</v>
          </cell>
          <cell r="B13198" t="str">
            <v>USE</v>
          </cell>
          <cell r="C13198" t="str">
            <v>FtS Spore Gasoline USWC + RBOB Brent Crack Swap Mo03</v>
          </cell>
          <cell r="D13198" t="str">
            <v>USD</v>
          </cell>
          <cell r="E13198" t="str">
            <v>BBL</v>
          </cell>
          <cell r="F13198">
            <v>8.33</v>
          </cell>
          <cell r="G13198" t="str">
            <v>*</v>
          </cell>
          <cell r="H13198" t="str">
            <v>MT</v>
          </cell>
          <cell r="I13198" t="str">
            <v>DW</v>
          </cell>
          <cell r="J13198" t="str">
            <v>16:30 Singapore</v>
          </cell>
          <cell r="K13198" t="str">
            <v>c</v>
          </cell>
          <cell r="L13198">
            <v>3</v>
          </cell>
          <cell r="M13198">
            <v>41360</v>
          </cell>
          <cell r="N13198">
            <v>42222</v>
          </cell>
          <cell r="O13198" t="str">
            <v>Y</v>
          </cell>
          <cell r="R13198" t="str">
            <v>US West Coast</v>
          </cell>
          <cell r="S13198" t="str">
            <v>US West Coast</v>
          </cell>
          <cell r="T13198" t="str">
            <v>Swap</v>
          </cell>
          <cell r="U13198" t="str">
            <v>Financial</v>
          </cell>
          <cell r="V13198" t="str">
            <v>Differential</v>
          </cell>
          <cell r="W13198" t="str">
            <v>Gasoline</v>
          </cell>
          <cell r="AG13198">
            <v>3</v>
          </cell>
          <cell r="AH13198" t="str">
            <v>Month</v>
          </cell>
          <cell r="AI13198" t="str">
            <v>AAPQG00</v>
          </cell>
          <cell r="AJ13198" t="str">
            <v>AAKYT01</v>
          </cell>
        </row>
        <row r="13199">
          <cell r="A13199" t="str">
            <v>GWBSP04</v>
          </cell>
          <cell r="B13199" t="str">
            <v>USE</v>
          </cell>
          <cell r="C13199" t="str">
            <v>FtS Spore Gasoline USWC + RBOB Brent Crack Swap Mo04</v>
          </cell>
          <cell r="D13199" t="str">
            <v>USD</v>
          </cell>
          <cell r="E13199" t="str">
            <v>BBL</v>
          </cell>
          <cell r="F13199">
            <v>8.33</v>
          </cell>
          <cell r="G13199" t="str">
            <v>*</v>
          </cell>
          <cell r="H13199" t="str">
            <v>MT</v>
          </cell>
          <cell r="I13199" t="str">
            <v>DW</v>
          </cell>
          <cell r="J13199" t="str">
            <v>16:30 Singapore</v>
          </cell>
          <cell r="K13199" t="str">
            <v>c</v>
          </cell>
          <cell r="L13199">
            <v>3</v>
          </cell>
          <cell r="M13199">
            <v>41360</v>
          </cell>
          <cell r="N13199">
            <v>42222</v>
          </cell>
          <cell r="O13199" t="str">
            <v>Y</v>
          </cell>
          <cell r="R13199" t="str">
            <v>US West Coast</v>
          </cell>
          <cell r="S13199" t="str">
            <v>US West Coast</v>
          </cell>
          <cell r="T13199" t="str">
            <v>Swap</v>
          </cell>
          <cell r="U13199" t="str">
            <v>Financial</v>
          </cell>
          <cell r="V13199" t="str">
            <v>Differential</v>
          </cell>
          <cell r="W13199" t="str">
            <v>Gasoline</v>
          </cell>
          <cell r="AG13199">
            <v>4</v>
          </cell>
          <cell r="AH13199" t="str">
            <v>Month</v>
          </cell>
          <cell r="AI13199" t="str">
            <v>AAPQH00</v>
          </cell>
          <cell r="AJ13199" t="str">
            <v>AAKYU01</v>
          </cell>
        </row>
        <row r="13200">
          <cell r="A13200" t="str">
            <v>GWBSP05</v>
          </cell>
          <cell r="B13200" t="str">
            <v>USE</v>
          </cell>
          <cell r="C13200" t="str">
            <v>FtS Spore Gasoline USWC + RBOB Brent Crack Swap Mo05</v>
          </cell>
          <cell r="D13200" t="str">
            <v>USD</v>
          </cell>
          <cell r="E13200" t="str">
            <v>BBL</v>
          </cell>
          <cell r="F13200">
            <v>8.33</v>
          </cell>
          <cell r="G13200" t="str">
            <v>*</v>
          </cell>
          <cell r="H13200" t="str">
            <v>MT</v>
          </cell>
          <cell r="I13200" t="str">
            <v>DW</v>
          </cell>
          <cell r="J13200" t="str">
            <v>16:30 Singapore</v>
          </cell>
          <cell r="K13200" t="str">
            <v>c</v>
          </cell>
          <cell r="L13200">
            <v>3</v>
          </cell>
          <cell r="M13200">
            <v>41360</v>
          </cell>
          <cell r="N13200">
            <v>42222</v>
          </cell>
          <cell r="O13200" t="str">
            <v>Y</v>
          </cell>
          <cell r="R13200" t="str">
            <v>US West Coast</v>
          </cell>
          <cell r="S13200" t="str">
            <v>US West Coast</v>
          </cell>
          <cell r="T13200" t="str">
            <v>Swap</v>
          </cell>
          <cell r="U13200" t="str">
            <v>Financial</v>
          </cell>
          <cell r="V13200" t="str">
            <v>Differential</v>
          </cell>
          <cell r="W13200" t="str">
            <v>Gasoline</v>
          </cell>
          <cell r="AG13200">
            <v>5</v>
          </cell>
          <cell r="AH13200" t="str">
            <v>Month</v>
          </cell>
          <cell r="AI13200" t="str">
            <v>AAPQI00</v>
          </cell>
          <cell r="AJ13200" t="str">
            <v>AAKZM05</v>
          </cell>
        </row>
        <row r="13201">
          <cell r="A13201" t="str">
            <v>GWBSP06</v>
          </cell>
          <cell r="B13201" t="str">
            <v>USE</v>
          </cell>
          <cell r="C13201" t="str">
            <v>FtS Spore Gasoline USWC + RBOB Brent Crack Swap Mo06</v>
          </cell>
          <cell r="D13201" t="str">
            <v>USD</v>
          </cell>
          <cell r="E13201" t="str">
            <v>BBL</v>
          </cell>
          <cell r="F13201">
            <v>8.33</v>
          </cell>
          <cell r="G13201" t="str">
            <v>*</v>
          </cell>
          <cell r="H13201" t="str">
            <v>MT</v>
          </cell>
          <cell r="I13201" t="str">
            <v>DW</v>
          </cell>
          <cell r="J13201" t="str">
            <v>16:30 Singapore</v>
          </cell>
          <cell r="K13201" t="str">
            <v>c</v>
          </cell>
          <cell r="L13201">
            <v>3</v>
          </cell>
          <cell r="M13201">
            <v>41360</v>
          </cell>
          <cell r="N13201">
            <v>42222</v>
          </cell>
          <cell r="O13201" t="str">
            <v>Y</v>
          </cell>
          <cell r="R13201" t="str">
            <v>US West Coast</v>
          </cell>
          <cell r="S13201" t="str">
            <v>US West Coast</v>
          </cell>
          <cell r="T13201" t="str">
            <v>Swap</v>
          </cell>
          <cell r="U13201" t="str">
            <v>Financial</v>
          </cell>
          <cell r="V13201" t="str">
            <v>Differential</v>
          </cell>
          <cell r="W13201" t="str">
            <v>Gasoline</v>
          </cell>
          <cell r="AG13201">
            <v>6</v>
          </cell>
          <cell r="AH13201" t="str">
            <v>Month</v>
          </cell>
          <cell r="AI13201" t="str">
            <v>AAPTU00</v>
          </cell>
          <cell r="AJ13201" t="str">
            <v>AAKZM06</v>
          </cell>
        </row>
        <row r="13202">
          <cell r="A13202" t="str">
            <v>GWBSP07</v>
          </cell>
          <cell r="B13202" t="str">
            <v>USE</v>
          </cell>
          <cell r="C13202" t="str">
            <v>FtS Spore Gasoline USWC + RBOB Brent Crack Swap Mo07</v>
          </cell>
          <cell r="D13202" t="str">
            <v>USD</v>
          </cell>
          <cell r="E13202" t="str">
            <v>BBL</v>
          </cell>
          <cell r="F13202">
            <v>8.33</v>
          </cell>
          <cell r="G13202" t="str">
            <v>*</v>
          </cell>
          <cell r="H13202" t="str">
            <v>MT</v>
          </cell>
          <cell r="I13202" t="str">
            <v>DW</v>
          </cell>
          <cell r="J13202" t="str">
            <v>16:30 Singapore</v>
          </cell>
          <cell r="K13202" t="str">
            <v>c</v>
          </cell>
          <cell r="L13202">
            <v>3</v>
          </cell>
          <cell r="M13202">
            <v>41360</v>
          </cell>
          <cell r="N13202">
            <v>42222</v>
          </cell>
          <cell r="O13202" t="str">
            <v>Y</v>
          </cell>
          <cell r="R13202" t="str">
            <v>US West Coast</v>
          </cell>
          <cell r="S13202" t="str">
            <v>US West Coast</v>
          </cell>
          <cell r="T13202" t="str">
            <v>Swap</v>
          </cell>
          <cell r="U13202" t="str">
            <v>Financial</v>
          </cell>
          <cell r="V13202" t="str">
            <v>Differential</v>
          </cell>
          <cell r="W13202" t="str">
            <v>Gasoline</v>
          </cell>
          <cell r="AG13202">
            <v>7</v>
          </cell>
          <cell r="AH13202" t="str">
            <v>Month</v>
          </cell>
          <cell r="AI13202" t="str">
            <v>BFSM007</v>
          </cell>
          <cell r="AJ13202" t="str">
            <v>AAKZM07</v>
          </cell>
        </row>
        <row r="13203">
          <cell r="A13203" t="str">
            <v>GWBSP08</v>
          </cell>
          <cell r="B13203" t="str">
            <v>USE</v>
          </cell>
          <cell r="C13203" t="str">
            <v>FtS Spore Gasoline USWC + RBOB Brent Crack Swap Mo08</v>
          </cell>
          <cell r="D13203" t="str">
            <v>USD</v>
          </cell>
          <cell r="E13203" t="str">
            <v>BBL</v>
          </cell>
          <cell r="F13203">
            <v>8.33</v>
          </cell>
          <cell r="G13203" t="str">
            <v>*</v>
          </cell>
          <cell r="H13203" t="str">
            <v>MT</v>
          </cell>
          <cell r="I13203" t="str">
            <v>DW</v>
          </cell>
          <cell r="J13203" t="str">
            <v>16:30 Singapore</v>
          </cell>
          <cell r="K13203" t="str">
            <v>c</v>
          </cell>
          <cell r="L13203">
            <v>3</v>
          </cell>
          <cell r="M13203">
            <v>41360</v>
          </cell>
          <cell r="N13203">
            <v>42222</v>
          </cell>
          <cell r="O13203" t="str">
            <v>Y</v>
          </cell>
          <cell r="R13203" t="str">
            <v>US West Coast</v>
          </cell>
          <cell r="S13203" t="str">
            <v>US West Coast</v>
          </cell>
          <cell r="T13203" t="str">
            <v>Swap</v>
          </cell>
          <cell r="U13203" t="str">
            <v>Financial</v>
          </cell>
          <cell r="V13203" t="str">
            <v>Differential</v>
          </cell>
          <cell r="W13203" t="str">
            <v>Gasoline</v>
          </cell>
          <cell r="AG13203">
            <v>8</v>
          </cell>
          <cell r="AH13203" t="str">
            <v>Month</v>
          </cell>
          <cell r="AI13203" t="str">
            <v>BFSM008</v>
          </cell>
          <cell r="AJ13203" t="str">
            <v>AAKZM08</v>
          </cell>
        </row>
        <row r="13204">
          <cell r="A13204" t="str">
            <v>GWBSP09</v>
          </cell>
          <cell r="B13204" t="str">
            <v>USE</v>
          </cell>
          <cell r="C13204" t="str">
            <v>FtS Spore Gasoline USWC + RBOB Brent Crack Swap Mo09</v>
          </cell>
          <cell r="D13204" t="str">
            <v>USD</v>
          </cell>
          <cell r="E13204" t="str">
            <v>BBL</v>
          </cell>
          <cell r="F13204">
            <v>8.33</v>
          </cell>
          <cell r="G13204" t="str">
            <v>*</v>
          </cell>
          <cell r="H13204" t="str">
            <v>MT</v>
          </cell>
          <cell r="I13204" t="str">
            <v>DW</v>
          </cell>
          <cell r="J13204" t="str">
            <v>16:30 Singapore</v>
          </cell>
          <cell r="K13204" t="str">
            <v>c</v>
          </cell>
          <cell r="L13204">
            <v>3</v>
          </cell>
          <cell r="M13204">
            <v>41360</v>
          </cell>
          <cell r="N13204">
            <v>42222</v>
          </cell>
          <cell r="O13204" t="str">
            <v>Y</v>
          </cell>
          <cell r="R13204" t="str">
            <v>US West Coast</v>
          </cell>
          <cell r="S13204" t="str">
            <v>US West Coast</v>
          </cell>
          <cell r="T13204" t="str">
            <v>Swap</v>
          </cell>
          <cell r="U13204" t="str">
            <v>Financial</v>
          </cell>
          <cell r="V13204" t="str">
            <v>Differential</v>
          </cell>
          <cell r="W13204" t="str">
            <v>Gasoline</v>
          </cell>
          <cell r="AG13204">
            <v>9</v>
          </cell>
          <cell r="AH13204" t="str">
            <v>Month</v>
          </cell>
          <cell r="AI13204" t="str">
            <v>BFSM009</v>
          </cell>
          <cell r="AJ13204" t="str">
            <v>AAKZM09</v>
          </cell>
        </row>
        <row r="13205">
          <cell r="A13205" t="str">
            <v>GWBSP10</v>
          </cell>
          <cell r="B13205" t="str">
            <v>USE</v>
          </cell>
          <cell r="C13205" t="str">
            <v>FtS Spore Gasoline USWC + RBOB Brent Crack Swap Mo10</v>
          </cell>
          <cell r="D13205" t="str">
            <v>USD</v>
          </cell>
          <cell r="E13205" t="str">
            <v>BBL</v>
          </cell>
          <cell r="F13205">
            <v>8.33</v>
          </cell>
          <cell r="G13205" t="str">
            <v>*</v>
          </cell>
          <cell r="H13205" t="str">
            <v>MT</v>
          </cell>
          <cell r="I13205" t="str">
            <v>DW</v>
          </cell>
          <cell r="J13205" t="str">
            <v>16:30 Singapore</v>
          </cell>
          <cell r="K13205" t="str">
            <v>c</v>
          </cell>
          <cell r="L13205">
            <v>3</v>
          </cell>
          <cell r="M13205">
            <v>41360</v>
          </cell>
          <cell r="N13205">
            <v>42222</v>
          </cell>
          <cell r="O13205" t="str">
            <v>Y</v>
          </cell>
          <cell r="R13205" t="str">
            <v>US West Coast</v>
          </cell>
          <cell r="S13205" t="str">
            <v>US West Coast</v>
          </cell>
          <cell r="T13205" t="str">
            <v>Swap</v>
          </cell>
          <cell r="U13205" t="str">
            <v>Financial</v>
          </cell>
          <cell r="V13205" t="str">
            <v>Differential</v>
          </cell>
          <cell r="W13205" t="str">
            <v>Gasoline</v>
          </cell>
          <cell r="AG13205">
            <v>10</v>
          </cell>
          <cell r="AH13205" t="str">
            <v>Month</v>
          </cell>
          <cell r="AI13205" t="str">
            <v>BFSM010</v>
          </cell>
          <cell r="AJ13205" t="str">
            <v>AAKZM10</v>
          </cell>
        </row>
        <row r="13206">
          <cell r="A13206" t="str">
            <v>GWBSP11</v>
          </cell>
          <cell r="B13206" t="str">
            <v>USE</v>
          </cell>
          <cell r="C13206" t="str">
            <v>FtS Spore Gasoline USWC + RBOB Brent Crack Swap Mo11</v>
          </cell>
          <cell r="D13206" t="str">
            <v>USD</v>
          </cell>
          <cell r="E13206" t="str">
            <v>BBL</v>
          </cell>
          <cell r="F13206">
            <v>8.33</v>
          </cell>
          <cell r="G13206" t="str">
            <v>*</v>
          </cell>
          <cell r="H13206" t="str">
            <v>MT</v>
          </cell>
          <cell r="I13206" t="str">
            <v>DW</v>
          </cell>
          <cell r="J13206" t="str">
            <v>16:30 Singapore</v>
          </cell>
          <cell r="K13206" t="str">
            <v>c</v>
          </cell>
          <cell r="L13206">
            <v>3</v>
          </cell>
          <cell r="M13206">
            <v>41360</v>
          </cell>
          <cell r="N13206">
            <v>42222</v>
          </cell>
          <cell r="O13206" t="str">
            <v>Y</v>
          </cell>
          <cell r="R13206" t="str">
            <v>US West Coast</v>
          </cell>
          <cell r="S13206" t="str">
            <v>US West Coast</v>
          </cell>
          <cell r="T13206" t="str">
            <v>Swap</v>
          </cell>
          <cell r="U13206" t="str">
            <v>Financial</v>
          </cell>
          <cell r="V13206" t="str">
            <v>Differential</v>
          </cell>
          <cell r="W13206" t="str">
            <v>Gasoline</v>
          </cell>
          <cell r="AG13206">
            <v>11</v>
          </cell>
          <cell r="AH13206" t="str">
            <v>Month</v>
          </cell>
          <cell r="AI13206" t="str">
            <v>BFSM011</v>
          </cell>
          <cell r="AJ13206" t="str">
            <v>AAKZM11</v>
          </cell>
        </row>
        <row r="13207">
          <cell r="A13207" t="str">
            <v>GWBSP12</v>
          </cell>
          <cell r="B13207" t="str">
            <v>USE</v>
          </cell>
          <cell r="C13207" t="str">
            <v>FtS Spore Gasoline USWC + RBOB Brent Crack Swap Mo12</v>
          </cell>
          <cell r="D13207" t="str">
            <v>USD</v>
          </cell>
          <cell r="E13207" t="str">
            <v>BBL</v>
          </cell>
          <cell r="F13207">
            <v>8.33</v>
          </cell>
          <cell r="G13207" t="str">
            <v>*</v>
          </cell>
          <cell r="H13207" t="str">
            <v>MT</v>
          </cell>
          <cell r="I13207" t="str">
            <v>DW</v>
          </cell>
          <cell r="J13207" t="str">
            <v>16:30 Singapore</v>
          </cell>
          <cell r="K13207" t="str">
            <v>c</v>
          </cell>
          <cell r="L13207">
            <v>3</v>
          </cell>
          <cell r="M13207">
            <v>41360</v>
          </cell>
          <cell r="N13207">
            <v>42222</v>
          </cell>
          <cell r="O13207" t="str">
            <v>Y</v>
          </cell>
          <cell r="R13207" t="str">
            <v>US West Coast</v>
          </cell>
          <cell r="S13207" t="str">
            <v>US West Coast</v>
          </cell>
          <cell r="T13207" t="str">
            <v>Swap</v>
          </cell>
          <cell r="U13207" t="str">
            <v>Financial</v>
          </cell>
          <cell r="V13207" t="str">
            <v>Differential</v>
          </cell>
          <cell r="W13207" t="str">
            <v>Gasoline</v>
          </cell>
          <cell r="AG13207">
            <v>12</v>
          </cell>
          <cell r="AH13207" t="str">
            <v>Month</v>
          </cell>
          <cell r="AI13207" t="str">
            <v>BFSM012</v>
          </cell>
          <cell r="AJ13207" t="str">
            <v>AAKZM12</v>
          </cell>
        </row>
        <row r="13208">
          <cell r="A13208" t="str">
            <v>GWBSR01</v>
          </cell>
          <cell r="B13208" t="str">
            <v>USE</v>
          </cell>
          <cell r="C13208" t="str">
            <v>FtS Spore Gasoline USWC + RBOB Brent Crack Swap Qr01</v>
          </cell>
          <cell r="D13208" t="str">
            <v>USD</v>
          </cell>
          <cell r="E13208" t="str">
            <v>BBL</v>
          </cell>
          <cell r="F13208">
            <v>8.33</v>
          </cell>
          <cell r="G13208" t="str">
            <v>*</v>
          </cell>
          <cell r="H13208" t="str">
            <v>MT</v>
          </cell>
          <cell r="I13208" t="str">
            <v>DW</v>
          </cell>
          <cell r="J13208" t="str">
            <v>16:30 Singapore</v>
          </cell>
          <cell r="K13208" t="str">
            <v>c</v>
          </cell>
          <cell r="L13208">
            <v>3</v>
          </cell>
          <cell r="M13208">
            <v>41360</v>
          </cell>
          <cell r="N13208">
            <v>42222</v>
          </cell>
          <cell r="O13208" t="str">
            <v>Y</v>
          </cell>
          <cell r="R13208" t="str">
            <v>US West Coast</v>
          </cell>
          <cell r="S13208" t="str">
            <v>US West Coast</v>
          </cell>
          <cell r="T13208" t="str">
            <v>Swap</v>
          </cell>
          <cell r="U13208" t="str">
            <v>Financial</v>
          </cell>
          <cell r="V13208" t="str">
            <v>Differential</v>
          </cell>
          <cell r="W13208" t="str">
            <v>Gasoline</v>
          </cell>
          <cell r="AG13208">
            <v>1</v>
          </cell>
          <cell r="AH13208" t="str">
            <v>Quarter</v>
          </cell>
          <cell r="AI13208" t="str">
            <v>AAPQJ00</v>
          </cell>
          <cell r="AJ13208" t="str">
            <v>AAKYV01</v>
          </cell>
        </row>
        <row r="13209">
          <cell r="A13209" t="str">
            <v>GWBSR02</v>
          </cell>
          <cell r="B13209" t="str">
            <v>USE</v>
          </cell>
          <cell r="C13209" t="str">
            <v>FtS Spore Gasoline USWC + RBOB Brent Crack Swap Qr02</v>
          </cell>
          <cell r="D13209" t="str">
            <v>USD</v>
          </cell>
          <cell r="E13209" t="str">
            <v>BBL</v>
          </cell>
          <cell r="F13209">
            <v>8.33</v>
          </cell>
          <cell r="G13209" t="str">
            <v>*</v>
          </cell>
          <cell r="H13209" t="str">
            <v>MT</v>
          </cell>
          <cell r="I13209" t="str">
            <v>DW</v>
          </cell>
          <cell r="J13209" t="str">
            <v>16:30 Singapore</v>
          </cell>
          <cell r="K13209" t="str">
            <v>c</v>
          </cell>
          <cell r="L13209">
            <v>3</v>
          </cell>
          <cell r="M13209">
            <v>41360</v>
          </cell>
          <cell r="N13209">
            <v>42222</v>
          </cell>
          <cell r="O13209" t="str">
            <v>Y</v>
          </cell>
          <cell r="R13209" t="str">
            <v>US West Coast</v>
          </cell>
          <cell r="S13209" t="str">
            <v>US West Coast</v>
          </cell>
          <cell r="T13209" t="str">
            <v>Swap</v>
          </cell>
          <cell r="U13209" t="str">
            <v>Financial</v>
          </cell>
          <cell r="V13209" t="str">
            <v>Differential</v>
          </cell>
          <cell r="W13209" t="str">
            <v>Gasoline</v>
          </cell>
          <cell r="AG13209">
            <v>2</v>
          </cell>
          <cell r="AH13209" t="str">
            <v>Quarter</v>
          </cell>
          <cell r="AI13209" t="str">
            <v>AAPQK00</v>
          </cell>
          <cell r="AJ13209" t="str">
            <v>AAKYW01</v>
          </cell>
        </row>
        <row r="13210">
          <cell r="A13210" t="str">
            <v>GWBSR03</v>
          </cell>
          <cell r="B13210" t="str">
            <v>USE</v>
          </cell>
          <cell r="C13210" t="str">
            <v>FtS Spore Gasoline USWC + RBOB Brent Crack Swap Qr03</v>
          </cell>
          <cell r="D13210" t="str">
            <v>USD</v>
          </cell>
          <cell r="E13210" t="str">
            <v>BBL</v>
          </cell>
          <cell r="F13210">
            <v>8.33</v>
          </cell>
          <cell r="G13210" t="str">
            <v>*</v>
          </cell>
          <cell r="H13210" t="str">
            <v>MT</v>
          </cell>
          <cell r="I13210" t="str">
            <v>DW</v>
          </cell>
          <cell r="J13210" t="str">
            <v>16:30 Singapore</v>
          </cell>
          <cell r="K13210" t="str">
            <v>c</v>
          </cell>
          <cell r="L13210">
            <v>3</v>
          </cell>
          <cell r="M13210">
            <v>41360</v>
          </cell>
          <cell r="N13210">
            <v>42222</v>
          </cell>
          <cell r="O13210" t="str">
            <v>Y</v>
          </cell>
          <cell r="R13210" t="str">
            <v>US West Coast</v>
          </cell>
          <cell r="S13210" t="str">
            <v>US West Coast</v>
          </cell>
          <cell r="T13210" t="str">
            <v>Swap</v>
          </cell>
          <cell r="U13210" t="str">
            <v>Financial</v>
          </cell>
          <cell r="V13210" t="str">
            <v>Differential</v>
          </cell>
          <cell r="W13210" t="str">
            <v>Gasoline</v>
          </cell>
          <cell r="AG13210">
            <v>3</v>
          </cell>
          <cell r="AH13210" t="str">
            <v>Quarter</v>
          </cell>
          <cell r="AI13210" t="str">
            <v>AAPQL00</v>
          </cell>
          <cell r="AJ13210" t="str">
            <v>AAKYY01</v>
          </cell>
        </row>
        <row r="13211">
          <cell r="A13211" t="str">
            <v>GWBSR04</v>
          </cell>
          <cell r="B13211" t="str">
            <v>USE</v>
          </cell>
          <cell r="C13211" t="str">
            <v>FtS Spore Gasoline USWC + RBOB Brent Crack Swap Qr04</v>
          </cell>
          <cell r="D13211" t="str">
            <v>USD</v>
          </cell>
          <cell r="E13211" t="str">
            <v>BBL</v>
          </cell>
          <cell r="F13211">
            <v>8.33</v>
          </cell>
          <cell r="G13211" t="str">
            <v>*</v>
          </cell>
          <cell r="H13211" t="str">
            <v>MT</v>
          </cell>
          <cell r="I13211" t="str">
            <v>DW</v>
          </cell>
          <cell r="J13211" t="str">
            <v>16:30 Singapore</v>
          </cell>
          <cell r="K13211" t="str">
            <v>c</v>
          </cell>
          <cell r="L13211">
            <v>3</v>
          </cell>
          <cell r="M13211">
            <v>41360</v>
          </cell>
          <cell r="N13211">
            <v>42222</v>
          </cell>
          <cell r="O13211" t="str">
            <v>Y</v>
          </cell>
          <cell r="R13211" t="str">
            <v>US West Coast</v>
          </cell>
          <cell r="S13211" t="str">
            <v>US West Coast</v>
          </cell>
          <cell r="T13211" t="str">
            <v>Swap</v>
          </cell>
          <cell r="U13211" t="str">
            <v>Financial</v>
          </cell>
          <cell r="V13211" t="str">
            <v>Differential</v>
          </cell>
          <cell r="W13211" t="str">
            <v>Gasoline</v>
          </cell>
          <cell r="AG13211">
            <v>4</v>
          </cell>
          <cell r="AH13211" t="str">
            <v>Quarter</v>
          </cell>
          <cell r="AI13211" t="str">
            <v>AAPQM00</v>
          </cell>
          <cell r="AJ13211" t="str">
            <v>AAKYZ01</v>
          </cell>
        </row>
        <row r="13212">
          <cell r="A13212" t="str">
            <v>GWDLP01</v>
          </cell>
          <cell r="B13212" t="str">
            <v>ULE</v>
          </cell>
          <cell r="C13212" t="str">
            <v>FtS London Gasoline USWC + RBOB Dubai Crack Swap Mo01</v>
          </cell>
          <cell r="D13212" t="str">
            <v>USD</v>
          </cell>
          <cell r="E13212" t="str">
            <v>BBL</v>
          </cell>
          <cell r="F13212">
            <v>8.33</v>
          </cell>
          <cell r="G13212" t="str">
            <v>*</v>
          </cell>
          <cell r="H13212" t="str">
            <v>MT</v>
          </cell>
          <cell r="I13212" t="str">
            <v>DW</v>
          </cell>
          <cell r="J13212" t="str">
            <v>16:30 UK</v>
          </cell>
          <cell r="K13212" t="str">
            <v>c</v>
          </cell>
          <cell r="L13212">
            <v>3</v>
          </cell>
          <cell r="M13212">
            <v>41360</v>
          </cell>
          <cell r="N13212">
            <v>42223</v>
          </cell>
          <cell r="O13212" t="str">
            <v>Y</v>
          </cell>
          <cell r="R13212" t="str">
            <v>US West Coast</v>
          </cell>
          <cell r="S13212" t="str">
            <v>US West Coast</v>
          </cell>
          <cell r="T13212" t="str">
            <v>Swap</v>
          </cell>
          <cell r="U13212" t="str">
            <v>Financial</v>
          </cell>
          <cell r="V13212" t="str">
            <v>Differential</v>
          </cell>
          <cell r="W13212" t="str">
            <v>Gasoline</v>
          </cell>
          <cell r="AG13212">
            <v>1</v>
          </cell>
          <cell r="AH13212" t="str">
            <v>Month</v>
          </cell>
          <cell r="AI13212" t="str">
            <v>AAHKM11</v>
          </cell>
          <cell r="AJ13212" t="str">
            <v>AAHKM12</v>
          </cell>
        </row>
        <row r="13213">
          <cell r="A13213" t="str">
            <v>GWDLP02</v>
          </cell>
          <cell r="B13213" t="str">
            <v>ULE</v>
          </cell>
          <cell r="C13213" t="str">
            <v>FtS London Gasoline USWC + RBOB Dubai Crack Swap Mo02</v>
          </cell>
          <cell r="D13213" t="str">
            <v>USD</v>
          </cell>
          <cell r="E13213" t="str">
            <v>BBL</v>
          </cell>
          <cell r="F13213">
            <v>8.33</v>
          </cell>
          <cell r="G13213" t="str">
            <v>*</v>
          </cell>
          <cell r="H13213" t="str">
            <v>MT</v>
          </cell>
          <cell r="I13213" t="str">
            <v>DW</v>
          </cell>
          <cell r="J13213" t="str">
            <v>16:30 UK</v>
          </cell>
          <cell r="K13213" t="str">
            <v>c</v>
          </cell>
          <cell r="L13213">
            <v>3</v>
          </cell>
          <cell r="M13213">
            <v>41360</v>
          </cell>
          <cell r="N13213">
            <v>42223</v>
          </cell>
          <cell r="O13213" t="str">
            <v>Y</v>
          </cell>
          <cell r="R13213" t="str">
            <v>US West Coast</v>
          </cell>
          <cell r="S13213" t="str">
            <v>US West Coast</v>
          </cell>
          <cell r="T13213" t="str">
            <v>Swap</v>
          </cell>
          <cell r="U13213" t="str">
            <v>Financial</v>
          </cell>
          <cell r="V13213" t="str">
            <v>Differential</v>
          </cell>
          <cell r="W13213" t="str">
            <v>Gasoline</v>
          </cell>
          <cell r="AG13213">
            <v>2</v>
          </cell>
          <cell r="AH13213" t="str">
            <v>Month</v>
          </cell>
          <cell r="AI13213" t="str">
            <v>AAHKM11</v>
          </cell>
          <cell r="AJ13213" t="str">
            <v>AAHKM12</v>
          </cell>
        </row>
        <row r="13214">
          <cell r="A13214" t="str">
            <v>GWDLP03</v>
          </cell>
          <cell r="B13214" t="str">
            <v>ULE</v>
          </cell>
          <cell r="C13214" t="str">
            <v>FtS London Gasoline USWC + RBOB Dubai Crack Swap Mo03</v>
          </cell>
          <cell r="D13214" t="str">
            <v>USD</v>
          </cell>
          <cell r="E13214" t="str">
            <v>BBL</v>
          </cell>
          <cell r="F13214">
            <v>8.33</v>
          </cell>
          <cell r="G13214" t="str">
            <v>*</v>
          </cell>
          <cell r="H13214" t="str">
            <v>MT</v>
          </cell>
          <cell r="I13214" t="str">
            <v>DW</v>
          </cell>
          <cell r="J13214" t="str">
            <v>16:30 UK</v>
          </cell>
          <cell r="K13214" t="str">
            <v>c</v>
          </cell>
          <cell r="L13214">
            <v>3</v>
          </cell>
          <cell r="M13214">
            <v>41360</v>
          </cell>
          <cell r="N13214">
            <v>42223</v>
          </cell>
          <cell r="O13214" t="str">
            <v>Y</v>
          </cell>
          <cell r="R13214" t="str">
            <v>US West Coast</v>
          </cell>
          <cell r="S13214" t="str">
            <v>US West Coast</v>
          </cell>
          <cell r="T13214" t="str">
            <v>Swap</v>
          </cell>
          <cell r="U13214" t="str">
            <v>Financial</v>
          </cell>
          <cell r="V13214" t="str">
            <v>Differential</v>
          </cell>
          <cell r="W13214" t="str">
            <v>Gasoline</v>
          </cell>
          <cell r="AG13214">
            <v>3</v>
          </cell>
          <cell r="AH13214" t="str">
            <v>Month</v>
          </cell>
          <cell r="AI13214" t="str">
            <v>AAHKM11</v>
          </cell>
          <cell r="AJ13214" t="str">
            <v>AAHKM12</v>
          </cell>
        </row>
        <row r="13215">
          <cell r="A13215" t="str">
            <v>GWDLP04</v>
          </cell>
          <cell r="B13215" t="str">
            <v>ULE</v>
          </cell>
          <cell r="C13215" t="str">
            <v>FtS London Gasoline USWC + RBOB Dubai Crack Swap Mo04</v>
          </cell>
          <cell r="D13215" t="str">
            <v>USD</v>
          </cell>
          <cell r="E13215" t="str">
            <v>BBL</v>
          </cell>
          <cell r="F13215">
            <v>8.33</v>
          </cell>
          <cell r="G13215" t="str">
            <v>*</v>
          </cell>
          <cell r="H13215" t="str">
            <v>MT</v>
          </cell>
          <cell r="I13215" t="str">
            <v>DW</v>
          </cell>
          <cell r="J13215" t="str">
            <v>16:30 UK</v>
          </cell>
          <cell r="K13215" t="str">
            <v>c</v>
          </cell>
          <cell r="L13215">
            <v>3</v>
          </cell>
          <cell r="M13215">
            <v>41360</v>
          </cell>
          <cell r="N13215">
            <v>42223</v>
          </cell>
          <cell r="O13215" t="str">
            <v>Y</v>
          </cell>
          <cell r="R13215" t="str">
            <v>US West Coast</v>
          </cell>
          <cell r="S13215" t="str">
            <v>US West Coast</v>
          </cell>
          <cell r="T13215" t="str">
            <v>Swap</v>
          </cell>
          <cell r="U13215" t="str">
            <v>Financial</v>
          </cell>
          <cell r="V13215" t="str">
            <v>Differential</v>
          </cell>
          <cell r="W13215" t="str">
            <v>Gasoline</v>
          </cell>
          <cell r="AG13215">
            <v>4</v>
          </cell>
          <cell r="AH13215" t="str">
            <v>Month</v>
          </cell>
          <cell r="AI13215" t="str">
            <v>AAHKM11</v>
          </cell>
          <cell r="AJ13215" t="str">
            <v>AAHKM12</v>
          </cell>
        </row>
        <row r="13216">
          <cell r="A13216" t="str">
            <v>GWDLP05</v>
          </cell>
          <cell r="B13216" t="str">
            <v>ULE</v>
          </cell>
          <cell r="C13216" t="str">
            <v>FtS London Gasoline USWC + RBOB Dubai Crack Swap Mo05</v>
          </cell>
          <cell r="D13216" t="str">
            <v>USD</v>
          </cell>
          <cell r="E13216" t="str">
            <v>BBL</v>
          </cell>
          <cell r="F13216">
            <v>8.33</v>
          </cell>
          <cell r="G13216" t="str">
            <v>*</v>
          </cell>
          <cell r="H13216" t="str">
            <v>MT</v>
          </cell>
          <cell r="I13216" t="str">
            <v>DW</v>
          </cell>
          <cell r="J13216" t="str">
            <v>16:30 UK</v>
          </cell>
          <cell r="K13216" t="str">
            <v>c</v>
          </cell>
          <cell r="L13216">
            <v>3</v>
          </cell>
          <cell r="M13216">
            <v>41360</v>
          </cell>
          <cell r="N13216">
            <v>42223</v>
          </cell>
          <cell r="O13216" t="str">
            <v>Y</v>
          </cell>
          <cell r="R13216" t="str">
            <v>US West Coast</v>
          </cell>
          <cell r="S13216" t="str">
            <v>US West Coast</v>
          </cell>
          <cell r="T13216" t="str">
            <v>Swap</v>
          </cell>
          <cell r="U13216" t="str">
            <v>Financial</v>
          </cell>
          <cell r="V13216" t="str">
            <v>Differential</v>
          </cell>
          <cell r="W13216" t="str">
            <v>Gasoline</v>
          </cell>
          <cell r="AG13216">
            <v>5</v>
          </cell>
          <cell r="AH13216" t="str">
            <v>Month</v>
          </cell>
          <cell r="AI13216" t="str">
            <v>AAHKM11</v>
          </cell>
          <cell r="AJ13216" t="str">
            <v>AAHKM12</v>
          </cell>
        </row>
        <row r="13217">
          <cell r="A13217" t="str">
            <v>GWDLP06</v>
          </cell>
          <cell r="B13217" t="str">
            <v>ULE</v>
          </cell>
          <cell r="C13217" t="str">
            <v>FtS London Gasoline USWC + RBOB Dubai Crack Swap Mo06</v>
          </cell>
          <cell r="D13217" t="str">
            <v>USD</v>
          </cell>
          <cell r="E13217" t="str">
            <v>BBL</v>
          </cell>
          <cell r="F13217">
            <v>8.33</v>
          </cell>
          <cell r="G13217" t="str">
            <v>*</v>
          </cell>
          <cell r="H13217" t="str">
            <v>MT</v>
          </cell>
          <cell r="I13217" t="str">
            <v>DW</v>
          </cell>
          <cell r="J13217" t="str">
            <v>16:30 UK</v>
          </cell>
          <cell r="K13217" t="str">
            <v>c</v>
          </cell>
          <cell r="L13217">
            <v>3</v>
          </cell>
          <cell r="M13217">
            <v>41360</v>
          </cell>
          <cell r="N13217">
            <v>42223</v>
          </cell>
          <cell r="O13217" t="str">
            <v>Y</v>
          </cell>
          <cell r="R13217" t="str">
            <v>US West Coast</v>
          </cell>
          <cell r="S13217" t="str">
            <v>US West Coast</v>
          </cell>
          <cell r="T13217" t="str">
            <v>Swap</v>
          </cell>
          <cell r="U13217" t="str">
            <v>Financial</v>
          </cell>
          <cell r="V13217" t="str">
            <v>Differential</v>
          </cell>
          <cell r="W13217" t="str">
            <v>Gasoline</v>
          </cell>
          <cell r="AG13217">
            <v>6</v>
          </cell>
          <cell r="AH13217" t="str">
            <v>Month</v>
          </cell>
          <cell r="AI13217" t="str">
            <v>AAHKM11</v>
          </cell>
          <cell r="AJ13217" t="str">
            <v>AAHKM12</v>
          </cell>
        </row>
        <row r="13218">
          <cell r="A13218" t="str">
            <v>GWDLP07</v>
          </cell>
          <cell r="B13218" t="str">
            <v>ULE</v>
          </cell>
          <cell r="C13218" t="str">
            <v>FtS London Gasoline USWC + RBOB Dubai Crack Swap Mo07</v>
          </cell>
          <cell r="D13218" t="str">
            <v>USD</v>
          </cell>
          <cell r="E13218" t="str">
            <v>BBL</v>
          </cell>
          <cell r="F13218">
            <v>8.33</v>
          </cell>
          <cell r="G13218" t="str">
            <v>*</v>
          </cell>
          <cell r="H13218" t="str">
            <v>MT</v>
          </cell>
          <cell r="I13218" t="str">
            <v>DW</v>
          </cell>
          <cell r="J13218" t="str">
            <v>16:30 UK</v>
          </cell>
          <cell r="K13218" t="str">
            <v>c</v>
          </cell>
          <cell r="L13218">
            <v>3</v>
          </cell>
          <cell r="M13218">
            <v>41360</v>
          </cell>
          <cell r="N13218">
            <v>42223</v>
          </cell>
          <cell r="O13218" t="str">
            <v>Y</v>
          </cell>
          <cell r="R13218" t="str">
            <v>US West Coast</v>
          </cell>
          <cell r="S13218" t="str">
            <v>US West Coast</v>
          </cell>
          <cell r="T13218" t="str">
            <v>Swap</v>
          </cell>
          <cell r="U13218" t="str">
            <v>Financial</v>
          </cell>
          <cell r="V13218" t="str">
            <v>Differential</v>
          </cell>
          <cell r="W13218" t="str">
            <v>Gasoline</v>
          </cell>
          <cell r="AG13218">
            <v>7</v>
          </cell>
          <cell r="AH13218" t="str">
            <v>Month</v>
          </cell>
          <cell r="AI13218" t="str">
            <v>AAHKM11</v>
          </cell>
          <cell r="AJ13218" t="str">
            <v>AAHKM12</v>
          </cell>
        </row>
        <row r="13219">
          <cell r="A13219" t="str">
            <v>GWDLP08</v>
          </cell>
          <cell r="B13219" t="str">
            <v>ULE</v>
          </cell>
          <cell r="C13219" t="str">
            <v>FtS London Gasoline USWC + RBOB Dubai Crack Swap Mo08</v>
          </cell>
          <cell r="D13219" t="str">
            <v>USD</v>
          </cell>
          <cell r="E13219" t="str">
            <v>BBL</v>
          </cell>
          <cell r="F13219">
            <v>8.33</v>
          </cell>
          <cell r="G13219" t="str">
            <v>*</v>
          </cell>
          <cell r="H13219" t="str">
            <v>MT</v>
          </cell>
          <cell r="I13219" t="str">
            <v>DW</v>
          </cell>
          <cell r="J13219" t="str">
            <v>16:30 UK</v>
          </cell>
          <cell r="K13219" t="str">
            <v>c</v>
          </cell>
          <cell r="L13219">
            <v>3</v>
          </cell>
          <cell r="M13219">
            <v>41360</v>
          </cell>
          <cell r="N13219">
            <v>42223</v>
          </cell>
          <cell r="O13219" t="str">
            <v>Y</v>
          </cell>
          <cell r="R13219" t="str">
            <v>US West Coast</v>
          </cell>
          <cell r="S13219" t="str">
            <v>US West Coast</v>
          </cell>
          <cell r="T13219" t="str">
            <v>Swap</v>
          </cell>
          <cell r="U13219" t="str">
            <v>Financial</v>
          </cell>
          <cell r="V13219" t="str">
            <v>Differential</v>
          </cell>
          <cell r="W13219" t="str">
            <v>Gasoline</v>
          </cell>
          <cell r="AG13219">
            <v>8</v>
          </cell>
          <cell r="AH13219" t="str">
            <v>Month</v>
          </cell>
          <cell r="AI13219" t="str">
            <v>AAHKM11</v>
          </cell>
          <cell r="AJ13219" t="str">
            <v>AAHKM12</v>
          </cell>
        </row>
        <row r="13220">
          <cell r="A13220" t="str">
            <v>GWDLP09</v>
          </cell>
          <cell r="B13220" t="str">
            <v>ULE</v>
          </cell>
          <cell r="C13220" t="str">
            <v>FtS London Gasoline USWC + RBOB Dubai Crack Swap Mo09</v>
          </cell>
          <cell r="D13220" t="str">
            <v>USD</v>
          </cell>
          <cell r="E13220" t="str">
            <v>BBL</v>
          </cell>
          <cell r="F13220">
            <v>8.33</v>
          </cell>
          <cell r="G13220" t="str">
            <v>*</v>
          </cell>
          <cell r="H13220" t="str">
            <v>MT</v>
          </cell>
          <cell r="I13220" t="str">
            <v>DW</v>
          </cell>
          <cell r="J13220" t="str">
            <v>16:30 UK</v>
          </cell>
          <cell r="K13220" t="str">
            <v>c</v>
          </cell>
          <cell r="L13220">
            <v>3</v>
          </cell>
          <cell r="M13220">
            <v>41360</v>
          </cell>
          <cell r="N13220">
            <v>42223</v>
          </cell>
          <cell r="O13220" t="str">
            <v>Y</v>
          </cell>
          <cell r="R13220" t="str">
            <v>US West Coast</v>
          </cell>
          <cell r="S13220" t="str">
            <v>US West Coast</v>
          </cell>
          <cell r="T13220" t="str">
            <v>Swap</v>
          </cell>
          <cell r="U13220" t="str">
            <v>Financial</v>
          </cell>
          <cell r="V13220" t="str">
            <v>Differential</v>
          </cell>
          <cell r="W13220" t="str">
            <v>Gasoline</v>
          </cell>
          <cell r="AG13220">
            <v>9</v>
          </cell>
          <cell r="AH13220" t="str">
            <v>Month</v>
          </cell>
          <cell r="AI13220" t="str">
            <v>AAHKM11</v>
          </cell>
          <cell r="AJ13220" t="str">
            <v>AAHKM12</v>
          </cell>
        </row>
        <row r="13221">
          <cell r="A13221" t="str">
            <v>GWDLP10</v>
          </cell>
          <cell r="B13221" t="str">
            <v>ULE</v>
          </cell>
          <cell r="C13221" t="str">
            <v>FtS London Gasoline USWC + RBOB Dubai Crack Swap Mo10</v>
          </cell>
          <cell r="D13221" t="str">
            <v>USD</v>
          </cell>
          <cell r="E13221" t="str">
            <v>BBL</v>
          </cell>
          <cell r="F13221">
            <v>8.33</v>
          </cell>
          <cell r="G13221" t="str">
            <v>*</v>
          </cell>
          <cell r="H13221" t="str">
            <v>MT</v>
          </cell>
          <cell r="I13221" t="str">
            <v>DW</v>
          </cell>
          <cell r="J13221" t="str">
            <v>16:30 UK</v>
          </cell>
          <cell r="K13221" t="str">
            <v>c</v>
          </cell>
          <cell r="L13221">
            <v>3</v>
          </cell>
          <cell r="M13221">
            <v>41360</v>
          </cell>
          <cell r="N13221">
            <v>42223</v>
          </cell>
          <cell r="O13221" t="str">
            <v>Y</v>
          </cell>
          <cell r="R13221" t="str">
            <v>US West Coast</v>
          </cell>
          <cell r="S13221" t="str">
            <v>US West Coast</v>
          </cell>
          <cell r="T13221" t="str">
            <v>Swap</v>
          </cell>
          <cell r="U13221" t="str">
            <v>Financial</v>
          </cell>
          <cell r="V13221" t="str">
            <v>Differential</v>
          </cell>
          <cell r="W13221" t="str">
            <v>Gasoline</v>
          </cell>
          <cell r="AG13221">
            <v>10</v>
          </cell>
          <cell r="AH13221" t="str">
            <v>Month</v>
          </cell>
          <cell r="AI13221" t="str">
            <v>AAHKM11</v>
          </cell>
          <cell r="AJ13221" t="str">
            <v>AAHKM12</v>
          </cell>
        </row>
        <row r="13222">
          <cell r="A13222" t="str">
            <v>GWDLP11</v>
          </cell>
          <cell r="B13222" t="str">
            <v>ULE</v>
          </cell>
          <cell r="C13222" t="str">
            <v>FtS London Gasoline USWC + RBOB Dubai Crack Swap Mo11</v>
          </cell>
          <cell r="D13222" t="str">
            <v>USD</v>
          </cell>
          <cell r="E13222" t="str">
            <v>BBL</v>
          </cell>
          <cell r="F13222">
            <v>8.33</v>
          </cell>
          <cell r="G13222" t="str">
            <v>*</v>
          </cell>
          <cell r="H13222" t="str">
            <v>MT</v>
          </cell>
          <cell r="I13222" t="str">
            <v>DW</v>
          </cell>
          <cell r="J13222" t="str">
            <v>16:30 UK</v>
          </cell>
          <cell r="K13222" t="str">
            <v>c</v>
          </cell>
          <cell r="L13222">
            <v>3</v>
          </cell>
          <cell r="M13222">
            <v>41360</v>
          </cell>
          <cell r="N13222">
            <v>42223</v>
          </cell>
          <cell r="O13222" t="str">
            <v>Y</v>
          </cell>
          <cell r="R13222" t="str">
            <v>US West Coast</v>
          </cell>
          <cell r="S13222" t="str">
            <v>US West Coast</v>
          </cell>
          <cell r="T13222" t="str">
            <v>Swap</v>
          </cell>
          <cell r="U13222" t="str">
            <v>Financial</v>
          </cell>
          <cell r="V13222" t="str">
            <v>Differential</v>
          </cell>
          <cell r="W13222" t="str">
            <v>Gasoline</v>
          </cell>
          <cell r="AG13222">
            <v>11</v>
          </cell>
          <cell r="AH13222" t="str">
            <v>Month</v>
          </cell>
          <cell r="AI13222" t="str">
            <v>AAHKM11</v>
          </cell>
          <cell r="AJ13222" t="str">
            <v>AAHKM12</v>
          </cell>
        </row>
        <row r="13223">
          <cell r="A13223" t="str">
            <v>GWDLP12</v>
          </cell>
          <cell r="B13223" t="str">
            <v>ULE</v>
          </cell>
          <cell r="C13223" t="str">
            <v>FtS London Gasoline USWC + RBOB Dubai Crack Swap Mo12</v>
          </cell>
          <cell r="D13223" t="str">
            <v>USD</v>
          </cell>
          <cell r="E13223" t="str">
            <v>BBL</v>
          </cell>
          <cell r="F13223">
            <v>8.33</v>
          </cell>
          <cell r="G13223" t="str">
            <v>*</v>
          </cell>
          <cell r="H13223" t="str">
            <v>MT</v>
          </cell>
          <cell r="I13223" t="str">
            <v>DW</v>
          </cell>
          <cell r="J13223" t="str">
            <v>16:30 UK</v>
          </cell>
          <cell r="K13223" t="str">
            <v>c</v>
          </cell>
          <cell r="L13223">
            <v>3</v>
          </cell>
          <cell r="M13223">
            <v>41360</v>
          </cell>
          <cell r="N13223">
            <v>42223</v>
          </cell>
          <cell r="O13223" t="str">
            <v>Y</v>
          </cell>
          <cell r="R13223" t="str">
            <v>US West Coast</v>
          </cell>
          <cell r="S13223" t="str">
            <v>US West Coast</v>
          </cell>
          <cell r="T13223" t="str">
            <v>Swap</v>
          </cell>
          <cell r="U13223" t="str">
            <v>Financial</v>
          </cell>
          <cell r="V13223" t="str">
            <v>Differential</v>
          </cell>
          <cell r="W13223" t="str">
            <v>Gasoline</v>
          </cell>
          <cell r="AG13223">
            <v>12</v>
          </cell>
          <cell r="AH13223" t="str">
            <v>Month</v>
          </cell>
          <cell r="AI13223" t="str">
            <v>AAHKM11</v>
          </cell>
          <cell r="AJ13223" t="str">
            <v>AAHKM12</v>
          </cell>
        </row>
        <row r="13224">
          <cell r="A13224" t="str">
            <v>GWDLR01</v>
          </cell>
          <cell r="B13224" t="str">
            <v>ULE</v>
          </cell>
          <cell r="C13224" t="str">
            <v>FtS London Gasoline USWC + RBOB Dubai Crack Swap Qr01</v>
          </cell>
          <cell r="D13224" t="str">
            <v>USD</v>
          </cell>
          <cell r="E13224" t="str">
            <v>BBL</v>
          </cell>
          <cell r="F13224">
            <v>8.33</v>
          </cell>
          <cell r="G13224" t="str">
            <v>*</v>
          </cell>
          <cell r="H13224" t="str">
            <v>MT</v>
          </cell>
          <cell r="I13224" t="str">
            <v>DW</v>
          </cell>
          <cell r="J13224" t="str">
            <v>16:30 UK</v>
          </cell>
          <cell r="K13224" t="str">
            <v>c</v>
          </cell>
          <cell r="L13224">
            <v>3</v>
          </cell>
          <cell r="M13224">
            <v>41360</v>
          </cell>
          <cell r="N13224">
            <v>42223</v>
          </cell>
          <cell r="O13224" t="str">
            <v>Y</v>
          </cell>
          <cell r="R13224" t="str">
            <v>US West Coast</v>
          </cell>
          <cell r="S13224" t="str">
            <v>US West Coast</v>
          </cell>
          <cell r="T13224" t="str">
            <v>Swap</v>
          </cell>
          <cell r="U13224" t="str">
            <v>Financial</v>
          </cell>
          <cell r="V13224" t="str">
            <v>Differential</v>
          </cell>
          <cell r="W13224" t="str">
            <v>Gasoline</v>
          </cell>
          <cell r="AG13224">
            <v>1</v>
          </cell>
          <cell r="AH13224" t="str">
            <v>Quarter</v>
          </cell>
          <cell r="AI13224" t="str">
            <v>AAHKM11</v>
          </cell>
          <cell r="AJ13224" t="str">
            <v>AAHKM12</v>
          </cell>
        </row>
        <row r="13225">
          <cell r="A13225" t="str">
            <v>GWDLR02</v>
          </cell>
          <cell r="B13225" t="str">
            <v>ULE</v>
          </cell>
          <cell r="C13225" t="str">
            <v>FtS London Gasoline USWC + RBOB Dubai Crack Swap Qr02</v>
          </cell>
          <cell r="D13225" t="str">
            <v>USD</v>
          </cell>
          <cell r="E13225" t="str">
            <v>BBL</v>
          </cell>
          <cell r="F13225">
            <v>8.33</v>
          </cell>
          <cell r="G13225" t="str">
            <v>*</v>
          </cell>
          <cell r="H13225" t="str">
            <v>MT</v>
          </cell>
          <cell r="I13225" t="str">
            <v>DW</v>
          </cell>
          <cell r="J13225" t="str">
            <v>16:30 UK</v>
          </cell>
          <cell r="K13225" t="str">
            <v>c</v>
          </cell>
          <cell r="L13225">
            <v>3</v>
          </cell>
          <cell r="M13225">
            <v>41360</v>
          </cell>
          <cell r="N13225">
            <v>42223</v>
          </cell>
          <cell r="O13225" t="str">
            <v>Y</v>
          </cell>
          <cell r="R13225" t="str">
            <v>US West Coast</v>
          </cell>
          <cell r="S13225" t="str">
            <v>US West Coast</v>
          </cell>
          <cell r="T13225" t="str">
            <v>Swap</v>
          </cell>
          <cell r="U13225" t="str">
            <v>Financial</v>
          </cell>
          <cell r="V13225" t="str">
            <v>Differential</v>
          </cell>
          <cell r="W13225" t="str">
            <v>Gasoline</v>
          </cell>
          <cell r="AG13225">
            <v>2</v>
          </cell>
          <cell r="AH13225" t="str">
            <v>Quarter</v>
          </cell>
          <cell r="AI13225" t="str">
            <v>AAHKM11</v>
          </cell>
          <cell r="AJ13225" t="str">
            <v>AAHKM12</v>
          </cell>
        </row>
        <row r="13226">
          <cell r="A13226" t="str">
            <v>GWDLR03</v>
          </cell>
          <cell r="B13226" t="str">
            <v>ULE</v>
          </cell>
          <cell r="C13226" t="str">
            <v>FtS London Gasoline USWC + RBOB Dubai Crack Swap Qr03</v>
          </cell>
          <cell r="D13226" t="str">
            <v>USD</v>
          </cell>
          <cell r="E13226" t="str">
            <v>BBL</v>
          </cell>
          <cell r="F13226">
            <v>8.33</v>
          </cell>
          <cell r="G13226" t="str">
            <v>*</v>
          </cell>
          <cell r="H13226" t="str">
            <v>MT</v>
          </cell>
          <cell r="I13226" t="str">
            <v>DW</v>
          </cell>
          <cell r="J13226" t="str">
            <v>16:30 UK</v>
          </cell>
          <cell r="K13226" t="str">
            <v>c</v>
          </cell>
          <cell r="L13226">
            <v>3</v>
          </cell>
          <cell r="M13226">
            <v>41360</v>
          </cell>
          <cell r="N13226">
            <v>42223</v>
          </cell>
          <cell r="O13226" t="str">
            <v>Y</v>
          </cell>
          <cell r="R13226" t="str">
            <v>US West Coast</v>
          </cell>
          <cell r="S13226" t="str">
            <v>US West Coast</v>
          </cell>
          <cell r="T13226" t="str">
            <v>Swap</v>
          </cell>
          <cell r="U13226" t="str">
            <v>Financial</v>
          </cell>
          <cell r="V13226" t="str">
            <v>Differential</v>
          </cell>
          <cell r="W13226" t="str">
            <v>Gasoline</v>
          </cell>
          <cell r="AG13226">
            <v>3</v>
          </cell>
          <cell r="AH13226" t="str">
            <v>Quarter</v>
          </cell>
          <cell r="AI13226" t="str">
            <v>AAHKM11</v>
          </cell>
          <cell r="AJ13226" t="str">
            <v>AAHKM12</v>
          </cell>
        </row>
        <row r="13227">
          <cell r="A13227" t="str">
            <v>GWDLR04</v>
          </cell>
          <cell r="B13227" t="str">
            <v>ULE</v>
          </cell>
          <cell r="C13227" t="str">
            <v>FtS London Gasoline USWC + RBOB Dubai Crack Swap Qr04</v>
          </cell>
          <cell r="D13227" t="str">
            <v>USD</v>
          </cell>
          <cell r="E13227" t="str">
            <v>BBL</v>
          </cell>
          <cell r="F13227">
            <v>8.33</v>
          </cell>
          <cell r="G13227" t="str">
            <v>*</v>
          </cell>
          <cell r="H13227" t="str">
            <v>MT</v>
          </cell>
          <cell r="I13227" t="str">
            <v>DW</v>
          </cell>
          <cell r="J13227" t="str">
            <v>16:30 UK</v>
          </cell>
          <cell r="K13227" t="str">
            <v>c</v>
          </cell>
          <cell r="L13227">
            <v>3</v>
          </cell>
          <cell r="M13227">
            <v>41360</v>
          </cell>
          <cell r="N13227">
            <v>42223</v>
          </cell>
          <cell r="O13227" t="str">
            <v>Y</v>
          </cell>
          <cell r="R13227" t="str">
            <v>US West Coast</v>
          </cell>
          <cell r="S13227" t="str">
            <v>US West Coast</v>
          </cell>
          <cell r="T13227" t="str">
            <v>Swap</v>
          </cell>
          <cell r="U13227" t="str">
            <v>Financial</v>
          </cell>
          <cell r="V13227" t="str">
            <v>Differential</v>
          </cell>
          <cell r="W13227" t="str">
            <v>Gasoline</v>
          </cell>
          <cell r="AG13227">
            <v>4</v>
          </cell>
          <cell r="AH13227" t="str">
            <v>Quarter</v>
          </cell>
          <cell r="AI13227" t="str">
            <v>AAHKM11</v>
          </cell>
          <cell r="AJ13227" t="str">
            <v>AAHKM12</v>
          </cell>
        </row>
        <row r="13228">
          <cell r="A13228" t="str">
            <v>GWDSP01</v>
          </cell>
          <cell r="B13228" t="str">
            <v>USE</v>
          </cell>
          <cell r="C13228" t="str">
            <v>FtS Spore Gasoline USWC + RBOB Dubai Crack Swap Mo01</v>
          </cell>
          <cell r="D13228" t="str">
            <v>USD</v>
          </cell>
          <cell r="E13228" t="str">
            <v>BBL</v>
          </cell>
          <cell r="F13228">
            <v>8.33</v>
          </cell>
          <cell r="G13228" t="str">
            <v>*</v>
          </cell>
          <cell r="H13228" t="str">
            <v>MT</v>
          </cell>
          <cell r="I13228" t="str">
            <v>DW</v>
          </cell>
          <cell r="J13228" t="str">
            <v>16:30 Singapore</v>
          </cell>
          <cell r="K13228" t="str">
            <v>c</v>
          </cell>
          <cell r="L13228">
            <v>3</v>
          </cell>
          <cell r="M13228">
            <v>41360</v>
          </cell>
          <cell r="N13228">
            <v>42222</v>
          </cell>
          <cell r="O13228" t="str">
            <v>Y</v>
          </cell>
          <cell r="R13228" t="str">
            <v>US West Coast</v>
          </cell>
          <cell r="S13228" t="str">
            <v>US West Coast</v>
          </cell>
          <cell r="T13228" t="str">
            <v>Swap</v>
          </cell>
          <cell r="U13228" t="str">
            <v>Financial</v>
          </cell>
          <cell r="V13228" t="str">
            <v>Differential</v>
          </cell>
          <cell r="W13228" t="str">
            <v>Gasoline</v>
          </cell>
          <cell r="AG13228">
            <v>1</v>
          </cell>
          <cell r="AH13228" t="str">
            <v>Month</v>
          </cell>
          <cell r="AI13228" t="str">
            <v>DUFH001</v>
          </cell>
          <cell r="AJ13228" t="str">
            <v>AAKYR01</v>
          </cell>
        </row>
        <row r="13229">
          <cell r="A13229" t="str">
            <v>GWDSP02</v>
          </cell>
          <cell r="B13229" t="str">
            <v>USE</v>
          </cell>
          <cell r="C13229" t="str">
            <v>FtS Spore Gasoline USWC + RBOB Dubai Crack Swap Mo02</v>
          </cell>
          <cell r="D13229" t="str">
            <v>USD</v>
          </cell>
          <cell r="E13229" t="str">
            <v>BBL</v>
          </cell>
          <cell r="F13229">
            <v>8.33</v>
          </cell>
          <cell r="G13229" t="str">
            <v>*</v>
          </cell>
          <cell r="H13229" t="str">
            <v>MT</v>
          </cell>
          <cell r="I13229" t="str">
            <v>DW</v>
          </cell>
          <cell r="J13229" t="str">
            <v>16:30 Singapore</v>
          </cell>
          <cell r="K13229" t="str">
            <v>c</v>
          </cell>
          <cell r="L13229">
            <v>3</v>
          </cell>
          <cell r="M13229">
            <v>41360</v>
          </cell>
          <cell r="N13229">
            <v>42222</v>
          </cell>
          <cell r="O13229" t="str">
            <v>Y</v>
          </cell>
          <cell r="R13229" t="str">
            <v>US West Coast</v>
          </cell>
          <cell r="S13229" t="str">
            <v>US West Coast</v>
          </cell>
          <cell r="T13229" t="str">
            <v>Swap</v>
          </cell>
          <cell r="U13229" t="str">
            <v>Financial</v>
          </cell>
          <cell r="V13229" t="str">
            <v>Differential</v>
          </cell>
          <cell r="W13229" t="str">
            <v>Gasoline</v>
          </cell>
          <cell r="AG13229">
            <v>2</v>
          </cell>
          <cell r="AH13229" t="str">
            <v>Month</v>
          </cell>
          <cell r="AI13229" t="str">
            <v>DUFH002</v>
          </cell>
          <cell r="AJ13229" t="str">
            <v>AAKYS01</v>
          </cell>
        </row>
        <row r="13230">
          <cell r="A13230" t="str">
            <v>GWDSP03</v>
          </cell>
          <cell r="B13230" t="str">
            <v>USE</v>
          </cell>
          <cell r="C13230" t="str">
            <v>FtS Spore Gasoline USWC + RBOB Dubai Crack Swap Mo03</v>
          </cell>
          <cell r="D13230" t="str">
            <v>USD</v>
          </cell>
          <cell r="E13230" t="str">
            <v>BBL</v>
          </cell>
          <cell r="F13230">
            <v>8.33</v>
          </cell>
          <cell r="G13230" t="str">
            <v>*</v>
          </cell>
          <cell r="H13230" t="str">
            <v>MT</v>
          </cell>
          <cell r="I13230" t="str">
            <v>DW</v>
          </cell>
          <cell r="J13230" t="str">
            <v>16:30 Singapore</v>
          </cell>
          <cell r="K13230" t="str">
            <v>c</v>
          </cell>
          <cell r="L13230">
            <v>3</v>
          </cell>
          <cell r="M13230">
            <v>41360</v>
          </cell>
          <cell r="N13230">
            <v>42222</v>
          </cell>
          <cell r="O13230" t="str">
            <v>Y</v>
          </cell>
          <cell r="R13230" t="str">
            <v>US West Coast</v>
          </cell>
          <cell r="S13230" t="str">
            <v>US West Coast</v>
          </cell>
          <cell r="T13230" t="str">
            <v>Swap</v>
          </cell>
          <cell r="U13230" t="str">
            <v>Financial</v>
          </cell>
          <cell r="V13230" t="str">
            <v>Differential</v>
          </cell>
          <cell r="W13230" t="str">
            <v>Gasoline</v>
          </cell>
          <cell r="AG13230">
            <v>3</v>
          </cell>
          <cell r="AH13230" t="str">
            <v>Month</v>
          </cell>
          <cell r="AI13230" t="str">
            <v>DUFH003</v>
          </cell>
          <cell r="AJ13230" t="str">
            <v>AAKYT01</v>
          </cell>
        </row>
        <row r="13231">
          <cell r="A13231" t="str">
            <v>GWDSP04</v>
          </cell>
          <cell r="B13231" t="str">
            <v>USE</v>
          </cell>
          <cell r="C13231" t="str">
            <v>FtS Spore Gasoline USWC + RBOB Dubai Crack Swap Mo04</v>
          </cell>
          <cell r="D13231" t="str">
            <v>USD</v>
          </cell>
          <cell r="E13231" t="str">
            <v>BBL</v>
          </cell>
          <cell r="F13231">
            <v>8.33</v>
          </cell>
          <cell r="G13231" t="str">
            <v>*</v>
          </cell>
          <cell r="H13231" t="str">
            <v>MT</v>
          </cell>
          <cell r="I13231" t="str">
            <v>DW</v>
          </cell>
          <cell r="J13231" t="str">
            <v>16:30 Singapore</v>
          </cell>
          <cell r="K13231" t="str">
            <v>c</v>
          </cell>
          <cell r="L13231">
            <v>3</v>
          </cell>
          <cell r="M13231">
            <v>41360</v>
          </cell>
          <cell r="N13231">
            <v>42222</v>
          </cell>
          <cell r="O13231" t="str">
            <v>Y</v>
          </cell>
          <cell r="R13231" t="str">
            <v>US West Coast</v>
          </cell>
          <cell r="S13231" t="str">
            <v>US West Coast</v>
          </cell>
          <cell r="T13231" t="str">
            <v>Swap</v>
          </cell>
          <cell r="U13231" t="str">
            <v>Financial</v>
          </cell>
          <cell r="V13231" t="str">
            <v>Differential</v>
          </cell>
          <cell r="W13231" t="str">
            <v>Gasoline</v>
          </cell>
          <cell r="AG13231">
            <v>4</v>
          </cell>
          <cell r="AH13231" t="str">
            <v>Month</v>
          </cell>
          <cell r="AI13231" t="str">
            <v>DUFH004</v>
          </cell>
          <cell r="AJ13231" t="str">
            <v>AAKYU01</v>
          </cell>
        </row>
        <row r="13232">
          <cell r="A13232" t="str">
            <v>GWDSP05</v>
          </cell>
          <cell r="B13232" t="str">
            <v>USE</v>
          </cell>
          <cell r="C13232" t="str">
            <v>FtS Spore Gasoline USWC + RBOB Dubai Crack Swap Mo05</v>
          </cell>
          <cell r="D13232" t="str">
            <v>USD</v>
          </cell>
          <cell r="E13232" t="str">
            <v>BBL</v>
          </cell>
          <cell r="F13232">
            <v>8.33</v>
          </cell>
          <cell r="G13232" t="str">
            <v>*</v>
          </cell>
          <cell r="H13232" t="str">
            <v>MT</v>
          </cell>
          <cell r="I13232" t="str">
            <v>DW</v>
          </cell>
          <cell r="J13232" t="str">
            <v>16:30 Singapore</v>
          </cell>
          <cell r="K13232" t="str">
            <v>c</v>
          </cell>
          <cell r="L13232">
            <v>3</v>
          </cell>
          <cell r="M13232">
            <v>41360</v>
          </cell>
          <cell r="N13232">
            <v>42222</v>
          </cell>
          <cell r="O13232" t="str">
            <v>Y</v>
          </cell>
          <cell r="R13232" t="str">
            <v>US West Coast</v>
          </cell>
          <cell r="S13232" t="str">
            <v>US West Coast</v>
          </cell>
          <cell r="T13232" t="str">
            <v>Swap</v>
          </cell>
          <cell r="U13232" t="str">
            <v>Financial</v>
          </cell>
          <cell r="V13232" t="str">
            <v>Differential</v>
          </cell>
          <cell r="W13232" t="str">
            <v>Gasoline</v>
          </cell>
          <cell r="AG13232">
            <v>5</v>
          </cell>
          <cell r="AH13232" t="str">
            <v>Month</v>
          </cell>
          <cell r="AI13232" t="str">
            <v>DUFH005</v>
          </cell>
          <cell r="AJ13232" t="str">
            <v>AAKZM05</v>
          </cell>
        </row>
        <row r="13233">
          <cell r="A13233" t="str">
            <v>GWDSP06</v>
          </cell>
          <cell r="B13233" t="str">
            <v>USE</v>
          </cell>
          <cell r="C13233" t="str">
            <v>FtS Spore Gasoline USWC + RBOB Dubai Crack Swap Mo06</v>
          </cell>
          <cell r="D13233" t="str">
            <v>USD</v>
          </cell>
          <cell r="E13233" t="str">
            <v>BBL</v>
          </cell>
          <cell r="F13233">
            <v>8.33</v>
          </cell>
          <cell r="G13233" t="str">
            <v>*</v>
          </cell>
          <cell r="H13233" t="str">
            <v>MT</v>
          </cell>
          <cell r="I13233" t="str">
            <v>DW</v>
          </cell>
          <cell r="J13233" t="str">
            <v>16:30 Singapore</v>
          </cell>
          <cell r="K13233" t="str">
            <v>c</v>
          </cell>
          <cell r="L13233">
            <v>3</v>
          </cell>
          <cell r="M13233">
            <v>41360</v>
          </cell>
          <cell r="N13233">
            <v>42222</v>
          </cell>
          <cell r="O13233" t="str">
            <v>Y</v>
          </cell>
          <cell r="R13233" t="str">
            <v>US West Coast</v>
          </cell>
          <cell r="S13233" t="str">
            <v>US West Coast</v>
          </cell>
          <cell r="T13233" t="str">
            <v>Swap</v>
          </cell>
          <cell r="U13233" t="str">
            <v>Financial</v>
          </cell>
          <cell r="V13233" t="str">
            <v>Differential</v>
          </cell>
          <cell r="W13233" t="str">
            <v>Gasoline</v>
          </cell>
          <cell r="AG13233">
            <v>6</v>
          </cell>
          <cell r="AH13233" t="str">
            <v>Month</v>
          </cell>
          <cell r="AI13233" t="str">
            <v>DUFH006</v>
          </cell>
          <cell r="AJ13233" t="str">
            <v>AAKZM06</v>
          </cell>
        </row>
        <row r="13234">
          <cell r="A13234" t="str">
            <v>GWDSP07</v>
          </cell>
          <cell r="B13234" t="str">
            <v>USE</v>
          </cell>
          <cell r="C13234" t="str">
            <v>FtS Spore Gasoline USWC + RBOB Dubai Crack Swap Mo07</v>
          </cell>
          <cell r="D13234" t="str">
            <v>USD</v>
          </cell>
          <cell r="E13234" t="str">
            <v>BBL</v>
          </cell>
          <cell r="F13234">
            <v>8.33</v>
          </cell>
          <cell r="G13234" t="str">
            <v>*</v>
          </cell>
          <cell r="H13234" t="str">
            <v>MT</v>
          </cell>
          <cell r="I13234" t="str">
            <v>DW</v>
          </cell>
          <cell r="J13234" t="str">
            <v>16:30 Singapore</v>
          </cell>
          <cell r="K13234" t="str">
            <v>c</v>
          </cell>
          <cell r="L13234">
            <v>3</v>
          </cell>
          <cell r="M13234">
            <v>41360</v>
          </cell>
          <cell r="N13234">
            <v>42222</v>
          </cell>
          <cell r="O13234" t="str">
            <v>Y</v>
          </cell>
          <cell r="R13234" t="str">
            <v>US West Coast</v>
          </cell>
          <cell r="S13234" t="str">
            <v>US West Coast</v>
          </cell>
          <cell r="T13234" t="str">
            <v>Swap</v>
          </cell>
          <cell r="U13234" t="str">
            <v>Financial</v>
          </cell>
          <cell r="V13234" t="str">
            <v>Differential</v>
          </cell>
          <cell r="W13234" t="str">
            <v>Gasoline</v>
          </cell>
          <cell r="AG13234">
            <v>7</v>
          </cell>
          <cell r="AH13234" t="str">
            <v>Month</v>
          </cell>
          <cell r="AI13234" t="str">
            <v>DUFH007</v>
          </cell>
          <cell r="AJ13234" t="str">
            <v>AAKZM07</v>
          </cell>
        </row>
        <row r="13235">
          <cell r="A13235" t="str">
            <v>GWDSP08</v>
          </cell>
          <cell r="B13235" t="str">
            <v>USE</v>
          </cell>
          <cell r="C13235" t="str">
            <v>FtS Spore Gasoline USWC + RBOB Dubai Crack Swap Mo08</v>
          </cell>
          <cell r="D13235" t="str">
            <v>USD</v>
          </cell>
          <cell r="E13235" t="str">
            <v>BBL</v>
          </cell>
          <cell r="F13235">
            <v>8.33</v>
          </cell>
          <cell r="G13235" t="str">
            <v>*</v>
          </cell>
          <cell r="H13235" t="str">
            <v>MT</v>
          </cell>
          <cell r="I13235" t="str">
            <v>DW</v>
          </cell>
          <cell r="J13235" t="str">
            <v>16:30 Singapore</v>
          </cell>
          <cell r="K13235" t="str">
            <v>c</v>
          </cell>
          <cell r="L13235">
            <v>3</v>
          </cell>
          <cell r="M13235">
            <v>41360</v>
          </cell>
          <cell r="N13235">
            <v>42222</v>
          </cell>
          <cell r="O13235" t="str">
            <v>Y</v>
          </cell>
          <cell r="R13235" t="str">
            <v>US West Coast</v>
          </cell>
          <cell r="S13235" t="str">
            <v>US West Coast</v>
          </cell>
          <cell r="T13235" t="str">
            <v>Swap</v>
          </cell>
          <cell r="U13235" t="str">
            <v>Financial</v>
          </cell>
          <cell r="V13235" t="str">
            <v>Differential</v>
          </cell>
          <cell r="W13235" t="str">
            <v>Gasoline</v>
          </cell>
          <cell r="AG13235">
            <v>8</v>
          </cell>
          <cell r="AH13235" t="str">
            <v>Month</v>
          </cell>
          <cell r="AI13235" t="str">
            <v>DUFH008</v>
          </cell>
          <cell r="AJ13235" t="str">
            <v>AAKZM08</v>
          </cell>
        </row>
        <row r="13236">
          <cell r="A13236" t="str">
            <v>GWDSP09</v>
          </cell>
          <cell r="B13236" t="str">
            <v>USE</v>
          </cell>
          <cell r="C13236" t="str">
            <v>FtS Spore Gasoline USWC + RBOB Dubai Crack Swap Mo09</v>
          </cell>
          <cell r="D13236" t="str">
            <v>USD</v>
          </cell>
          <cell r="E13236" t="str">
            <v>BBL</v>
          </cell>
          <cell r="F13236">
            <v>8.33</v>
          </cell>
          <cell r="G13236" t="str">
            <v>*</v>
          </cell>
          <cell r="H13236" t="str">
            <v>MT</v>
          </cell>
          <cell r="I13236" t="str">
            <v>DW</v>
          </cell>
          <cell r="J13236" t="str">
            <v>16:30 Singapore</v>
          </cell>
          <cell r="K13236" t="str">
            <v>c</v>
          </cell>
          <cell r="L13236">
            <v>3</v>
          </cell>
          <cell r="M13236">
            <v>41360</v>
          </cell>
          <cell r="N13236">
            <v>42222</v>
          </cell>
          <cell r="O13236" t="str">
            <v>Y</v>
          </cell>
          <cell r="R13236" t="str">
            <v>US West Coast</v>
          </cell>
          <cell r="S13236" t="str">
            <v>US West Coast</v>
          </cell>
          <cell r="T13236" t="str">
            <v>Swap</v>
          </cell>
          <cell r="U13236" t="str">
            <v>Financial</v>
          </cell>
          <cell r="V13236" t="str">
            <v>Differential</v>
          </cell>
          <cell r="W13236" t="str">
            <v>Gasoline</v>
          </cell>
          <cell r="AG13236">
            <v>9</v>
          </cell>
          <cell r="AH13236" t="str">
            <v>Month</v>
          </cell>
          <cell r="AI13236" t="str">
            <v>DUFH009</v>
          </cell>
          <cell r="AJ13236" t="str">
            <v>AAKZM09</v>
          </cell>
        </row>
        <row r="13237">
          <cell r="A13237" t="str">
            <v>GWDSP10</v>
          </cell>
          <cell r="B13237" t="str">
            <v>USE</v>
          </cell>
          <cell r="C13237" t="str">
            <v>FtS Spore Gasoline USWC + RBOB Dubai Crack Swap Mo10</v>
          </cell>
          <cell r="D13237" t="str">
            <v>USD</v>
          </cell>
          <cell r="E13237" t="str">
            <v>BBL</v>
          </cell>
          <cell r="F13237">
            <v>8.33</v>
          </cell>
          <cell r="G13237" t="str">
            <v>*</v>
          </cell>
          <cell r="H13237" t="str">
            <v>MT</v>
          </cell>
          <cell r="I13237" t="str">
            <v>DW</v>
          </cell>
          <cell r="J13237" t="str">
            <v>16:30 Singapore</v>
          </cell>
          <cell r="K13237" t="str">
            <v>c</v>
          </cell>
          <cell r="L13237">
            <v>3</v>
          </cell>
          <cell r="M13237">
            <v>41360</v>
          </cell>
          <cell r="N13237">
            <v>42222</v>
          </cell>
          <cell r="O13237" t="str">
            <v>Y</v>
          </cell>
          <cell r="R13237" t="str">
            <v>US West Coast</v>
          </cell>
          <cell r="S13237" t="str">
            <v>US West Coast</v>
          </cell>
          <cell r="T13237" t="str">
            <v>Swap</v>
          </cell>
          <cell r="U13237" t="str">
            <v>Financial</v>
          </cell>
          <cell r="V13237" t="str">
            <v>Differential</v>
          </cell>
          <cell r="W13237" t="str">
            <v>Gasoline</v>
          </cell>
          <cell r="AG13237">
            <v>10</v>
          </cell>
          <cell r="AH13237" t="str">
            <v>Month</v>
          </cell>
          <cell r="AI13237" t="str">
            <v>DUFH010</v>
          </cell>
          <cell r="AJ13237" t="str">
            <v>AAKZM10</v>
          </cell>
        </row>
        <row r="13238">
          <cell r="A13238" t="str">
            <v>GWDSP11</v>
          </cell>
          <cell r="B13238" t="str">
            <v>USE</v>
          </cell>
          <cell r="C13238" t="str">
            <v>FtS Spore Gasoline USWC + RBOB Dubai Crack Swap Mo11</v>
          </cell>
          <cell r="D13238" t="str">
            <v>USD</v>
          </cell>
          <cell r="E13238" t="str">
            <v>BBL</v>
          </cell>
          <cell r="F13238">
            <v>8.33</v>
          </cell>
          <cell r="G13238" t="str">
            <v>*</v>
          </cell>
          <cell r="H13238" t="str">
            <v>MT</v>
          </cell>
          <cell r="I13238" t="str">
            <v>DW</v>
          </cell>
          <cell r="J13238" t="str">
            <v>16:30 Singapore</v>
          </cell>
          <cell r="K13238" t="str">
            <v>c</v>
          </cell>
          <cell r="L13238">
            <v>3</v>
          </cell>
          <cell r="M13238">
            <v>41360</v>
          </cell>
          <cell r="N13238">
            <v>42222</v>
          </cell>
          <cell r="O13238" t="str">
            <v>Y</v>
          </cell>
          <cell r="R13238" t="str">
            <v>US West Coast</v>
          </cell>
          <cell r="S13238" t="str">
            <v>US West Coast</v>
          </cell>
          <cell r="T13238" t="str">
            <v>Swap</v>
          </cell>
          <cell r="U13238" t="str">
            <v>Financial</v>
          </cell>
          <cell r="V13238" t="str">
            <v>Differential</v>
          </cell>
          <cell r="W13238" t="str">
            <v>Gasoline</v>
          </cell>
          <cell r="AG13238">
            <v>11</v>
          </cell>
          <cell r="AH13238" t="str">
            <v>Month</v>
          </cell>
          <cell r="AI13238" t="str">
            <v>DUFH011</v>
          </cell>
          <cell r="AJ13238" t="str">
            <v>AAKZM11</v>
          </cell>
        </row>
        <row r="13239">
          <cell r="A13239" t="str">
            <v>GWDSP12</v>
          </cell>
          <cell r="B13239" t="str">
            <v>USE</v>
          </cell>
          <cell r="C13239" t="str">
            <v>FtS Spore Gasoline USWC + RBOB Dubai Crack Swap Mo12</v>
          </cell>
          <cell r="D13239" t="str">
            <v>USD</v>
          </cell>
          <cell r="E13239" t="str">
            <v>BBL</v>
          </cell>
          <cell r="F13239">
            <v>8.33</v>
          </cell>
          <cell r="G13239" t="str">
            <v>*</v>
          </cell>
          <cell r="H13239" t="str">
            <v>MT</v>
          </cell>
          <cell r="I13239" t="str">
            <v>DW</v>
          </cell>
          <cell r="J13239" t="str">
            <v>16:30 Singapore</v>
          </cell>
          <cell r="K13239" t="str">
            <v>c</v>
          </cell>
          <cell r="L13239">
            <v>3</v>
          </cell>
          <cell r="M13239">
            <v>41360</v>
          </cell>
          <cell r="N13239">
            <v>42222</v>
          </cell>
          <cell r="O13239" t="str">
            <v>Y</v>
          </cell>
          <cell r="R13239" t="str">
            <v>US West Coast</v>
          </cell>
          <cell r="S13239" t="str">
            <v>US West Coast</v>
          </cell>
          <cell r="T13239" t="str">
            <v>Swap</v>
          </cell>
          <cell r="U13239" t="str">
            <v>Financial</v>
          </cell>
          <cell r="V13239" t="str">
            <v>Differential</v>
          </cell>
          <cell r="W13239" t="str">
            <v>Gasoline</v>
          </cell>
          <cell r="AG13239">
            <v>12</v>
          </cell>
          <cell r="AH13239" t="str">
            <v>Month</v>
          </cell>
          <cell r="AI13239" t="str">
            <v>DUFH012</v>
          </cell>
          <cell r="AJ13239" t="str">
            <v>AAKZM12</v>
          </cell>
        </row>
        <row r="13240">
          <cell r="A13240" t="str">
            <v>GWDSR01</v>
          </cell>
          <cell r="B13240" t="str">
            <v>USE</v>
          </cell>
          <cell r="C13240" t="str">
            <v>FtS Spore Gasoline USWC + RBOB Dubai Crack Swap Qr01</v>
          </cell>
          <cell r="D13240" t="str">
            <v>USD</v>
          </cell>
          <cell r="E13240" t="str">
            <v>BBL</v>
          </cell>
          <cell r="F13240">
            <v>8.33</v>
          </cell>
          <cell r="G13240" t="str">
            <v>*</v>
          </cell>
          <cell r="H13240" t="str">
            <v>MT</v>
          </cell>
          <cell r="I13240" t="str">
            <v>DW</v>
          </cell>
          <cell r="J13240" t="str">
            <v>16:30 Singapore</v>
          </cell>
          <cell r="K13240" t="str">
            <v>c</v>
          </cell>
          <cell r="L13240">
            <v>3</v>
          </cell>
          <cell r="M13240">
            <v>41360</v>
          </cell>
          <cell r="N13240">
            <v>42222</v>
          </cell>
          <cell r="O13240" t="str">
            <v>Y</v>
          </cell>
          <cell r="R13240" t="str">
            <v>US West Coast</v>
          </cell>
          <cell r="S13240" t="str">
            <v>US West Coast</v>
          </cell>
          <cell r="T13240" t="str">
            <v>Swap</v>
          </cell>
          <cell r="U13240" t="str">
            <v>Financial</v>
          </cell>
          <cell r="V13240" t="str">
            <v>Differential</v>
          </cell>
          <cell r="W13240" t="str">
            <v>Gasoline</v>
          </cell>
          <cell r="AG13240">
            <v>1</v>
          </cell>
          <cell r="AH13240" t="str">
            <v>Quarter</v>
          </cell>
          <cell r="AI13240" t="str">
            <v>DUFHQ01</v>
          </cell>
          <cell r="AJ13240" t="str">
            <v>AAKYV01</v>
          </cell>
        </row>
        <row r="13241">
          <cell r="A13241" t="str">
            <v>GWDSR02</v>
          </cell>
          <cell r="B13241" t="str">
            <v>USE</v>
          </cell>
          <cell r="C13241" t="str">
            <v>FtS Spore Gasoline USWC + RBOB Dubai Crack Swap Qr02</v>
          </cell>
          <cell r="D13241" t="str">
            <v>USD</v>
          </cell>
          <cell r="E13241" t="str">
            <v>BBL</v>
          </cell>
          <cell r="F13241">
            <v>8.33</v>
          </cell>
          <cell r="G13241" t="str">
            <v>*</v>
          </cell>
          <cell r="H13241" t="str">
            <v>MT</v>
          </cell>
          <cell r="I13241" t="str">
            <v>DW</v>
          </cell>
          <cell r="J13241" t="str">
            <v>16:30 Singapore</v>
          </cell>
          <cell r="K13241" t="str">
            <v>c</v>
          </cell>
          <cell r="L13241">
            <v>3</v>
          </cell>
          <cell r="M13241">
            <v>41360</v>
          </cell>
          <cell r="N13241">
            <v>42222</v>
          </cell>
          <cell r="O13241" t="str">
            <v>Y</v>
          </cell>
          <cell r="R13241" t="str">
            <v>US West Coast</v>
          </cell>
          <cell r="S13241" t="str">
            <v>US West Coast</v>
          </cell>
          <cell r="T13241" t="str">
            <v>Swap</v>
          </cell>
          <cell r="U13241" t="str">
            <v>Financial</v>
          </cell>
          <cell r="V13241" t="str">
            <v>Differential</v>
          </cell>
          <cell r="W13241" t="str">
            <v>Gasoline</v>
          </cell>
          <cell r="AG13241">
            <v>2</v>
          </cell>
          <cell r="AH13241" t="str">
            <v>Quarter</v>
          </cell>
          <cell r="AI13241" t="str">
            <v>DUFHQ02</v>
          </cell>
          <cell r="AJ13241" t="str">
            <v>AAKYW01</v>
          </cell>
        </row>
        <row r="13242">
          <cell r="A13242" t="str">
            <v>GWDSR03</v>
          </cell>
          <cell r="B13242" t="str">
            <v>USE</v>
          </cell>
          <cell r="C13242" t="str">
            <v>FtS Spore Gasoline USWC + RBOB Dubai Crack Swap Qr03</v>
          </cell>
          <cell r="D13242" t="str">
            <v>USD</v>
          </cell>
          <cell r="E13242" t="str">
            <v>BBL</v>
          </cell>
          <cell r="F13242">
            <v>8.33</v>
          </cell>
          <cell r="G13242" t="str">
            <v>*</v>
          </cell>
          <cell r="H13242" t="str">
            <v>MT</v>
          </cell>
          <cell r="I13242" t="str">
            <v>DW</v>
          </cell>
          <cell r="J13242" t="str">
            <v>16:30 Singapore</v>
          </cell>
          <cell r="K13242" t="str">
            <v>c</v>
          </cell>
          <cell r="L13242">
            <v>3</v>
          </cell>
          <cell r="M13242">
            <v>41360</v>
          </cell>
          <cell r="N13242">
            <v>42222</v>
          </cell>
          <cell r="O13242" t="str">
            <v>Y</v>
          </cell>
          <cell r="R13242" t="str">
            <v>US West Coast</v>
          </cell>
          <cell r="S13242" t="str">
            <v>US West Coast</v>
          </cell>
          <cell r="T13242" t="str">
            <v>Swap</v>
          </cell>
          <cell r="U13242" t="str">
            <v>Financial</v>
          </cell>
          <cell r="V13242" t="str">
            <v>Differential</v>
          </cell>
          <cell r="W13242" t="str">
            <v>Gasoline</v>
          </cell>
          <cell r="AG13242">
            <v>3</v>
          </cell>
          <cell r="AH13242" t="str">
            <v>Quarter</v>
          </cell>
          <cell r="AI13242" t="str">
            <v>DUFHQ03</v>
          </cell>
          <cell r="AJ13242" t="str">
            <v>AAKYY01</v>
          </cell>
        </row>
        <row r="13243">
          <cell r="A13243" t="str">
            <v>GWDSR04</v>
          </cell>
          <cell r="B13243" t="str">
            <v>USE</v>
          </cell>
          <cell r="C13243" t="str">
            <v>FtS Spore Gasoline USWC + RBOB Dubai Crack Swap Qr04</v>
          </cell>
          <cell r="D13243" t="str">
            <v>USD</v>
          </cell>
          <cell r="E13243" t="str">
            <v>BBL</v>
          </cell>
          <cell r="F13243">
            <v>8.33</v>
          </cell>
          <cell r="G13243" t="str">
            <v>*</v>
          </cell>
          <cell r="H13243" t="str">
            <v>MT</v>
          </cell>
          <cell r="I13243" t="str">
            <v>DW</v>
          </cell>
          <cell r="J13243" t="str">
            <v>16:30 Singapore</v>
          </cell>
          <cell r="K13243" t="str">
            <v>c</v>
          </cell>
          <cell r="L13243">
            <v>3</v>
          </cell>
          <cell r="M13243">
            <v>41360</v>
          </cell>
          <cell r="N13243">
            <v>42222</v>
          </cell>
          <cell r="O13243" t="str">
            <v>Y</v>
          </cell>
          <cell r="R13243" t="str">
            <v>US West Coast</v>
          </cell>
          <cell r="S13243" t="str">
            <v>US West Coast</v>
          </cell>
          <cell r="T13243" t="str">
            <v>Swap</v>
          </cell>
          <cell r="U13243" t="str">
            <v>Financial</v>
          </cell>
          <cell r="V13243" t="str">
            <v>Differential</v>
          </cell>
          <cell r="W13243" t="str">
            <v>Gasoline</v>
          </cell>
          <cell r="AG13243">
            <v>4</v>
          </cell>
          <cell r="AH13243" t="str">
            <v>Quarter</v>
          </cell>
          <cell r="AI13243" t="str">
            <v>DUFHQ04</v>
          </cell>
          <cell r="AJ13243" t="str">
            <v>AAKYZ01</v>
          </cell>
        </row>
        <row r="13244">
          <cell r="A13244" t="str">
            <v>GWFLP01</v>
          </cell>
          <cell r="B13244" t="str">
            <v>ULL</v>
          </cell>
          <cell r="C13244" t="str">
            <v>FtS London Gasoline USWC + RBOB Flat Prc Swap Mo01</v>
          </cell>
          <cell r="D13244" t="str">
            <v>USC</v>
          </cell>
          <cell r="E13244" t="str">
            <v>GAL</v>
          </cell>
          <cell r="I13244" t="str">
            <v>DW</v>
          </cell>
          <cell r="J13244" t="str">
            <v>16:30 UK</v>
          </cell>
          <cell r="K13244" t="str">
            <v>c</v>
          </cell>
          <cell r="L13244">
            <v>3</v>
          </cell>
          <cell r="M13244">
            <v>41360</v>
          </cell>
          <cell r="N13244">
            <v>42223</v>
          </cell>
          <cell r="O13244" t="str">
            <v>Y</v>
          </cell>
          <cell r="R13244" t="str">
            <v>US West Coast</v>
          </cell>
          <cell r="S13244" t="str">
            <v>Los Angeles</v>
          </cell>
          <cell r="T13244" t="str">
            <v>Swap</v>
          </cell>
          <cell r="U13244" t="str">
            <v>Financial</v>
          </cell>
          <cell r="V13244" t="str">
            <v>Flat</v>
          </cell>
          <cell r="W13244" t="str">
            <v>Gasoline</v>
          </cell>
          <cell r="AG13244">
            <v>1</v>
          </cell>
          <cell r="AH13244" t="str">
            <v>Month</v>
          </cell>
          <cell r="AI13244" t="str">
            <v>AAULP00</v>
          </cell>
          <cell r="AJ13244" t="str">
            <v>AAKYR00</v>
          </cell>
        </row>
        <row r="13245">
          <cell r="A13245" t="str">
            <v>GWFLP02</v>
          </cell>
          <cell r="B13245" t="str">
            <v>ULL</v>
          </cell>
          <cell r="C13245" t="str">
            <v>FtS London Gasoline USWC + RBOB Flat Prc Swap Mo02</v>
          </cell>
          <cell r="D13245" t="str">
            <v>USC</v>
          </cell>
          <cell r="E13245" t="str">
            <v>GAL</v>
          </cell>
          <cell r="I13245" t="str">
            <v>DW</v>
          </cell>
          <cell r="J13245" t="str">
            <v>16:30 UK</v>
          </cell>
          <cell r="K13245" t="str">
            <v>c</v>
          </cell>
          <cell r="L13245">
            <v>3</v>
          </cell>
          <cell r="M13245">
            <v>41360</v>
          </cell>
          <cell r="N13245">
            <v>42223</v>
          </cell>
          <cell r="O13245" t="str">
            <v>Y</v>
          </cell>
          <cell r="R13245" t="str">
            <v>US West Coast</v>
          </cell>
          <cell r="S13245" t="str">
            <v>US West Coast</v>
          </cell>
          <cell r="T13245" t="str">
            <v>Swap</v>
          </cell>
          <cell r="U13245" t="str">
            <v>Financial</v>
          </cell>
          <cell r="V13245" t="str">
            <v>Flat</v>
          </cell>
          <cell r="W13245" t="str">
            <v>Gasoline</v>
          </cell>
          <cell r="AG13245">
            <v>2</v>
          </cell>
          <cell r="AH13245" t="str">
            <v>Month</v>
          </cell>
          <cell r="AI13245" t="str">
            <v>AAULQ00</v>
          </cell>
          <cell r="AJ13245" t="str">
            <v>AAKYS00</v>
          </cell>
        </row>
        <row r="13246">
          <cell r="A13246" t="str">
            <v>GWFLP03</v>
          </cell>
          <cell r="B13246" t="str">
            <v>ULL</v>
          </cell>
          <cell r="C13246" t="str">
            <v>FtS London Gasoline USWC + RBOB Flat Prc Swap Mo03</v>
          </cell>
          <cell r="D13246" t="str">
            <v>USC</v>
          </cell>
          <cell r="E13246" t="str">
            <v>GAL</v>
          </cell>
          <cell r="I13246" t="str">
            <v>DW</v>
          </cell>
          <cell r="J13246" t="str">
            <v>16:30 UK</v>
          </cell>
          <cell r="K13246" t="str">
            <v>c</v>
          </cell>
          <cell r="L13246">
            <v>3</v>
          </cell>
          <cell r="M13246">
            <v>41360</v>
          </cell>
          <cell r="N13246">
            <v>42223</v>
          </cell>
          <cell r="O13246" t="str">
            <v>Y</v>
          </cell>
          <cell r="R13246" t="str">
            <v>US West Coast</v>
          </cell>
          <cell r="S13246" t="str">
            <v>US West Coast</v>
          </cell>
          <cell r="T13246" t="str">
            <v>Swap</v>
          </cell>
          <cell r="U13246" t="str">
            <v>Financial</v>
          </cell>
          <cell r="V13246" t="str">
            <v>Flat</v>
          </cell>
          <cell r="W13246" t="str">
            <v>Gasoline</v>
          </cell>
          <cell r="AG13246">
            <v>3</v>
          </cell>
          <cell r="AH13246" t="str">
            <v>Month</v>
          </cell>
          <cell r="AI13246" t="str">
            <v>AAULR00</v>
          </cell>
          <cell r="AJ13246" t="str">
            <v>AAKYT00</v>
          </cell>
        </row>
        <row r="13247">
          <cell r="A13247" t="str">
            <v>GWFLP04</v>
          </cell>
          <cell r="B13247" t="str">
            <v>ULL</v>
          </cell>
          <cell r="C13247" t="str">
            <v>FtS London Gasoline USWC + RBOB Flat Prc Swap Mo04</v>
          </cell>
          <cell r="D13247" t="str">
            <v>USC</v>
          </cell>
          <cell r="E13247" t="str">
            <v>GAL</v>
          </cell>
          <cell r="I13247" t="str">
            <v>DW</v>
          </cell>
          <cell r="J13247" t="str">
            <v>16:30 UK</v>
          </cell>
          <cell r="K13247" t="str">
            <v>c</v>
          </cell>
          <cell r="L13247">
            <v>3</v>
          </cell>
          <cell r="M13247">
            <v>41360</v>
          </cell>
          <cell r="N13247">
            <v>42223</v>
          </cell>
          <cell r="O13247" t="str">
            <v>Y</v>
          </cell>
          <cell r="R13247" t="str">
            <v>US West Coast</v>
          </cell>
          <cell r="S13247" t="str">
            <v>US West Coast</v>
          </cell>
          <cell r="T13247" t="str">
            <v>Swap</v>
          </cell>
          <cell r="U13247" t="str">
            <v>Financial</v>
          </cell>
          <cell r="V13247" t="str">
            <v>Flat</v>
          </cell>
          <cell r="W13247" t="str">
            <v>Gasoline</v>
          </cell>
          <cell r="AG13247">
            <v>4</v>
          </cell>
          <cell r="AH13247" t="str">
            <v>Month</v>
          </cell>
          <cell r="AI13247" t="str">
            <v>AAULS00</v>
          </cell>
          <cell r="AJ13247" t="str">
            <v>AAKYU00</v>
          </cell>
        </row>
        <row r="13248">
          <cell r="A13248" t="str">
            <v>GWFLP05</v>
          </cell>
          <cell r="B13248" t="str">
            <v>ULL</v>
          </cell>
          <cell r="C13248" t="str">
            <v>FtS London Gasoline USWC + RBOB Flat Prc Swap Mo05</v>
          </cell>
          <cell r="D13248" t="str">
            <v>USC</v>
          </cell>
          <cell r="E13248" t="str">
            <v>GAL</v>
          </cell>
          <cell r="I13248" t="str">
            <v>DW</v>
          </cell>
          <cell r="J13248" t="str">
            <v>16:30 UK</v>
          </cell>
          <cell r="K13248" t="str">
            <v>c</v>
          </cell>
          <cell r="L13248">
            <v>3</v>
          </cell>
          <cell r="M13248">
            <v>41360</v>
          </cell>
          <cell r="N13248">
            <v>42223</v>
          </cell>
          <cell r="O13248" t="str">
            <v>Y</v>
          </cell>
          <cell r="R13248" t="str">
            <v>US West Coast</v>
          </cell>
          <cell r="S13248" t="str">
            <v>US West Coast</v>
          </cell>
          <cell r="T13248" t="str">
            <v>Swap</v>
          </cell>
          <cell r="U13248" t="str">
            <v>Financial</v>
          </cell>
          <cell r="V13248" t="str">
            <v>Flat</v>
          </cell>
          <cell r="W13248" t="str">
            <v>Gasoline</v>
          </cell>
          <cell r="AG13248">
            <v>5</v>
          </cell>
          <cell r="AH13248" t="str">
            <v>Month</v>
          </cell>
          <cell r="AI13248" t="str">
            <v>AAULM05</v>
          </cell>
          <cell r="AJ13248" t="str">
            <v>AAKYM05</v>
          </cell>
        </row>
        <row r="13249">
          <cell r="A13249" t="str">
            <v>GWFLP06</v>
          </cell>
          <cell r="B13249" t="str">
            <v>ULL</v>
          </cell>
          <cell r="C13249" t="str">
            <v>FtS London Gasoline USWC + RBOB Flat Prc Swap Mo06</v>
          </cell>
          <cell r="D13249" t="str">
            <v>USC</v>
          </cell>
          <cell r="E13249" t="str">
            <v>GAL</v>
          </cell>
          <cell r="I13249" t="str">
            <v>DW</v>
          </cell>
          <cell r="J13249" t="str">
            <v>16:30 UK</v>
          </cell>
          <cell r="K13249" t="str">
            <v>c</v>
          </cell>
          <cell r="L13249">
            <v>3</v>
          </cell>
          <cell r="M13249">
            <v>41360</v>
          </cell>
          <cell r="N13249">
            <v>42223</v>
          </cell>
          <cell r="O13249" t="str">
            <v>Y</v>
          </cell>
          <cell r="R13249" t="str">
            <v>US West Coast</v>
          </cell>
          <cell r="S13249" t="str">
            <v>US West Coast</v>
          </cell>
          <cell r="T13249" t="str">
            <v>Swap</v>
          </cell>
          <cell r="U13249" t="str">
            <v>Financial</v>
          </cell>
          <cell r="V13249" t="str">
            <v>Flat</v>
          </cell>
          <cell r="W13249" t="str">
            <v>Gasoline</v>
          </cell>
          <cell r="AG13249">
            <v>6</v>
          </cell>
          <cell r="AH13249" t="str">
            <v>Month</v>
          </cell>
          <cell r="AI13249" t="str">
            <v>AAULM06</v>
          </cell>
          <cell r="AJ13249" t="str">
            <v>AAKYM06</v>
          </cell>
        </row>
        <row r="13250">
          <cell r="A13250" t="str">
            <v>GWFLP07</v>
          </cell>
          <cell r="B13250" t="str">
            <v>ULL</v>
          </cell>
          <cell r="C13250" t="str">
            <v>FtS London Gasoline USWC + RBOB Flat Prc Swap Mo07</v>
          </cell>
          <cell r="D13250" t="str">
            <v>USC</v>
          </cell>
          <cell r="E13250" t="str">
            <v>GAL</v>
          </cell>
          <cell r="I13250" t="str">
            <v>DW</v>
          </cell>
          <cell r="J13250" t="str">
            <v>16:30 UK</v>
          </cell>
          <cell r="K13250" t="str">
            <v>c</v>
          </cell>
          <cell r="L13250">
            <v>3</v>
          </cell>
          <cell r="M13250">
            <v>41360</v>
          </cell>
          <cell r="N13250">
            <v>42223</v>
          </cell>
          <cell r="O13250" t="str">
            <v>Y</v>
          </cell>
          <cell r="R13250" t="str">
            <v>US West Coast</v>
          </cell>
          <cell r="S13250" t="str">
            <v>US West Coast</v>
          </cell>
          <cell r="T13250" t="str">
            <v>Swap</v>
          </cell>
          <cell r="U13250" t="str">
            <v>Financial</v>
          </cell>
          <cell r="V13250" t="str">
            <v>Flat</v>
          </cell>
          <cell r="W13250" t="str">
            <v>Gasoline</v>
          </cell>
          <cell r="AG13250">
            <v>7</v>
          </cell>
          <cell r="AH13250" t="str">
            <v>Month</v>
          </cell>
          <cell r="AI13250" t="str">
            <v>AAULM07</v>
          </cell>
          <cell r="AJ13250" t="str">
            <v>AAKYM07</v>
          </cell>
        </row>
        <row r="13251">
          <cell r="A13251" t="str">
            <v>GWFLP08</v>
          </cell>
          <cell r="B13251" t="str">
            <v>ULL</v>
          </cell>
          <cell r="C13251" t="str">
            <v>FtS London Gasoline USWC + RBOB Flat Prc Swap Mo08</v>
          </cell>
          <cell r="D13251" t="str">
            <v>USC</v>
          </cell>
          <cell r="E13251" t="str">
            <v>GAL</v>
          </cell>
          <cell r="I13251" t="str">
            <v>DW</v>
          </cell>
          <cell r="J13251" t="str">
            <v>16:30 UK</v>
          </cell>
          <cell r="K13251" t="str">
            <v>c</v>
          </cell>
          <cell r="L13251">
            <v>3</v>
          </cell>
          <cell r="M13251">
            <v>41360</v>
          </cell>
          <cell r="N13251">
            <v>42223</v>
          </cell>
          <cell r="O13251" t="str">
            <v>Y</v>
          </cell>
          <cell r="R13251" t="str">
            <v>US West Coast</v>
          </cell>
          <cell r="S13251" t="str">
            <v>US West Coast</v>
          </cell>
          <cell r="T13251" t="str">
            <v>Swap</v>
          </cell>
          <cell r="U13251" t="str">
            <v>Financial</v>
          </cell>
          <cell r="V13251" t="str">
            <v>Flat</v>
          </cell>
          <cell r="W13251" t="str">
            <v>Gasoline</v>
          </cell>
          <cell r="AG13251">
            <v>8</v>
          </cell>
          <cell r="AH13251" t="str">
            <v>Month</v>
          </cell>
          <cell r="AI13251" t="str">
            <v>AAULM08</v>
          </cell>
          <cell r="AJ13251" t="str">
            <v>AAKYM08</v>
          </cell>
        </row>
        <row r="13252">
          <cell r="A13252" t="str">
            <v>GWFLP09</v>
          </cell>
          <cell r="B13252" t="str">
            <v>ULL</v>
          </cell>
          <cell r="C13252" t="str">
            <v>FtS London Gasoline USWC + RBOB Flat Prc Swap Mo09</v>
          </cell>
          <cell r="D13252" t="str">
            <v>USC</v>
          </cell>
          <cell r="E13252" t="str">
            <v>GAL</v>
          </cell>
          <cell r="I13252" t="str">
            <v>DW</v>
          </cell>
          <cell r="J13252" t="str">
            <v>16:30 UK</v>
          </cell>
          <cell r="K13252" t="str">
            <v>c</v>
          </cell>
          <cell r="L13252">
            <v>3</v>
          </cell>
          <cell r="M13252">
            <v>41360</v>
          </cell>
          <cell r="N13252">
            <v>42223</v>
          </cell>
          <cell r="O13252" t="str">
            <v>Y</v>
          </cell>
          <cell r="R13252" t="str">
            <v>US West Coast</v>
          </cell>
          <cell r="S13252" t="str">
            <v>US West Coast</v>
          </cell>
          <cell r="T13252" t="str">
            <v>Swap</v>
          </cell>
          <cell r="U13252" t="str">
            <v>Financial</v>
          </cell>
          <cell r="V13252" t="str">
            <v>Flat</v>
          </cell>
          <cell r="W13252" t="str">
            <v>Gasoline</v>
          </cell>
          <cell r="AG13252">
            <v>9</v>
          </cell>
          <cell r="AH13252" t="str">
            <v>Month</v>
          </cell>
          <cell r="AI13252" t="str">
            <v>AAULM09</v>
          </cell>
          <cell r="AJ13252" t="str">
            <v>AAKYM09</v>
          </cell>
        </row>
        <row r="13253">
          <cell r="A13253" t="str">
            <v>GWFLP10</v>
          </cell>
          <cell r="B13253" t="str">
            <v>ULL</v>
          </cell>
          <cell r="C13253" t="str">
            <v>FtS London Gasoline USWC + RBOB Flat Prc Swap Mo10</v>
          </cell>
          <cell r="D13253" t="str">
            <v>USC</v>
          </cell>
          <cell r="E13253" t="str">
            <v>GAL</v>
          </cell>
          <cell r="I13253" t="str">
            <v>DW</v>
          </cell>
          <cell r="J13253" t="str">
            <v>16:30 UK</v>
          </cell>
          <cell r="K13253" t="str">
            <v>c</v>
          </cell>
          <cell r="L13253">
            <v>3</v>
          </cell>
          <cell r="M13253">
            <v>41360</v>
          </cell>
          <cell r="N13253">
            <v>42223</v>
          </cell>
          <cell r="O13253" t="str">
            <v>Y</v>
          </cell>
          <cell r="R13253" t="str">
            <v>US West Coast</v>
          </cell>
          <cell r="S13253" t="str">
            <v>US West Coast</v>
          </cell>
          <cell r="T13253" t="str">
            <v>Swap</v>
          </cell>
          <cell r="U13253" t="str">
            <v>Financial</v>
          </cell>
          <cell r="V13253" t="str">
            <v>Flat</v>
          </cell>
          <cell r="W13253" t="str">
            <v>Gasoline</v>
          </cell>
          <cell r="AG13253">
            <v>10</v>
          </cell>
          <cell r="AH13253" t="str">
            <v>Month</v>
          </cell>
          <cell r="AI13253" t="str">
            <v>AAULM10</v>
          </cell>
          <cell r="AJ13253" t="str">
            <v>AAKYM10</v>
          </cell>
        </row>
        <row r="13254">
          <cell r="A13254" t="str">
            <v>GWFLP11</v>
          </cell>
          <cell r="B13254" t="str">
            <v>ULL</v>
          </cell>
          <cell r="C13254" t="str">
            <v>FtS London Gasoline USWC + RBOB Flat Prc Swap Mo11</v>
          </cell>
          <cell r="D13254" t="str">
            <v>USC</v>
          </cell>
          <cell r="E13254" t="str">
            <v>GAL</v>
          </cell>
          <cell r="I13254" t="str">
            <v>DW</v>
          </cell>
          <cell r="J13254" t="str">
            <v>16:30 UK</v>
          </cell>
          <cell r="K13254" t="str">
            <v>c</v>
          </cell>
          <cell r="L13254">
            <v>3</v>
          </cell>
          <cell r="M13254">
            <v>41360</v>
          </cell>
          <cell r="N13254">
            <v>42223</v>
          </cell>
          <cell r="O13254" t="str">
            <v>Y</v>
          </cell>
          <cell r="R13254" t="str">
            <v>US West Coast</v>
          </cell>
          <cell r="S13254" t="str">
            <v>US West Coast</v>
          </cell>
          <cell r="T13254" t="str">
            <v>Swap</v>
          </cell>
          <cell r="U13254" t="str">
            <v>Financial</v>
          </cell>
          <cell r="V13254" t="str">
            <v>Flat</v>
          </cell>
          <cell r="W13254" t="str">
            <v>Gasoline</v>
          </cell>
          <cell r="AG13254">
            <v>11</v>
          </cell>
          <cell r="AH13254" t="str">
            <v>Month</v>
          </cell>
          <cell r="AI13254" t="str">
            <v>AAULM11</v>
          </cell>
          <cell r="AJ13254" t="str">
            <v>AAKYM11</v>
          </cell>
        </row>
        <row r="13255">
          <cell r="A13255" t="str">
            <v>GWFLP12</v>
          </cell>
          <cell r="B13255" t="str">
            <v>ULL</v>
          </cell>
          <cell r="C13255" t="str">
            <v>FtS London Gasoline USWC + RBOB Flat Prc Swap Mo12</v>
          </cell>
          <cell r="D13255" t="str">
            <v>USC</v>
          </cell>
          <cell r="E13255" t="str">
            <v>GAL</v>
          </cell>
          <cell r="I13255" t="str">
            <v>DW</v>
          </cell>
          <cell r="J13255" t="str">
            <v>16:30 UK</v>
          </cell>
          <cell r="K13255" t="str">
            <v>c</v>
          </cell>
          <cell r="L13255">
            <v>3</v>
          </cell>
          <cell r="M13255">
            <v>41360</v>
          </cell>
          <cell r="N13255">
            <v>42223</v>
          </cell>
          <cell r="O13255" t="str">
            <v>Y</v>
          </cell>
          <cell r="R13255" t="str">
            <v>US West Coast</v>
          </cell>
          <cell r="S13255" t="str">
            <v>US West Coast</v>
          </cell>
          <cell r="T13255" t="str">
            <v>Swap</v>
          </cell>
          <cell r="U13255" t="str">
            <v>Financial</v>
          </cell>
          <cell r="V13255" t="str">
            <v>Flat</v>
          </cell>
          <cell r="W13255" t="str">
            <v>Gasoline</v>
          </cell>
          <cell r="AG13255">
            <v>12</v>
          </cell>
          <cell r="AH13255" t="str">
            <v>Month</v>
          </cell>
          <cell r="AI13255" t="str">
            <v>AAULM12</v>
          </cell>
          <cell r="AJ13255" t="str">
            <v>AAKYM12</v>
          </cell>
        </row>
        <row r="13256">
          <cell r="A13256" t="str">
            <v>GWFLR01</v>
          </cell>
          <cell r="B13256" t="str">
            <v>ULL</v>
          </cell>
          <cell r="C13256" t="str">
            <v>FtS London Gasoline USWC + RBOB Flat Prc Swap Qr01</v>
          </cell>
          <cell r="D13256" t="str">
            <v>USC</v>
          </cell>
          <cell r="E13256" t="str">
            <v>GAL</v>
          </cell>
          <cell r="I13256" t="str">
            <v>DW</v>
          </cell>
          <cell r="J13256" t="str">
            <v>16:30 UK</v>
          </cell>
          <cell r="K13256" t="str">
            <v>c</v>
          </cell>
          <cell r="L13256">
            <v>3</v>
          </cell>
          <cell r="M13256">
            <v>41360</v>
          </cell>
          <cell r="N13256">
            <v>42223</v>
          </cell>
          <cell r="O13256" t="str">
            <v>Y</v>
          </cell>
          <cell r="R13256" t="str">
            <v>US West Coast</v>
          </cell>
          <cell r="S13256" t="str">
            <v>US West Coast</v>
          </cell>
          <cell r="T13256" t="str">
            <v>Swap</v>
          </cell>
          <cell r="U13256" t="str">
            <v>Financial</v>
          </cell>
          <cell r="V13256" t="str">
            <v>Flat</v>
          </cell>
          <cell r="W13256" t="str">
            <v>Gasoline</v>
          </cell>
          <cell r="AG13256">
            <v>1</v>
          </cell>
          <cell r="AH13256" t="str">
            <v>Quarter</v>
          </cell>
          <cell r="AI13256" t="str">
            <v>AAULT00</v>
          </cell>
          <cell r="AJ13256" t="str">
            <v>AAKYV00</v>
          </cell>
        </row>
        <row r="13257">
          <cell r="A13257" t="str">
            <v>GWFLR02</v>
          </cell>
          <cell r="B13257" t="str">
            <v>ULL</v>
          </cell>
          <cell r="C13257" t="str">
            <v>FtS London Gasoline USWC + RBOB Flat Prc Swap Qr02</v>
          </cell>
          <cell r="D13257" t="str">
            <v>USC</v>
          </cell>
          <cell r="E13257" t="str">
            <v>GAL</v>
          </cell>
          <cell r="I13257" t="str">
            <v>DW</v>
          </cell>
          <cell r="J13257" t="str">
            <v>16:30 UK</v>
          </cell>
          <cell r="K13257" t="str">
            <v>c</v>
          </cell>
          <cell r="L13257">
            <v>3</v>
          </cell>
          <cell r="M13257">
            <v>41360</v>
          </cell>
          <cell r="N13257">
            <v>42223</v>
          </cell>
          <cell r="O13257" t="str">
            <v>Y</v>
          </cell>
          <cell r="R13257" t="str">
            <v>US West Coast</v>
          </cell>
          <cell r="S13257" t="str">
            <v>US West Coast</v>
          </cell>
          <cell r="T13257" t="str">
            <v>Swap</v>
          </cell>
          <cell r="U13257" t="str">
            <v>Financial</v>
          </cell>
          <cell r="V13257" t="str">
            <v>Flat</v>
          </cell>
          <cell r="W13257" t="str">
            <v>Gasoline</v>
          </cell>
          <cell r="AG13257">
            <v>2</v>
          </cell>
          <cell r="AH13257" t="str">
            <v>Quarter</v>
          </cell>
          <cell r="AI13257" t="str">
            <v>AAULU00</v>
          </cell>
          <cell r="AJ13257" t="str">
            <v>AAKYW00</v>
          </cell>
        </row>
        <row r="13258">
          <cell r="A13258" t="str">
            <v>GWFLR03</v>
          </cell>
          <cell r="B13258" t="str">
            <v>ULL</v>
          </cell>
          <cell r="C13258" t="str">
            <v>FtS London Gasoline USWC + RBOB Flat Prc Swap Qr03</v>
          </cell>
          <cell r="D13258" t="str">
            <v>USC</v>
          </cell>
          <cell r="E13258" t="str">
            <v>GAL</v>
          </cell>
          <cell r="I13258" t="str">
            <v>DW</v>
          </cell>
          <cell r="J13258" t="str">
            <v>16:30 UK</v>
          </cell>
          <cell r="K13258" t="str">
            <v>c</v>
          </cell>
          <cell r="L13258">
            <v>3</v>
          </cell>
          <cell r="M13258">
            <v>41360</v>
          </cell>
          <cell r="N13258">
            <v>42223</v>
          </cell>
          <cell r="O13258" t="str">
            <v>Y</v>
          </cell>
          <cell r="R13258" t="str">
            <v>US West Coast</v>
          </cell>
          <cell r="S13258" t="str">
            <v>US West Coast</v>
          </cell>
          <cell r="T13258" t="str">
            <v>Swap</v>
          </cell>
          <cell r="U13258" t="str">
            <v>Financial</v>
          </cell>
          <cell r="V13258" t="str">
            <v>Flat</v>
          </cell>
          <cell r="W13258" t="str">
            <v>Gasoline</v>
          </cell>
          <cell r="AG13258">
            <v>3</v>
          </cell>
          <cell r="AH13258" t="str">
            <v>Quarter</v>
          </cell>
          <cell r="AI13258" t="str">
            <v>AAULV00</v>
          </cell>
          <cell r="AJ13258" t="str">
            <v>AAKYY00</v>
          </cell>
        </row>
        <row r="13259">
          <cell r="A13259" t="str">
            <v>GWFLR04</v>
          </cell>
          <cell r="B13259" t="str">
            <v>ULL</v>
          </cell>
          <cell r="C13259" t="str">
            <v>FtS London Gasoline USWC + RBOB Flat Prc Swap Qr04</v>
          </cell>
          <cell r="D13259" t="str">
            <v>USC</v>
          </cell>
          <cell r="E13259" t="str">
            <v>GAL</v>
          </cell>
          <cell r="I13259" t="str">
            <v>DW</v>
          </cell>
          <cell r="J13259" t="str">
            <v>16:30 UK</v>
          </cell>
          <cell r="K13259" t="str">
            <v>c</v>
          </cell>
          <cell r="L13259">
            <v>3</v>
          </cell>
          <cell r="M13259">
            <v>41360</v>
          </cell>
          <cell r="N13259">
            <v>42223</v>
          </cell>
          <cell r="O13259" t="str">
            <v>Y</v>
          </cell>
          <cell r="R13259" t="str">
            <v>US West Coast</v>
          </cell>
          <cell r="S13259" t="str">
            <v>US West Coast</v>
          </cell>
          <cell r="T13259" t="str">
            <v>Swap</v>
          </cell>
          <cell r="U13259" t="str">
            <v>Financial</v>
          </cell>
          <cell r="V13259" t="str">
            <v>Flat</v>
          </cell>
          <cell r="W13259" t="str">
            <v>Gasoline</v>
          </cell>
          <cell r="AG13259">
            <v>4</v>
          </cell>
          <cell r="AH13259" t="str">
            <v>Quarter</v>
          </cell>
          <cell r="AI13259" t="str">
            <v>AAQSC00</v>
          </cell>
          <cell r="AJ13259" t="str">
            <v>AAKYZ00</v>
          </cell>
        </row>
        <row r="13260">
          <cell r="A13260" t="str">
            <v>GWFSP01</v>
          </cell>
          <cell r="B13260" t="str">
            <v>USL</v>
          </cell>
          <cell r="C13260" t="str">
            <v>FtS Spore Gasoline USWC + RBOB Flat Prc Swap Mo01</v>
          </cell>
          <cell r="D13260" t="str">
            <v>USC</v>
          </cell>
          <cell r="E13260" t="str">
            <v>GAL</v>
          </cell>
          <cell r="I13260" t="str">
            <v>DW</v>
          </cell>
          <cell r="J13260" t="str">
            <v>16:30 Singapore</v>
          </cell>
          <cell r="K13260" t="str">
            <v>c</v>
          </cell>
          <cell r="L13260">
            <v>3</v>
          </cell>
          <cell r="M13260">
            <v>41360</v>
          </cell>
          <cell r="N13260">
            <v>42222</v>
          </cell>
          <cell r="O13260" t="str">
            <v>Y</v>
          </cell>
          <cell r="R13260" t="str">
            <v>US West Coast</v>
          </cell>
          <cell r="S13260" t="str">
            <v>US West Coast</v>
          </cell>
          <cell r="T13260" t="str">
            <v>Swap</v>
          </cell>
          <cell r="U13260" t="str">
            <v>Financial</v>
          </cell>
          <cell r="V13260" t="str">
            <v>Differential</v>
          </cell>
          <cell r="W13260" t="str">
            <v>Gasoline</v>
          </cell>
          <cell r="AG13260">
            <v>1</v>
          </cell>
          <cell r="AH13260" t="str">
            <v>Month</v>
          </cell>
          <cell r="AI13260" t="str">
            <v>AAULP00</v>
          </cell>
          <cell r="AJ13260" t="str">
            <v>AAKYR00</v>
          </cell>
        </row>
        <row r="13261">
          <cell r="A13261" t="str">
            <v>GWFSP02</v>
          </cell>
          <cell r="B13261" t="str">
            <v>USL</v>
          </cell>
          <cell r="C13261" t="str">
            <v>FtS Spore Gasoline USWC + RBOB Flat Prc Swap Mo02</v>
          </cell>
          <cell r="D13261" t="str">
            <v>USC</v>
          </cell>
          <cell r="E13261" t="str">
            <v>GAL</v>
          </cell>
          <cell r="I13261" t="str">
            <v>DW</v>
          </cell>
          <cell r="J13261" t="str">
            <v>16:30 Singapore</v>
          </cell>
          <cell r="K13261" t="str">
            <v>c</v>
          </cell>
          <cell r="L13261">
            <v>3</v>
          </cell>
          <cell r="M13261">
            <v>41360</v>
          </cell>
          <cell r="N13261">
            <v>42222</v>
          </cell>
          <cell r="O13261" t="str">
            <v>Y</v>
          </cell>
          <cell r="R13261" t="str">
            <v>US West Coast</v>
          </cell>
          <cell r="S13261" t="str">
            <v>US West Coast</v>
          </cell>
          <cell r="T13261" t="str">
            <v>Swap</v>
          </cell>
          <cell r="U13261" t="str">
            <v>Financial</v>
          </cell>
          <cell r="V13261" t="str">
            <v>Differential</v>
          </cell>
          <cell r="W13261" t="str">
            <v>Gasoline</v>
          </cell>
          <cell r="AG13261">
            <v>2</v>
          </cell>
          <cell r="AH13261" t="str">
            <v>Month</v>
          </cell>
          <cell r="AI13261" t="str">
            <v>AAULQ00</v>
          </cell>
          <cell r="AJ13261" t="str">
            <v>AAKYS00</v>
          </cell>
        </row>
        <row r="13262">
          <cell r="A13262" t="str">
            <v>GWFSP03</v>
          </cell>
          <cell r="B13262" t="str">
            <v>USL</v>
          </cell>
          <cell r="C13262" t="str">
            <v>FtS Spore Gasoline USWC + RBOB Flat Prc Swap Mo03</v>
          </cell>
          <cell r="D13262" t="str">
            <v>USC</v>
          </cell>
          <cell r="E13262" t="str">
            <v>GAL</v>
          </cell>
          <cell r="I13262" t="str">
            <v>DW</v>
          </cell>
          <cell r="J13262" t="str">
            <v>16:30 Singapore</v>
          </cell>
          <cell r="K13262" t="str">
            <v>c</v>
          </cell>
          <cell r="L13262">
            <v>3</v>
          </cell>
          <cell r="M13262">
            <v>41360</v>
          </cell>
          <cell r="N13262">
            <v>42222</v>
          </cell>
          <cell r="O13262" t="str">
            <v>Y</v>
          </cell>
          <cell r="R13262" t="str">
            <v>US West Coast</v>
          </cell>
          <cell r="S13262" t="str">
            <v>US West Coast</v>
          </cell>
          <cell r="T13262" t="str">
            <v>Swap</v>
          </cell>
          <cell r="U13262" t="str">
            <v>Financial</v>
          </cell>
          <cell r="V13262" t="str">
            <v>Differential</v>
          </cell>
          <cell r="W13262" t="str">
            <v>Gasoline</v>
          </cell>
          <cell r="AG13262">
            <v>3</v>
          </cell>
          <cell r="AH13262" t="str">
            <v>Month</v>
          </cell>
          <cell r="AI13262" t="str">
            <v>AAULR00</v>
          </cell>
          <cell r="AJ13262" t="str">
            <v>AAKYT00</v>
          </cell>
        </row>
        <row r="13263">
          <cell r="A13263" t="str">
            <v>GWFSP04</v>
          </cell>
          <cell r="B13263" t="str">
            <v>USL</v>
          </cell>
          <cell r="C13263" t="str">
            <v>FtS Spore Gasoline USWC + RBOB Flat Prc Swap Mo04</v>
          </cell>
          <cell r="D13263" t="str">
            <v>USC</v>
          </cell>
          <cell r="E13263" t="str">
            <v>GAL</v>
          </cell>
          <cell r="I13263" t="str">
            <v>DW</v>
          </cell>
          <cell r="J13263" t="str">
            <v>16:30 Singapore</v>
          </cell>
          <cell r="K13263" t="str">
            <v>c</v>
          </cell>
          <cell r="L13263">
            <v>3</v>
          </cell>
          <cell r="M13263">
            <v>41360</v>
          </cell>
          <cell r="N13263">
            <v>42222</v>
          </cell>
          <cell r="O13263" t="str">
            <v>Y</v>
          </cell>
          <cell r="R13263" t="str">
            <v>US West Coast</v>
          </cell>
          <cell r="S13263" t="str">
            <v>US West Coast</v>
          </cell>
          <cell r="T13263" t="str">
            <v>Swap</v>
          </cell>
          <cell r="U13263" t="str">
            <v>Financial</v>
          </cell>
          <cell r="V13263" t="str">
            <v>Differential</v>
          </cell>
          <cell r="W13263" t="str">
            <v>Gasoline</v>
          </cell>
          <cell r="AG13263">
            <v>4</v>
          </cell>
          <cell r="AH13263" t="str">
            <v>Month</v>
          </cell>
          <cell r="AI13263" t="str">
            <v>AAULS00</v>
          </cell>
          <cell r="AJ13263" t="str">
            <v>AAKYU00</v>
          </cell>
        </row>
        <row r="13264">
          <cell r="A13264" t="str">
            <v>GWFSP05</v>
          </cell>
          <cell r="B13264" t="str">
            <v>USL</v>
          </cell>
          <cell r="C13264" t="str">
            <v>FtS Spore Gasoline USWC + RBOB Flat Prc Swap Mo05</v>
          </cell>
          <cell r="D13264" t="str">
            <v>USC</v>
          </cell>
          <cell r="E13264" t="str">
            <v>GAL</v>
          </cell>
          <cell r="I13264" t="str">
            <v>DW</v>
          </cell>
          <cell r="J13264" t="str">
            <v>16:30 Singapore</v>
          </cell>
          <cell r="K13264" t="str">
            <v>c</v>
          </cell>
          <cell r="L13264">
            <v>3</v>
          </cell>
          <cell r="M13264">
            <v>41360</v>
          </cell>
          <cell r="N13264">
            <v>42222</v>
          </cell>
          <cell r="O13264" t="str">
            <v>Y</v>
          </cell>
          <cell r="R13264" t="str">
            <v>US West Coast</v>
          </cell>
          <cell r="S13264" t="str">
            <v>US West Coast</v>
          </cell>
          <cell r="T13264" t="str">
            <v>Swap</v>
          </cell>
          <cell r="U13264" t="str">
            <v>Financial</v>
          </cell>
          <cell r="V13264" t="str">
            <v>Differential</v>
          </cell>
          <cell r="W13264" t="str">
            <v>Gasoline</v>
          </cell>
          <cell r="AG13264">
            <v>5</v>
          </cell>
          <cell r="AH13264" t="str">
            <v>Month</v>
          </cell>
          <cell r="AI13264" t="str">
            <v>AAULM05</v>
          </cell>
          <cell r="AJ13264" t="str">
            <v>AAKYM05</v>
          </cell>
        </row>
        <row r="13265">
          <cell r="A13265" t="str">
            <v>GWFSP06</v>
          </cell>
          <cell r="B13265" t="str">
            <v>USL</v>
          </cell>
          <cell r="C13265" t="str">
            <v>FtS Spore Gasoline USWC + RBOB Flat Prc Swap Mo06</v>
          </cell>
          <cell r="D13265" t="str">
            <v>USC</v>
          </cell>
          <cell r="E13265" t="str">
            <v>GAL</v>
          </cell>
          <cell r="I13265" t="str">
            <v>DW</v>
          </cell>
          <cell r="J13265" t="str">
            <v>16:30 Singapore</v>
          </cell>
          <cell r="K13265" t="str">
            <v>c</v>
          </cell>
          <cell r="L13265">
            <v>3</v>
          </cell>
          <cell r="M13265">
            <v>41360</v>
          </cell>
          <cell r="N13265">
            <v>42222</v>
          </cell>
          <cell r="O13265" t="str">
            <v>Y</v>
          </cell>
          <cell r="R13265" t="str">
            <v>US West Coast</v>
          </cell>
          <cell r="S13265" t="str">
            <v>US West Coast</v>
          </cell>
          <cell r="T13265" t="str">
            <v>Swap</v>
          </cell>
          <cell r="U13265" t="str">
            <v>Financial</v>
          </cell>
          <cell r="V13265" t="str">
            <v>Differential</v>
          </cell>
          <cell r="W13265" t="str">
            <v>Gasoline</v>
          </cell>
          <cell r="AG13265">
            <v>6</v>
          </cell>
          <cell r="AH13265" t="str">
            <v>Month</v>
          </cell>
          <cell r="AI13265" t="str">
            <v>AAULM06</v>
          </cell>
          <cell r="AJ13265" t="str">
            <v>AAKYM06</v>
          </cell>
        </row>
        <row r="13266">
          <cell r="A13266" t="str">
            <v>GWFSP07</v>
          </cell>
          <cell r="B13266" t="str">
            <v>USL</v>
          </cell>
          <cell r="C13266" t="str">
            <v>FtS Spore Gasoline USWC + RBOB Flat Prc Swap Mo07</v>
          </cell>
          <cell r="D13266" t="str">
            <v>USC</v>
          </cell>
          <cell r="E13266" t="str">
            <v>GAL</v>
          </cell>
          <cell r="I13266" t="str">
            <v>DW</v>
          </cell>
          <cell r="J13266" t="str">
            <v>16:30 Singapore</v>
          </cell>
          <cell r="K13266" t="str">
            <v>c</v>
          </cell>
          <cell r="L13266">
            <v>3</v>
          </cell>
          <cell r="M13266">
            <v>41360</v>
          </cell>
          <cell r="N13266">
            <v>42222</v>
          </cell>
          <cell r="O13266" t="str">
            <v>Y</v>
          </cell>
          <cell r="R13266" t="str">
            <v>US West Coast</v>
          </cell>
          <cell r="S13266" t="str">
            <v>US West Coast</v>
          </cell>
          <cell r="T13266" t="str">
            <v>Swap</v>
          </cell>
          <cell r="U13266" t="str">
            <v>Financial</v>
          </cell>
          <cell r="V13266" t="str">
            <v>Differential</v>
          </cell>
          <cell r="W13266" t="str">
            <v>Gasoline</v>
          </cell>
          <cell r="AG13266">
            <v>7</v>
          </cell>
          <cell r="AH13266" t="str">
            <v>Month</v>
          </cell>
          <cell r="AI13266" t="str">
            <v>AAULM07</v>
          </cell>
          <cell r="AJ13266" t="str">
            <v>AAKYM07</v>
          </cell>
        </row>
        <row r="13267">
          <cell r="A13267" t="str">
            <v>GWFSP08</v>
          </cell>
          <cell r="B13267" t="str">
            <v>USL</v>
          </cell>
          <cell r="C13267" t="str">
            <v>FtS Spore Gasoline USWC + RBOB Flat Prc Swap Mo08</v>
          </cell>
          <cell r="D13267" t="str">
            <v>USC</v>
          </cell>
          <cell r="E13267" t="str">
            <v>GAL</v>
          </cell>
          <cell r="I13267" t="str">
            <v>DW</v>
          </cell>
          <cell r="J13267" t="str">
            <v>16:30 Singapore</v>
          </cell>
          <cell r="K13267" t="str">
            <v>c</v>
          </cell>
          <cell r="L13267">
            <v>3</v>
          </cell>
          <cell r="M13267">
            <v>41360</v>
          </cell>
          <cell r="N13267">
            <v>42222</v>
          </cell>
          <cell r="O13267" t="str">
            <v>Y</v>
          </cell>
          <cell r="R13267" t="str">
            <v>US West Coast</v>
          </cell>
          <cell r="S13267" t="str">
            <v>US West Coast</v>
          </cell>
          <cell r="T13267" t="str">
            <v>Swap</v>
          </cell>
          <cell r="U13267" t="str">
            <v>Financial</v>
          </cell>
          <cell r="V13267" t="str">
            <v>Differential</v>
          </cell>
          <cell r="W13267" t="str">
            <v>Gasoline</v>
          </cell>
          <cell r="AG13267">
            <v>8</v>
          </cell>
          <cell r="AH13267" t="str">
            <v>Month</v>
          </cell>
          <cell r="AI13267" t="str">
            <v>AAULM08</v>
          </cell>
          <cell r="AJ13267" t="str">
            <v>AAKYM08</v>
          </cell>
        </row>
        <row r="13268">
          <cell r="A13268" t="str">
            <v>GWFSP09</v>
          </cell>
          <cell r="B13268" t="str">
            <v>USL</v>
          </cell>
          <cell r="C13268" t="str">
            <v>FtS Spore Gasoline USWC + RBOB Flat Prc Swap Mo09</v>
          </cell>
          <cell r="D13268" t="str">
            <v>USC</v>
          </cell>
          <cell r="E13268" t="str">
            <v>GAL</v>
          </cell>
          <cell r="I13268" t="str">
            <v>DW</v>
          </cell>
          <cell r="J13268" t="str">
            <v>16:30 Singapore</v>
          </cell>
          <cell r="K13268" t="str">
            <v>c</v>
          </cell>
          <cell r="L13268">
            <v>3</v>
          </cell>
          <cell r="M13268">
            <v>41360</v>
          </cell>
          <cell r="N13268">
            <v>42222</v>
          </cell>
          <cell r="O13268" t="str">
            <v>Y</v>
          </cell>
          <cell r="R13268" t="str">
            <v>US West Coast</v>
          </cell>
          <cell r="S13268" t="str">
            <v>US West Coast</v>
          </cell>
          <cell r="T13268" t="str">
            <v>Swap</v>
          </cell>
          <cell r="U13268" t="str">
            <v>Financial</v>
          </cell>
          <cell r="V13268" t="str">
            <v>Differential</v>
          </cell>
          <cell r="W13268" t="str">
            <v>Gasoline</v>
          </cell>
          <cell r="AG13268">
            <v>9</v>
          </cell>
          <cell r="AH13268" t="str">
            <v>Month</v>
          </cell>
          <cell r="AI13268" t="str">
            <v>AAULM09</v>
          </cell>
          <cell r="AJ13268" t="str">
            <v>AAKYM09</v>
          </cell>
        </row>
        <row r="13269">
          <cell r="A13269" t="str">
            <v>GWFSP10</v>
          </cell>
          <cell r="B13269" t="str">
            <v>USL</v>
          </cell>
          <cell r="C13269" t="str">
            <v>FtS Spore Gasoline USWC + RBOB Flat Prc Swap Mo10</v>
          </cell>
          <cell r="D13269" t="str">
            <v>USC</v>
          </cell>
          <cell r="E13269" t="str">
            <v>GAL</v>
          </cell>
          <cell r="I13269" t="str">
            <v>DW</v>
          </cell>
          <cell r="J13269" t="str">
            <v>16:30 Singapore</v>
          </cell>
          <cell r="K13269" t="str">
            <v>c</v>
          </cell>
          <cell r="L13269">
            <v>3</v>
          </cell>
          <cell r="M13269">
            <v>41360</v>
          </cell>
          <cell r="N13269">
            <v>42222</v>
          </cell>
          <cell r="O13269" t="str">
            <v>Y</v>
          </cell>
          <cell r="R13269" t="str">
            <v>US West Coast</v>
          </cell>
          <cell r="S13269" t="str">
            <v>US West Coast</v>
          </cell>
          <cell r="T13269" t="str">
            <v>Swap</v>
          </cell>
          <cell r="U13269" t="str">
            <v>Financial</v>
          </cell>
          <cell r="V13269" t="str">
            <v>Differential</v>
          </cell>
          <cell r="W13269" t="str">
            <v>Gasoline</v>
          </cell>
          <cell r="AG13269">
            <v>10</v>
          </cell>
          <cell r="AH13269" t="str">
            <v>Month</v>
          </cell>
          <cell r="AI13269" t="str">
            <v>AAULM10</v>
          </cell>
          <cell r="AJ13269" t="str">
            <v>AAKYM10</v>
          </cell>
        </row>
        <row r="13270">
          <cell r="A13270" t="str">
            <v>GWFSP11</v>
          </cell>
          <cell r="B13270" t="str">
            <v>USL</v>
          </cell>
          <cell r="C13270" t="str">
            <v>FtS Spore Gasoline USWC + RBOB Flat Prc Swap Mo11</v>
          </cell>
          <cell r="D13270" t="str">
            <v>USC</v>
          </cell>
          <cell r="E13270" t="str">
            <v>GAL</v>
          </cell>
          <cell r="I13270" t="str">
            <v>DW</v>
          </cell>
          <cell r="J13270" t="str">
            <v>16:30 Singapore</v>
          </cell>
          <cell r="K13270" t="str">
            <v>c</v>
          </cell>
          <cell r="L13270">
            <v>3</v>
          </cell>
          <cell r="M13270">
            <v>41360</v>
          </cell>
          <cell r="N13270">
            <v>42222</v>
          </cell>
          <cell r="O13270" t="str">
            <v>Y</v>
          </cell>
          <cell r="R13270" t="str">
            <v>US West Coast</v>
          </cell>
          <cell r="S13270" t="str">
            <v>US West Coast</v>
          </cell>
          <cell r="T13270" t="str">
            <v>Swap</v>
          </cell>
          <cell r="U13270" t="str">
            <v>Financial</v>
          </cell>
          <cell r="V13270" t="str">
            <v>Differential</v>
          </cell>
          <cell r="W13270" t="str">
            <v>Gasoline</v>
          </cell>
          <cell r="AG13270">
            <v>11</v>
          </cell>
          <cell r="AH13270" t="str">
            <v>Month</v>
          </cell>
          <cell r="AI13270" t="str">
            <v>AAULM11</v>
          </cell>
          <cell r="AJ13270" t="str">
            <v>AAKYM11</v>
          </cell>
        </row>
        <row r="13271">
          <cell r="A13271" t="str">
            <v>GWFSP12</v>
          </cell>
          <cell r="B13271" t="str">
            <v>USL</v>
          </cell>
          <cell r="C13271" t="str">
            <v>FtS Spore Gasoline USWC + RBOB Flat Prc Swap Mo12</v>
          </cell>
          <cell r="D13271" t="str">
            <v>USC</v>
          </cell>
          <cell r="E13271" t="str">
            <v>GAL</v>
          </cell>
          <cell r="I13271" t="str">
            <v>DW</v>
          </cell>
          <cell r="J13271" t="str">
            <v>16:30 Singapore</v>
          </cell>
          <cell r="K13271" t="str">
            <v>c</v>
          </cell>
          <cell r="L13271">
            <v>3</v>
          </cell>
          <cell r="M13271">
            <v>41360</v>
          </cell>
          <cell r="N13271">
            <v>42222</v>
          </cell>
          <cell r="O13271" t="str">
            <v>Y</v>
          </cell>
          <cell r="R13271" t="str">
            <v>US West Coast</v>
          </cell>
          <cell r="S13271" t="str">
            <v>US West Coast</v>
          </cell>
          <cell r="T13271" t="str">
            <v>Swap</v>
          </cell>
          <cell r="U13271" t="str">
            <v>Financial</v>
          </cell>
          <cell r="V13271" t="str">
            <v>Differential</v>
          </cell>
          <cell r="W13271" t="str">
            <v>Gasoline</v>
          </cell>
          <cell r="AG13271">
            <v>12</v>
          </cell>
          <cell r="AH13271" t="str">
            <v>Month</v>
          </cell>
          <cell r="AI13271" t="str">
            <v>AAULM12</v>
          </cell>
          <cell r="AJ13271" t="str">
            <v>AAKYM12</v>
          </cell>
        </row>
        <row r="13272">
          <cell r="A13272" t="str">
            <v>GWFSR01</v>
          </cell>
          <cell r="B13272" t="str">
            <v>USL</v>
          </cell>
          <cell r="C13272" t="str">
            <v>FtS Spore Gasoline USWC + RBOB Flat Prc Swap Qr01</v>
          </cell>
          <cell r="D13272" t="str">
            <v>USC</v>
          </cell>
          <cell r="E13272" t="str">
            <v>GAL</v>
          </cell>
          <cell r="I13272" t="str">
            <v>DW</v>
          </cell>
          <cell r="J13272" t="str">
            <v>16:30 Singapore</v>
          </cell>
          <cell r="K13272" t="str">
            <v>c</v>
          </cell>
          <cell r="L13272">
            <v>3</v>
          </cell>
          <cell r="M13272">
            <v>41360</v>
          </cell>
          <cell r="N13272">
            <v>42222</v>
          </cell>
          <cell r="O13272" t="str">
            <v>Y</v>
          </cell>
          <cell r="R13272" t="str">
            <v>US West Coast</v>
          </cell>
          <cell r="S13272" t="str">
            <v>US West Coast</v>
          </cell>
          <cell r="T13272" t="str">
            <v>Swap</v>
          </cell>
          <cell r="U13272" t="str">
            <v>Financial</v>
          </cell>
          <cell r="V13272" t="str">
            <v>Differential</v>
          </cell>
          <cell r="W13272" t="str">
            <v>Gasoline</v>
          </cell>
          <cell r="AG13272">
            <v>1</v>
          </cell>
          <cell r="AH13272" t="str">
            <v>Quarter</v>
          </cell>
          <cell r="AI13272" t="str">
            <v>AAULT00</v>
          </cell>
          <cell r="AJ13272" t="str">
            <v>AAKYV00</v>
          </cell>
        </row>
        <row r="13273">
          <cell r="A13273" t="str">
            <v>GWFSR02</v>
          </cell>
          <cell r="B13273" t="str">
            <v>USL</v>
          </cell>
          <cell r="C13273" t="str">
            <v>FtS Spore Gasoline USWC + RBOB Flat Prc Swap Qr02</v>
          </cell>
          <cell r="D13273" t="str">
            <v>USC</v>
          </cell>
          <cell r="E13273" t="str">
            <v>GAL</v>
          </cell>
          <cell r="I13273" t="str">
            <v>DW</v>
          </cell>
          <cell r="J13273" t="str">
            <v>16:30 Singapore</v>
          </cell>
          <cell r="K13273" t="str">
            <v>c</v>
          </cell>
          <cell r="L13273">
            <v>3</v>
          </cell>
          <cell r="M13273">
            <v>41360</v>
          </cell>
          <cell r="N13273">
            <v>42222</v>
          </cell>
          <cell r="O13273" t="str">
            <v>Y</v>
          </cell>
          <cell r="R13273" t="str">
            <v>US West Coast</v>
          </cell>
          <cell r="S13273" t="str">
            <v>US West Coast</v>
          </cell>
          <cell r="T13273" t="str">
            <v>Swap</v>
          </cell>
          <cell r="U13273" t="str">
            <v>Financial</v>
          </cell>
          <cell r="V13273" t="str">
            <v>Differential</v>
          </cell>
          <cell r="W13273" t="str">
            <v>Gasoline</v>
          </cell>
          <cell r="AG13273">
            <v>2</v>
          </cell>
          <cell r="AH13273" t="str">
            <v>Quarter</v>
          </cell>
          <cell r="AI13273" t="str">
            <v>AAULU00</v>
          </cell>
          <cell r="AJ13273" t="str">
            <v>AAKYW00</v>
          </cell>
        </row>
        <row r="13274">
          <cell r="A13274" t="str">
            <v>GWFSR03</v>
          </cell>
          <cell r="B13274" t="str">
            <v>USL</v>
          </cell>
          <cell r="C13274" t="str">
            <v>FtS Spore Gasoline USWC + RBOB Flat Prc Swap Qr03</v>
          </cell>
          <cell r="D13274" t="str">
            <v>USC</v>
          </cell>
          <cell r="E13274" t="str">
            <v>GAL</v>
          </cell>
          <cell r="I13274" t="str">
            <v>DW</v>
          </cell>
          <cell r="J13274" t="str">
            <v>16:30 Singapore</v>
          </cell>
          <cell r="K13274" t="str">
            <v>c</v>
          </cell>
          <cell r="L13274">
            <v>3</v>
          </cell>
          <cell r="M13274">
            <v>41360</v>
          </cell>
          <cell r="N13274">
            <v>42222</v>
          </cell>
          <cell r="O13274" t="str">
            <v>Y</v>
          </cell>
          <cell r="R13274" t="str">
            <v>US West Coast</v>
          </cell>
          <cell r="S13274" t="str">
            <v>US West Coast</v>
          </cell>
          <cell r="T13274" t="str">
            <v>Swap</v>
          </cell>
          <cell r="U13274" t="str">
            <v>Financial</v>
          </cell>
          <cell r="V13274" t="str">
            <v>Differential</v>
          </cell>
          <cell r="W13274" t="str">
            <v>Gasoline</v>
          </cell>
          <cell r="AG13274">
            <v>3</v>
          </cell>
          <cell r="AH13274" t="str">
            <v>Quarter</v>
          </cell>
          <cell r="AI13274" t="str">
            <v>AAULV00</v>
          </cell>
          <cell r="AJ13274" t="str">
            <v>AAKYY00</v>
          </cell>
        </row>
        <row r="13275">
          <cell r="A13275" t="str">
            <v>GWFSR04</v>
          </cell>
          <cell r="B13275" t="str">
            <v>USL</v>
          </cell>
          <cell r="C13275" t="str">
            <v>FtS Spore Gasoline USWC + RBOB Flat Prc Swap Qr04</v>
          </cell>
          <cell r="D13275" t="str">
            <v>USC</v>
          </cell>
          <cell r="E13275" t="str">
            <v>GAL</v>
          </cell>
          <cell r="I13275" t="str">
            <v>DW</v>
          </cell>
          <cell r="J13275" t="str">
            <v>16:30 Singapore</v>
          </cell>
          <cell r="K13275" t="str">
            <v>c</v>
          </cell>
          <cell r="L13275">
            <v>3</v>
          </cell>
          <cell r="M13275">
            <v>41360</v>
          </cell>
          <cell r="N13275">
            <v>42222</v>
          </cell>
          <cell r="O13275" t="str">
            <v>Y</v>
          </cell>
          <cell r="R13275" t="str">
            <v>US West Coast</v>
          </cell>
          <cell r="S13275" t="str">
            <v>US West Coast</v>
          </cell>
          <cell r="T13275" t="str">
            <v>Swap</v>
          </cell>
          <cell r="U13275" t="str">
            <v>Financial</v>
          </cell>
          <cell r="V13275" t="str">
            <v>Differential</v>
          </cell>
          <cell r="W13275" t="str">
            <v>Gasoline</v>
          </cell>
          <cell r="AG13275">
            <v>4</v>
          </cell>
          <cell r="AH13275" t="str">
            <v>Quarter</v>
          </cell>
          <cell r="AI13275" t="str">
            <v>AAQSC00</v>
          </cell>
          <cell r="AJ13275" t="str">
            <v>AAKYZ00</v>
          </cell>
        </row>
        <row r="13276">
          <cell r="A13276" t="str">
            <v>GWMLP01</v>
          </cell>
          <cell r="B13276" t="str">
            <v>ULL</v>
          </cell>
          <cell r="C13276" t="str">
            <v>FtS London Gasoline USWC vs RBOB Frontline Swap Mo01</v>
          </cell>
          <cell r="D13276" t="str">
            <v>USC</v>
          </cell>
          <cell r="E13276" t="str">
            <v>GAL</v>
          </cell>
          <cell r="I13276" t="str">
            <v>DW</v>
          </cell>
          <cell r="J13276" t="str">
            <v>16:30 UK</v>
          </cell>
          <cell r="K13276" t="str">
            <v>c</v>
          </cell>
          <cell r="L13276">
            <v>3</v>
          </cell>
          <cell r="M13276">
            <v>41360</v>
          </cell>
          <cell r="N13276">
            <v>42223</v>
          </cell>
          <cell r="O13276" t="str">
            <v>Y</v>
          </cell>
          <cell r="R13276" t="str">
            <v>US West Coast</v>
          </cell>
          <cell r="S13276" t="str">
            <v>US West Coast</v>
          </cell>
          <cell r="T13276" t="str">
            <v>Swap</v>
          </cell>
          <cell r="U13276" t="str">
            <v>Financial</v>
          </cell>
          <cell r="V13276" t="str">
            <v>Differential</v>
          </cell>
          <cell r="W13276" t="str">
            <v>Fuel oil</v>
          </cell>
          <cell r="AG13276">
            <v>1</v>
          </cell>
          <cell r="AH13276" t="str">
            <v>Month</v>
          </cell>
          <cell r="AI13276" t="str">
            <v>BHFSM01</v>
          </cell>
          <cell r="AJ13276" t="str">
            <v>AAHJF00</v>
          </cell>
        </row>
        <row r="13277">
          <cell r="A13277" t="str">
            <v>GWMLP02</v>
          </cell>
          <cell r="B13277" t="str">
            <v>ULL</v>
          </cell>
          <cell r="C13277" t="str">
            <v>FtS London Gasoline USWC vs RBOB Frontline Swap Mo02</v>
          </cell>
          <cell r="D13277" t="str">
            <v>USC</v>
          </cell>
          <cell r="E13277" t="str">
            <v>GAL</v>
          </cell>
          <cell r="I13277" t="str">
            <v>DW</v>
          </cell>
          <cell r="J13277" t="str">
            <v>16:30 UK</v>
          </cell>
          <cell r="K13277" t="str">
            <v>c</v>
          </cell>
          <cell r="L13277">
            <v>3</v>
          </cell>
          <cell r="M13277">
            <v>41360</v>
          </cell>
          <cell r="N13277">
            <v>42223</v>
          </cell>
          <cell r="O13277" t="str">
            <v>Y</v>
          </cell>
          <cell r="R13277" t="str">
            <v>US West Coast</v>
          </cell>
          <cell r="S13277" t="str">
            <v>US West Coast</v>
          </cell>
          <cell r="T13277" t="str">
            <v>Swap</v>
          </cell>
          <cell r="U13277" t="str">
            <v>Financial</v>
          </cell>
          <cell r="V13277" t="str">
            <v>Differential</v>
          </cell>
          <cell r="W13277" t="str">
            <v>Fuel oil</v>
          </cell>
          <cell r="AG13277">
            <v>1</v>
          </cell>
          <cell r="AH13277" t="str">
            <v>Month</v>
          </cell>
          <cell r="AI13277" t="str">
            <v>BHFSM01</v>
          </cell>
          <cell r="AJ13277" t="str">
            <v>AAHJF00</v>
          </cell>
        </row>
        <row r="13278">
          <cell r="A13278" t="str">
            <v>GWMLP03</v>
          </cell>
          <cell r="B13278" t="str">
            <v>ULL</v>
          </cell>
          <cell r="C13278" t="str">
            <v>FtS London Gasoline USWC vs RBOB Frontline Swap Mo03</v>
          </cell>
          <cell r="D13278" t="str">
            <v>USC</v>
          </cell>
          <cell r="E13278" t="str">
            <v>GAL</v>
          </cell>
          <cell r="I13278" t="str">
            <v>DW</v>
          </cell>
          <cell r="J13278" t="str">
            <v>16:30 UK</v>
          </cell>
          <cell r="K13278" t="str">
            <v>c</v>
          </cell>
          <cell r="L13278">
            <v>3</v>
          </cell>
          <cell r="M13278">
            <v>41360</v>
          </cell>
          <cell r="N13278">
            <v>42223</v>
          </cell>
          <cell r="O13278" t="str">
            <v>Y</v>
          </cell>
          <cell r="R13278" t="str">
            <v>US West Coast</v>
          </cell>
          <cell r="S13278" t="str">
            <v>US West Coast</v>
          </cell>
          <cell r="T13278" t="str">
            <v>Swap</v>
          </cell>
          <cell r="U13278" t="str">
            <v>Financial</v>
          </cell>
          <cell r="V13278" t="str">
            <v>Differential</v>
          </cell>
          <cell r="W13278" t="str">
            <v>Fuel oil</v>
          </cell>
          <cell r="AG13278">
            <v>1</v>
          </cell>
          <cell r="AH13278" t="str">
            <v>Month</v>
          </cell>
          <cell r="AI13278" t="str">
            <v>BHFSM01</v>
          </cell>
          <cell r="AJ13278" t="str">
            <v>AAHJF00</v>
          </cell>
        </row>
        <row r="13279">
          <cell r="A13279" t="str">
            <v>GWMLP04</v>
          </cell>
          <cell r="B13279" t="str">
            <v>ULL</v>
          </cell>
          <cell r="C13279" t="str">
            <v>FtS London Gasoline USWC vs RBOB Frontline Swap Mo04</v>
          </cell>
          <cell r="D13279" t="str">
            <v>USC</v>
          </cell>
          <cell r="E13279" t="str">
            <v>GAL</v>
          </cell>
          <cell r="I13279" t="str">
            <v>DW</v>
          </cell>
          <cell r="J13279" t="str">
            <v>16:30 UK</v>
          </cell>
          <cell r="K13279" t="str">
            <v>c</v>
          </cell>
          <cell r="L13279">
            <v>3</v>
          </cell>
          <cell r="M13279">
            <v>41360</v>
          </cell>
          <cell r="N13279">
            <v>42223</v>
          </cell>
          <cell r="O13279" t="str">
            <v>Y</v>
          </cell>
          <cell r="R13279" t="str">
            <v>US West Coast</v>
          </cell>
          <cell r="S13279" t="str">
            <v>US West Coast</v>
          </cell>
          <cell r="T13279" t="str">
            <v>Swap</v>
          </cell>
          <cell r="U13279" t="str">
            <v>Financial</v>
          </cell>
          <cell r="V13279" t="str">
            <v>Differential</v>
          </cell>
          <cell r="W13279" t="str">
            <v>Fuel oil</v>
          </cell>
          <cell r="AG13279">
            <v>1</v>
          </cell>
          <cell r="AH13279" t="str">
            <v>Month</v>
          </cell>
          <cell r="AI13279" t="str">
            <v>BHFSM01</v>
          </cell>
          <cell r="AJ13279" t="str">
            <v>AAHJF00</v>
          </cell>
        </row>
        <row r="13280">
          <cell r="A13280" t="str">
            <v>GWMLP05</v>
          </cell>
          <cell r="B13280" t="str">
            <v>ULL</v>
          </cell>
          <cell r="C13280" t="str">
            <v>FtS London Gasoline USWC vs RBOB Frontline Swap Mo05</v>
          </cell>
          <cell r="D13280" t="str">
            <v>USC</v>
          </cell>
          <cell r="E13280" t="str">
            <v>GAL</v>
          </cell>
          <cell r="I13280" t="str">
            <v>DW</v>
          </cell>
          <cell r="J13280" t="str">
            <v>16:30 UK</v>
          </cell>
          <cell r="K13280" t="str">
            <v>c</v>
          </cell>
          <cell r="L13280">
            <v>3</v>
          </cell>
          <cell r="M13280">
            <v>41360</v>
          </cell>
          <cell r="N13280">
            <v>42223</v>
          </cell>
          <cell r="O13280" t="str">
            <v>Y</v>
          </cell>
          <cell r="R13280" t="str">
            <v>US West Coast</v>
          </cell>
          <cell r="S13280" t="str">
            <v>US West Coast</v>
          </cell>
          <cell r="T13280" t="str">
            <v>Swap</v>
          </cell>
          <cell r="U13280" t="str">
            <v>Financial</v>
          </cell>
          <cell r="V13280" t="str">
            <v>Differential</v>
          </cell>
          <cell r="W13280" t="str">
            <v>Fuel oil</v>
          </cell>
          <cell r="AG13280">
            <v>1</v>
          </cell>
          <cell r="AH13280" t="str">
            <v>Month</v>
          </cell>
          <cell r="AI13280" t="str">
            <v>BHFSM01</v>
          </cell>
          <cell r="AJ13280" t="str">
            <v>AAHJF00</v>
          </cell>
        </row>
        <row r="13281">
          <cell r="A13281" t="str">
            <v>GWMLP06</v>
          </cell>
          <cell r="B13281" t="str">
            <v>ULL</v>
          </cell>
          <cell r="C13281" t="str">
            <v>FtS London Gasoline USWC vs RBOB Frontline Swap Mo06</v>
          </cell>
          <cell r="D13281" t="str">
            <v>USC</v>
          </cell>
          <cell r="E13281" t="str">
            <v>GAL</v>
          </cell>
          <cell r="I13281" t="str">
            <v>DW</v>
          </cell>
          <cell r="J13281" t="str">
            <v>16:30 UK</v>
          </cell>
          <cell r="K13281" t="str">
            <v>c</v>
          </cell>
          <cell r="L13281">
            <v>3</v>
          </cell>
          <cell r="M13281">
            <v>41360</v>
          </cell>
          <cell r="N13281">
            <v>42223</v>
          </cell>
          <cell r="O13281" t="str">
            <v>Y</v>
          </cell>
          <cell r="R13281" t="str">
            <v>US West Coast</v>
          </cell>
          <cell r="S13281" t="str">
            <v>US West Coast</v>
          </cell>
          <cell r="T13281" t="str">
            <v>Swap</v>
          </cell>
          <cell r="U13281" t="str">
            <v>Financial</v>
          </cell>
          <cell r="V13281" t="str">
            <v>Differential</v>
          </cell>
          <cell r="W13281" t="str">
            <v>Fuel oil</v>
          </cell>
          <cell r="AG13281">
            <v>1</v>
          </cell>
          <cell r="AH13281" t="str">
            <v>Month</v>
          </cell>
          <cell r="AI13281" t="str">
            <v>BHFSM01</v>
          </cell>
          <cell r="AJ13281" t="str">
            <v>AAHJF00</v>
          </cell>
        </row>
        <row r="13282">
          <cell r="A13282" t="str">
            <v>GWMLP07</v>
          </cell>
          <cell r="B13282" t="str">
            <v>ULL</v>
          </cell>
          <cell r="C13282" t="str">
            <v>FtS London Gasoline USWC vs RBOB Frontline Swap Mo07</v>
          </cell>
          <cell r="D13282" t="str">
            <v>USC</v>
          </cell>
          <cell r="E13282" t="str">
            <v>GAL</v>
          </cell>
          <cell r="I13282" t="str">
            <v>DW</v>
          </cell>
          <cell r="J13282" t="str">
            <v>16:30 UK</v>
          </cell>
          <cell r="K13282" t="str">
            <v>c</v>
          </cell>
          <cell r="L13282">
            <v>3</v>
          </cell>
          <cell r="M13282">
            <v>41360</v>
          </cell>
          <cell r="N13282">
            <v>42223</v>
          </cell>
          <cell r="O13282" t="str">
            <v>Y</v>
          </cell>
          <cell r="R13282" t="str">
            <v>US West Coast</v>
          </cell>
          <cell r="S13282" t="str">
            <v>US West Coast</v>
          </cell>
          <cell r="T13282" t="str">
            <v>Swap</v>
          </cell>
          <cell r="U13282" t="str">
            <v>Financial</v>
          </cell>
          <cell r="V13282" t="str">
            <v>Differential</v>
          </cell>
          <cell r="W13282" t="str">
            <v>Fuel oil</v>
          </cell>
          <cell r="AG13282">
            <v>1</v>
          </cell>
          <cell r="AH13282" t="str">
            <v>Month</v>
          </cell>
          <cell r="AI13282" t="str">
            <v>BHFSM01</v>
          </cell>
          <cell r="AJ13282" t="str">
            <v>AAHJF00</v>
          </cell>
        </row>
        <row r="13283">
          <cell r="A13283" t="str">
            <v>GWMLP08</v>
          </cell>
          <cell r="B13283" t="str">
            <v>ULL</v>
          </cell>
          <cell r="C13283" t="str">
            <v>FtS London Gasoline USWC vs RBOB Frontline Swap Mo08</v>
          </cell>
          <cell r="D13283" t="str">
            <v>USC</v>
          </cell>
          <cell r="E13283" t="str">
            <v>GAL</v>
          </cell>
          <cell r="I13283" t="str">
            <v>DW</v>
          </cell>
          <cell r="J13283" t="str">
            <v>16:30 UK</v>
          </cell>
          <cell r="K13283" t="str">
            <v>c</v>
          </cell>
          <cell r="L13283">
            <v>3</v>
          </cell>
          <cell r="M13283">
            <v>41360</v>
          </cell>
          <cell r="N13283">
            <v>42223</v>
          </cell>
          <cell r="O13283" t="str">
            <v>Y</v>
          </cell>
          <cell r="R13283" t="str">
            <v>US West Coast</v>
          </cell>
          <cell r="S13283" t="str">
            <v>US West Coast</v>
          </cell>
          <cell r="T13283" t="str">
            <v>Swap</v>
          </cell>
          <cell r="U13283" t="str">
            <v>Financial</v>
          </cell>
          <cell r="V13283" t="str">
            <v>Differential</v>
          </cell>
          <cell r="W13283" t="str">
            <v>Fuel oil</v>
          </cell>
          <cell r="AG13283">
            <v>1</v>
          </cell>
          <cell r="AH13283" t="str">
            <v>Month</v>
          </cell>
          <cell r="AI13283" t="str">
            <v>BHFSM01</v>
          </cell>
          <cell r="AJ13283" t="str">
            <v>AAHJF00</v>
          </cell>
        </row>
        <row r="13284">
          <cell r="A13284" t="str">
            <v>GWMLP09</v>
          </cell>
          <cell r="B13284" t="str">
            <v>ULL</v>
          </cell>
          <cell r="C13284" t="str">
            <v>FtS London Gasoline USWC vs RBOB Frontline Swap Mo09</v>
          </cell>
          <cell r="D13284" t="str">
            <v>USC</v>
          </cell>
          <cell r="E13284" t="str">
            <v>GAL</v>
          </cell>
          <cell r="I13284" t="str">
            <v>DW</v>
          </cell>
          <cell r="J13284" t="str">
            <v>16:30 UK</v>
          </cell>
          <cell r="K13284" t="str">
            <v>c</v>
          </cell>
          <cell r="L13284">
            <v>3</v>
          </cell>
          <cell r="M13284">
            <v>41360</v>
          </cell>
          <cell r="N13284">
            <v>42223</v>
          </cell>
          <cell r="O13284" t="str">
            <v>Y</v>
          </cell>
          <cell r="R13284" t="str">
            <v>US West Coast</v>
          </cell>
          <cell r="S13284" t="str">
            <v>US West Coast</v>
          </cell>
          <cell r="T13284" t="str">
            <v>Swap</v>
          </cell>
          <cell r="U13284" t="str">
            <v>Financial</v>
          </cell>
          <cell r="V13284" t="str">
            <v>Differential</v>
          </cell>
          <cell r="W13284" t="str">
            <v>Fuel oil</v>
          </cell>
          <cell r="AG13284">
            <v>1</v>
          </cell>
          <cell r="AH13284" t="str">
            <v>Month</v>
          </cell>
          <cell r="AI13284" t="str">
            <v>BHFSM01</v>
          </cell>
          <cell r="AJ13284" t="str">
            <v>AAHJF00</v>
          </cell>
        </row>
        <row r="13285">
          <cell r="A13285" t="str">
            <v>GWMLP10</v>
          </cell>
          <cell r="B13285" t="str">
            <v>ULL</v>
          </cell>
          <cell r="C13285" t="str">
            <v>FtS London Gasoline USWC vs RBOB Frontline Swap Mo10</v>
          </cell>
          <cell r="D13285" t="str">
            <v>USC</v>
          </cell>
          <cell r="E13285" t="str">
            <v>GAL</v>
          </cell>
          <cell r="I13285" t="str">
            <v>DW</v>
          </cell>
          <cell r="J13285" t="str">
            <v>16:30 UK</v>
          </cell>
          <cell r="K13285" t="str">
            <v>c</v>
          </cell>
          <cell r="L13285">
            <v>3</v>
          </cell>
          <cell r="M13285">
            <v>41360</v>
          </cell>
          <cell r="N13285">
            <v>42223</v>
          </cell>
          <cell r="O13285" t="str">
            <v>Y</v>
          </cell>
          <cell r="R13285" t="str">
            <v>US West Coast</v>
          </cell>
          <cell r="S13285" t="str">
            <v>US West Coast</v>
          </cell>
          <cell r="T13285" t="str">
            <v>Swap</v>
          </cell>
          <cell r="U13285" t="str">
            <v>Financial</v>
          </cell>
          <cell r="V13285" t="str">
            <v>Differential</v>
          </cell>
          <cell r="W13285" t="str">
            <v>Fuel oil</v>
          </cell>
          <cell r="AG13285">
            <v>1</v>
          </cell>
          <cell r="AH13285" t="str">
            <v>Month</v>
          </cell>
          <cell r="AI13285" t="str">
            <v>BHFSM01</v>
          </cell>
          <cell r="AJ13285" t="str">
            <v>AAHJF00</v>
          </cell>
        </row>
        <row r="13286">
          <cell r="A13286" t="str">
            <v>GWMLP11</v>
          </cell>
          <cell r="B13286" t="str">
            <v>ULL</v>
          </cell>
          <cell r="C13286" t="str">
            <v>FtS London Gasoline USWC vs RBOB Frontline Swap Mo11</v>
          </cell>
          <cell r="D13286" t="str">
            <v>USC</v>
          </cell>
          <cell r="E13286" t="str">
            <v>GAL</v>
          </cell>
          <cell r="I13286" t="str">
            <v>DW</v>
          </cell>
          <cell r="J13286" t="str">
            <v>16:30 UK</v>
          </cell>
          <cell r="K13286" t="str">
            <v>c</v>
          </cell>
          <cell r="L13286">
            <v>3</v>
          </cell>
          <cell r="M13286">
            <v>41360</v>
          </cell>
          <cell r="N13286">
            <v>42223</v>
          </cell>
          <cell r="O13286" t="str">
            <v>Y</v>
          </cell>
          <cell r="R13286" t="str">
            <v>US West Coast</v>
          </cell>
          <cell r="S13286" t="str">
            <v>US West Coast</v>
          </cell>
          <cell r="T13286" t="str">
            <v>Swap</v>
          </cell>
          <cell r="U13286" t="str">
            <v>Financial</v>
          </cell>
          <cell r="V13286" t="str">
            <v>Differential</v>
          </cell>
          <cell r="W13286" t="str">
            <v>Fuel oil</v>
          </cell>
          <cell r="AG13286">
            <v>1</v>
          </cell>
          <cell r="AH13286" t="str">
            <v>Month</v>
          </cell>
          <cell r="AI13286" t="str">
            <v>BHFSM01</v>
          </cell>
          <cell r="AJ13286" t="str">
            <v>AAHJF00</v>
          </cell>
        </row>
        <row r="13287">
          <cell r="A13287" t="str">
            <v>GWMLP12</v>
          </cell>
          <cell r="B13287" t="str">
            <v>ULL</v>
          </cell>
          <cell r="C13287" t="str">
            <v>FtS London Gasoline USWC vs RBOB Frontline Swap Mo12</v>
          </cell>
          <cell r="D13287" t="str">
            <v>USC</v>
          </cell>
          <cell r="E13287" t="str">
            <v>GAL</v>
          </cell>
          <cell r="I13287" t="str">
            <v>DW</v>
          </cell>
          <cell r="J13287" t="str">
            <v>16:30 UK</v>
          </cell>
          <cell r="K13287" t="str">
            <v>c</v>
          </cell>
          <cell r="L13287">
            <v>3</v>
          </cell>
          <cell r="M13287">
            <v>41360</v>
          </cell>
          <cell r="N13287">
            <v>42223</v>
          </cell>
          <cell r="O13287" t="str">
            <v>Y</v>
          </cell>
          <cell r="R13287" t="str">
            <v>US West Coast</v>
          </cell>
          <cell r="S13287" t="str">
            <v>US West Coast</v>
          </cell>
          <cell r="T13287" t="str">
            <v>Swap</v>
          </cell>
          <cell r="U13287" t="str">
            <v>Financial</v>
          </cell>
          <cell r="V13287" t="str">
            <v>Differential</v>
          </cell>
          <cell r="W13287" t="str">
            <v>Fuel oil</v>
          </cell>
          <cell r="AG13287">
            <v>1</v>
          </cell>
          <cell r="AH13287" t="str">
            <v>Month</v>
          </cell>
          <cell r="AI13287" t="str">
            <v>BHFSM01</v>
          </cell>
          <cell r="AJ13287" t="str">
            <v>AAHJF00</v>
          </cell>
        </row>
        <row r="13288">
          <cell r="A13288" t="str">
            <v>GWMLR01</v>
          </cell>
          <cell r="B13288" t="str">
            <v>ULL</v>
          </cell>
          <cell r="C13288" t="str">
            <v>FtS London Gasoline USWC vs RBOB Frontline Swap Qr01</v>
          </cell>
          <cell r="D13288" t="str">
            <v>USC</v>
          </cell>
          <cell r="E13288" t="str">
            <v>GAL</v>
          </cell>
          <cell r="I13288" t="str">
            <v>DW</v>
          </cell>
          <cell r="J13288" t="str">
            <v>16:30 UK</v>
          </cell>
          <cell r="K13288" t="str">
            <v>c</v>
          </cell>
          <cell r="L13288">
            <v>3</v>
          </cell>
          <cell r="M13288">
            <v>41360</v>
          </cell>
          <cell r="N13288">
            <v>42223</v>
          </cell>
          <cell r="O13288" t="str">
            <v>Y</v>
          </cell>
          <cell r="R13288" t="str">
            <v>US West Coast</v>
          </cell>
          <cell r="S13288" t="str">
            <v>US West Coast</v>
          </cell>
          <cell r="T13288" t="str">
            <v>Swap</v>
          </cell>
          <cell r="U13288" t="str">
            <v>Financial</v>
          </cell>
          <cell r="V13288" t="str">
            <v>Differential</v>
          </cell>
          <cell r="W13288" t="str">
            <v>Fuel oil</v>
          </cell>
          <cell r="AG13288">
            <v>1</v>
          </cell>
          <cell r="AH13288" t="str">
            <v>Month</v>
          </cell>
          <cell r="AI13288" t="str">
            <v>BHFSM01</v>
          </cell>
          <cell r="AJ13288" t="str">
            <v>AAHJF00</v>
          </cell>
        </row>
        <row r="13289">
          <cell r="A13289" t="str">
            <v>GWMLR02</v>
          </cell>
          <cell r="B13289" t="str">
            <v>ULL</v>
          </cell>
          <cell r="C13289" t="str">
            <v>FtS London Gasoline USWC vs RBOB Frontline Swap Qr02</v>
          </cell>
          <cell r="D13289" t="str">
            <v>USC</v>
          </cell>
          <cell r="E13289" t="str">
            <v>GAL</v>
          </cell>
          <cell r="I13289" t="str">
            <v>DW</v>
          </cell>
          <cell r="J13289" t="str">
            <v>16:30 UK</v>
          </cell>
          <cell r="K13289" t="str">
            <v>c</v>
          </cell>
          <cell r="L13289">
            <v>3</v>
          </cell>
          <cell r="M13289">
            <v>41360</v>
          </cell>
          <cell r="N13289">
            <v>42223</v>
          </cell>
          <cell r="O13289" t="str">
            <v>Y</v>
          </cell>
          <cell r="R13289" t="str">
            <v>US West Coast</v>
          </cell>
          <cell r="S13289" t="str">
            <v>US West Coast</v>
          </cell>
          <cell r="T13289" t="str">
            <v>Swap</v>
          </cell>
          <cell r="U13289" t="str">
            <v>Financial</v>
          </cell>
          <cell r="V13289" t="str">
            <v>Differential</v>
          </cell>
          <cell r="W13289" t="str">
            <v>Fuel oil</v>
          </cell>
          <cell r="AG13289">
            <v>1</v>
          </cell>
          <cell r="AH13289" t="str">
            <v>Month</v>
          </cell>
          <cell r="AI13289" t="str">
            <v>BHFSM01</v>
          </cell>
          <cell r="AJ13289" t="str">
            <v>AAHJF00</v>
          </cell>
        </row>
        <row r="13290">
          <cell r="A13290" t="str">
            <v>GWMLR03</v>
          </cell>
          <cell r="B13290" t="str">
            <v>ULL</v>
          </cell>
          <cell r="C13290" t="str">
            <v>FtS London Gasoline USWC vs RBOB Frontline Swap Qr03</v>
          </cell>
          <cell r="D13290" t="str">
            <v>USC</v>
          </cell>
          <cell r="E13290" t="str">
            <v>GAL</v>
          </cell>
          <cell r="I13290" t="str">
            <v>DW</v>
          </cell>
          <cell r="J13290" t="str">
            <v>16:30 UK</v>
          </cell>
          <cell r="K13290" t="str">
            <v>c</v>
          </cell>
          <cell r="L13290">
            <v>3</v>
          </cell>
          <cell r="M13290">
            <v>41360</v>
          </cell>
          <cell r="N13290">
            <v>42223</v>
          </cell>
          <cell r="O13290" t="str">
            <v>Y</v>
          </cell>
          <cell r="R13290" t="str">
            <v>US West Coast</v>
          </cell>
          <cell r="S13290" t="str">
            <v>US West Coast</v>
          </cell>
          <cell r="T13290" t="str">
            <v>Swap</v>
          </cell>
          <cell r="U13290" t="str">
            <v>Financial</v>
          </cell>
          <cell r="V13290" t="str">
            <v>Differential</v>
          </cell>
          <cell r="W13290" t="str">
            <v>Fuel oil</v>
          </cell>
          <cell r="AG13290">
            <v>1</v>
          </cell>
          <cell r="AH13290" t="str">
            <v>Month</v>
          </cell>
          <cell r="AI13290" t="str">
            <v>BHFSM01</v>
          </cell>
          <cell r="AJ13290" t="str">
            <v>AAHJF00</v>
          </cell>
        </row>
        <row r="13291">
          <cell r="A13291" t="str">
            <v>GWMLR04</v>
          </cell>
          <cell r="B13291" t="str">
            <v>ULL</v>
          </cell>
          <cell r="C13291" t="str">
            <v>FtS London Gasoline USWC vs RBOB Frontline Swap Qr04</v>
          </cell>
          <cell r="D13291" t="str">
            <v>USC</v>
          </cell>
          <cell r="E13291" t="str">
            <v>GAL</v>
          </cell>
          <cell r="I13291" t="str">
            <v>DW</v>
          </cell>
          <cell r="J13291" t="str">
            <v>16:30 UK</v>
          </cell>
          <cell r="K13291" t="str">
            <v>c</v>
          </cell>
          <cell r="L13291">
            <v>3</v>
          </cell>
          <cell r="M13291">
            <v>41360</v>
          </cell>
          <cell r="N13291">
            <v>42223</v>
          </cell>
          <cell r="O13291" t="str">
            <v>Y</v>
          </cell>
          <cell r="R13291" t="str">
            <v>US West Coast</v>
          </cell>
          <cell r="S13291" t="str">
            <v>US West Coast</v>
          </cell>
          <cell r="T13291" t="str">
            <v>Swap</v>
          </cell>
          <cell r="U13291" t="str">
            <v>Financial</v>
          </cell>
          <cell r="V13291" t="str">
            <v>Differential</v>
          </cell>
          <cell r="W13291" t="str">
            <v>Fuel oil</v>
          </cell>
          <cell r="AG13291">
            <v>1</v>
          </cell>
          <cell r="AH13291" t="str">
            <v>Month</v>
          </cell>
          <cell r="AI13291" t="str">
            <v>BHFSM01</v>
          </cell>
          <cell r="AJ13291" t="str">
            <v>AAHJF00</v>
          </cell>
        </row>
        <row r="13292">
          <cell r="A13292" t="str">
            <v>GWMSP01</v>
          </cell>
          <cell r="B13292" t="str">
            <v>USL</v>
          </cell>
          <cell r="C13292" t="str">
            <v>FtS Spore Gasoline USWC vs RBOB Frontline Swap Mo01</v>
          </cell>
          <cell r="D13292" t="str">
            <v>USC</v>
          </cell>
          <cell r="E13292" t="str">
            <v>GAL</v>
          </cell>
          <cell r="I13292" t="str">
            <v>DW</v>
          </cell>
          <cell r="J13292" t="str">
            <v>16:30 Singapore</v>
          </cell>
          <cell r="K13292" t="str">
            <v>c</v>
          </cell>
          <cell r="L13292">
            <v>3</v>
          </cell>
          <cell r="M13292">
            <v>41360</v>
          </cell>
          <cell r="N13292">
            <v>42222</v>
          </cell>
          <cell r="O13292" t="str">
            <v>Y</v>
          </cell>
          <cell r="R13292" t="str">
            <v>US West Coast</v>
          </cell>
          <cell r="S13292" t="str">
            <v>US West Coast</v>
          </cell>
          <cell r="T13292" t="str">
            <v>Swap</v>
          </cell>
          <cell r="U13292" t="str">
            <v>Financial</v>
          </cell>
          <cell r="V13292" t="str">
            <v>Differential</v>
          </cell>
          <cell r="W13292" t="str">
            <v>Gasoline</v>
          </cell>
          <cell r="AG13292">
            <v>1</v>
          </cell>
          <cell r="AH13292" t="str">
            <v>Month</v>
          </cell>
          <cell r="AI13292" t="str">
            <v>AAULP00</v>
          </cell>
          <cell r="AJ13292" t="str">
            <v>AAWRV00</v>
          </cell>
        </row>
        <row r="13293">
          <cell r="A13293" t="str">
            <v>GWMSP02</v>
          </cell>
          <cell r="B13293" t="str">
            <v>USL</v>
          </cell>
          <cell r="C13293" t="str">
            <v>FtS Spore Gasoline USWC vs RBOB Frontline Swap Mo02</v>
          </cell>
          <cell r="D13293" t="str">
            <v>USC</v>
          </cell>
          <cell r="E13293" t="str">
            <v>GAL</v>
          </cell>
          <cell r="I13293" t="str">
            <v>DW</v>
          </cell>
          <cell r="J13293" t="str">
            <v>16:30 Singapore</v>
          </cell>
          <cell r="K13293" t="str">
            <v>c</v>
          </cell>
          <cell r="L13293">
            <v>3</v>
          </cell>
          <cell r="M13293">
            <v>41360</v>
          </cell>
          <cell r="N13293">
            <v>42222</v>
          </cell>
          <cell r="O13293" t="str">
            <v>Y</v>
          </cell>
          <cell r="R13293" t="str">
            <v>US West Coast</v>
          </cell>
          <cell r="S13293" t="str">
            <v>US West Coast</v>
          </cell>
          <cell r="T13293" t="str">
            <v>Swap</v>
          </cell>
          <cell r="U13293" t="str">
            <v>Financial</v>
          </cell>
          <cell r="V13293" t="str">
            <v>Differential</v>
          </cell>
          <cell r="W13293" t="str">
            <v>Gasoline</v>
          </cell>
          <cell r="AG13293">
            <v>2</v>
          </cell>
          <cell r="AH13293" t="str">
            <v>Month</v>
          </cell>
          <cell r="AI13293" t="str">
            <v>AAULQ00</v>
          </cell>
          <cell r="AJ13293" t="str">
            <v>AAWRV00</v>
          </cell>
        </row>
        <row r="13294">
          <cell r="A13294" t="str">
            <v>GWMSP03</v>
          </cell>
          <cell r="B13294" t="str">
            <v>USL</v>
          </cell>
          <cell r="C13294" t="str">
            <v>FtS Spore Gasoline USWC vs RBOB Frontline Swap Mo03</v>
          </cell>
          <cell r="D13294" t="str">
            <v>USC</v>
          </cell>
          <cell r="E13294" t="str">
            <v>GAL</v>
          </cell>
          <cell r="I13294" t="str">
            <v>DW</v>
          </cell>
          <cell r="J13294" t="str">
            <v>16:30 Singapore</v>
          </cell>
          <cell r="K13294" t="str">
            <v>c</v>
          </cell>
          <cell r="L13294">
            <v>3</v>
          </cell>
          <cell r="M13294">
            <v>41360</v>
          </cell>
          <cell r="N13294">
            <v>42222</v>
          </cell>
          <cell r="O13294" t="str">
            <v>Y</v>
          </cell>
          <cell r="R13294" t="str">
            <v>US West Coast</v>
          </cell>
          <cell r="S13294" t="str">
            <v>US West Coast</v>
          </cell>
          <cell r="T13294" t="str">
            <v>Swap</v>
          </cell>
          <cell r="U13294" t="str">
            <v>Financial</v>
          </cell>
          <cell r="V13294" t="str">
            <v>Differential</v>
          </cell>
          <cell r="W13294" t="str">
            <v>Gasoline</v>
          </cell>
          <cell r="AG13294">
            <v>3</v>
          </cell>
          <cell r="AH13294" t="str">
            <v>Month</v>
          </cell>
          <cell r="AI13294" t="str">
            <v>AAULR00</v>
          </cell>
          <cell r="AJ13294" t="str">
            <v>AAWRV00</v>
          </cell>
        </row>
        <row r="13295">
          <cell r="A13295" t="str">
            <v>GWMSP04</v>
          </cell>
          <cell r="B13295" t="str">
            <v>USL</v>
          </cell>
          <cell r="C13295" t="str">
            <v>FtS Spore Gasoline USWC vs RBOB Frontline Swap Mo04</v>
          </cell>
          <cell r="D13295" t="str">
            <v>USC</v>
          </cell>
          <cell r="E13295" t="str">
            <v>GAL</v>
          </cell>
          <cell r="I13295" t="str">
            <v>DW</v>
          </cell>
          <cell r="J13295" t="str">
            <v>16:30 Singapore</v>
          </cell>
          <cell r="K13295" t="str">
            <v>c</v>
          </cell>
          <cell r="L13295">
            <v>3</v>
          </cell>
          <cell r="M13295">
            <v>41360</v>
          </cell>
          <cell r="N13295">
            <v>42222</v>
          </cell>
          <cell r="O13295" t="str">
            <v>Y</v>
          </cell>
          <cell r="R13295" t="str">
            <v>US West Coast</v>
          </cell>
          <cell r="S13295" t="str">
            <v>US West Coast</v>
          </cell>
          <cell r="T13295" t="str">
            <v>Swap</v>
          </cell>
          <cell r="U13295" t="str">
            <v>Financial</v>
          </cell>
          <cell r="V13295" t="str">
            <v>Differential</v>
          </cell>
          <cell r="W13295" t="str">
            <v>Gasoline</v>
          </cell>
          <cell r="AG13295">
            <v>4</v>
          </cell>
          <cell r="AH13295" t="str">
            <v>Month</v>
          </cell>
          <cell r="AI13295" t="str">
            <v>AAULS00</v>
          </cell>
          <cell r="AJ13295" t="str">
            <v>AAWRV00</v>
          </cell>
        </row>
        <row r="13296">
          <cell r="A13296" t="str">
            <v>GWMSP05</v>
          </cell>
          <cell r="B13296" t="str">
            <v>USL</v>
          </cell>
          <cell r="C13296" t="str">
            <v>FtS Spore Gasoline USWC vs RBOB Frontline Swap Mo05</v>
          </cell>
          <cell r="D13296" t="str">
            <v>USC</v>
          </cell>
          <cell r="E13296" t="str">
            <v>GAL</v>
          </cell>
          <cell r="I13296" t="str">
            <v>DW</v>
          </cell>
          <cell r="J13296" t="str">
            <v>16:30 Singapore</v>
          </cell>
          <cell r="K13296" t="str">
            <v>c</v>
          </cell>
          <cell r="L13296">
            <v>3</v>
          </cell>
          <cell r="M13296">
            <v>41360</v>
          </cell>
          <cell r="N13296">
            <v>42222</v>
          </cell>
          <cell r="O13296" t="str">
            <v>Y</v>
          </cell>
          <cell r="R13296" t="str">
            <v>US West Coast</v>
          </cell>
          <cell r="S13296" t="str">
            <v>US West Coast</v>
          </cell>
          <cell r="T13296" t="str">
            <v>Swap</v>
          </cell>
          <cell r="U13296" t="str">
            <v>Financial</v>
          </cell>
          <cell r="V13296" t="str">
            <v>Differential</v>
          </cell>
          <cell r="W13296" t="str">
            <v>Gasoline</v>
          </cell>
          <cell r="AG13296">
            <v>5</v>
          </cell>
          <cell r="AH13296" t="str">
            <v>Month</v>
          </cell>
          <cell r="AI13296" t="str">
            <v>AAULM05</v>
          </cell>
          <cell r="AJ13296" t="str">
            <v>AAWRV00</v>
          </cell>
        </row>
        <row r="13297">
          <cell r="A13297" t="str">
            <v>GWMSP06</v>
          </cell>
          <cell r="B13297" t="str">
            <v>USL</v>
          </cell>
          <cell r="C13297" t="str">
            <v>FtS Spore Gasoline USWC vs RBOB Frontline Swap Mo06</v>
          </cell>
          <cell r="D13297" t="str">
            <v>USC</v>
          </cell>
          <cell r="E13297" t="str">
            <v>GAL</v>
          </cell>
          <cell r="I13297" t="str">
            <v>DW</v>
          </cell>
          <cell r="J13297" t="str">
            <v>16:30 Singapore</v>
          </cell>
          <cell r="K13297" t="str">
            <v>c</v>
          </cell>
          <cell r="L13297">
            <v>3</v>
          </cell>
          <cell r="M13297">
            <v>41360</v>
          </cell>
          <cell r="N13297">
            <v>42222</v>
          </cell>
          <cell r="O13297" t="str">
            <v>Y</v>
          </cell>
          <cell r="R13297" t="str">
            <v>US West Coast</v>
          </cell>
          <cell r="S13297" t="str">
            <v>US West Coast</v>
          </cell>
          <cell r="T13297" t="str">
            <v>Swap</v>
          </cell>
          <cell r="U13297" t="str">
            <v>Financial</v>
          </cell>
          <cell r="V13297" t="str">
            <v>Differential</v>
          </cell>
          <cell r="W13297" t="str">
            <v>Gasoline</v>
          </cell>
          <cell r="AG13297">
            <v>6</v>
          </cell>
          <cell r="AH13297" t="str">
            <v>Month</v>
          </cell>
          <cell r="AI13297" t="str">
            <v>AAULM06</v>
          </cell>
          <cell r="AJ13297" t="str">
            <v>AAWRV00</v>
          </cell>
        </row>
        <row r="13298">
          <cell r="A13298" t="str">
            <v>GWMSP07</v>
          </cell>
          <cell r="B13298" t="str">
            <v>USL</v>
          </cell>
          <cell r="C13298" t="str">
            <v>FtS Spore Gasoline USWC vs RBOB Frontline Swap Mo07</v>
          </cell>
          <cell r="D13298" t="str">
            <v>USC</v>
          </cell>
          <cell r="E13298" t="str">
            <v>GAL</v>
          </cell>
          <cell r="I13298" t="str">
            <v>DW</v>
          </cell>
          <cell r="J13298" t="str">
            <v>16:30 Singapore</v>
          </cell>
          <cell r="K13298" t="str">
            <v>c</v>
          </cell>
          <cell r="L13298">
            <v>3</v>
          </cell>
          <cell r="M13298">
            <v>41360</v>
          </cell>
          <cell r="N13298">
            <v>42222</v>
          </cell>
          <cell r="O13298" t="str">
            <v>Y</v>
          </cell>
          <cell r="R13298" t="str">
            <v>US West Coast</v>
          </cell>
          <cell r="S13298" t="str">
            <v>US West Coast</v>
          </cell>
          <cell r="T13298" t="str">
            <v>Swap</v>
          </cell>
          <cell r="U13298" t="str">
            <v>Financial</v>
          </cell>
          <cell r="V13298" t="str">
            <v>Differential</v>
          </cell>
          <cell r="W13298" t="str">
            <v>Gasoline</v>
          </cell>
          <cell r="AG13298">
            <v>7</v>
          </cell>
          <cell r="AH13298" t="str">
            <v>Month</v>
          </cell>
          <cell r="AI13298" t="str">
            <v>AAULM07</v>
          </cell>
          <cell r="AJ13298" t="str">
            <v>AAWRV00</v>
          </cell>
        </row>
        <row r="13299">
          <cell r="A13299" t="str">
            <v>GWMSP08</v>
          </cell>
          <cell r="B13299" t="str">
            <v>USL</v>
          </cell>
          <cell r="C13299" t="str">
            <v>FtS Spore Gasoline USWC vs RBOB Frontline Swap Mo08</v>
          </cell>
          <cell r="D13299" t="str">
            <v>USC</v>
          </cell>
          <cell r="E13299" t="str">
            <v>GAL</v>
          </cell>
          <cell r="I13299" t="str">
            <v>DW</v>
          </cell>
          <cell r="J13299" t="str">
            <v>16:30 Singapore</v>
          </cell>
          <cell r="K13299" t="str">
            <v>c</v>
          </cell>
          <cell r="L13299">
            <v>3</v>
          </cell>
          <cell r="M13299">
            <v>41360</v>
          </cell>
          <cell r="N13299">
            <v>42222</v>
          </cell>
          <cell r="O13299" t="str">
            <v>Y</v>
          </cell>
          <cell r="R13299" t="str">
            <v>US West Coast</v>
          </cell>
          <cell r="S13299" t="str">
            <v>US West Coast</v>
          </cell>
          <cell r="T13299" t="str">
            <v>Swap</v>
          </cell>
          <cell r="U13299" t="str">
            <v>Financial</v>
          </cell>
          <cell r="V13299" t="str">
            <v>Differential</v>
          </cell>
          <cell r="W13299" t="str">
            <v>Gasoline</v>
          </cell>
          <cell r="AG13299">
            <v>8</v>
          </cell>
          <cell r="AH13299" t="str">
            <v>Month</v>
          </cell>
          <cell r="AI13299" t="str">
            <v>AAULM08</v>
          </cell>
          <cell r="AJ13299" t="str">
            <v>AAWRV00</v>
          </cell>
        </row>
        <row r="13300">
          <cell r="A13300" t="str">
            <v>GWMSP09</v>
          </cell>
          <cell r="B13300" t="str">
            <v>USL</v>
          </cell>
          <cell r="C13300" t="str">
            <v>FtS Spore Gasoline USWC vs RBOB Frontline Swap Mo09</v>
          </cell>
          <cell r="D13300" t="str">
            <v>USC</v>
          </cell>
          <cell r="E13300" t="str">
            <v>GAL</v>
          </cell>
          <cell r="I13300" t="str">
            <v>DW</v>
          </cell>
          <cell r="J13300" t="str">
            <v>16:30 Singapore</v>
          </cell>
          <cell r="K13300" t="str">
            <v>c</v>
          </cell>
          <cell r="L13300">
            <v>3</v>
          </cell>
          <cell r="M13300">
            <v>41360</v>
          </cell>
          <cell r="N13300">
            <v>42222</v>
          </cell>
          <cell r="O13300" t="str">
            <v>Y</v>
          </cell>
          <cell r="R13300" t="str">
            <v>US West Coast</v>
          </cell>
          <cell r="S13300" t="str">
            <v>US West Coast</v>
          </cell>
          <cell r="T13300" t="str">
            <v>Swap</v>
          </cell>
          <cell r="U13300" t="str">
            <v>Financial</v>
          </cell>
          <cell r="V13300" t="str">
            <v>Differential</v>
          </cell>
          <cell r="W13300" t="str">
            <v>Gasoline</v>
          </cell>
          <cell r="AG13300">
            <v>9</v>
          </cell>
          <cell r="AH13300" t="str">
            <v>Month</v>
          </cell>
          <cell r="AI13300" t="str">
            <v>AAULM09</v>
          </cell>
          <cell r="AJ13300" t="str">
            <v>AAWRV00</v>
          </cell>
        </row>
        <row r="13301">
          <cell r="A13301" t="str">
            <v>GWMSP10</v>
          </cell>
          <cell r="B13301" t="str">
            <v>USL</v>
          </cell>
          <cell r="C13301" t="str">
            <v>FtS Spore Gasoline USWC vs RBOB Frontline Swap Mo10</v>
          </cell>
          <cell r="D13301" t="str">
            <v>USC</v>
          </cell>
          <cell r="E13301" t="str">
            <v>GAL</v>
          </cell>
          <cell r="I13301" t="str">
            <v>DW</v>
          </cell>
          <cell r="J13301" t="str">
            <v>16:30 Singapore</v>
          </cell>
          <cell r="K13301" t="str">
            <v>c</v>
          </cell>
          <cell r="L13301">
            <v>3</v>
          </cell>
          <cell r="M13301">
            <v>41360</v>
          </cell>
          <cell r="N13301">
            <v>42222</v>
          </cell>
          <cell r="O13301" t="str">
            <v>Y</v>
          </cell>
          <cell r="R13301" t="str">
            <v>US West Coast</v>
          </cell>
          <cell r="S13301" t="str">
            <v>US West Coast</v>
          </cell>
          <cell r="T13301" t="str">
            <v>Swap</v>
          </cell>
          <cell r="U13301" t="str">
            <v>Financial</v>
          </cell>
          <cell r="V13301" t="str">
            <v>Differential</v>
          </cell>
          <cell r="W13301" t="str">
            <v>Gasoline</v>
          </cell>
          <cell r="AG13301">
            <v>10</v>
          </cell>
          <cell r="AH13301" t="str">
            <v>Month</v>
          </cell>
          <cell r="AI13301" t="str">
            <v>AAULM10</v>
          </cell>
          <cell r="AJ13301" t="str">
            <v>AAWRV00</v>
          </cell>
        </row>
        <row r="13302">
          <cell r="A13302" t="str">
            <v>GWMSP11</v>
          </cell>
          <cell r="B13302" t="str">
            <v>USL</v>
          </cell>
          <cell r="C13302" t="str">
            <v>FtS Spore Gasoline USWC vs RBOB Frontline Swap Mo11</v>
          </cell>
          <cell r="D13302" t="str">
            <v>USC</v>
          </cell>
          <cell r="E13302" t="str">
            <v>GAL</v>
          </cell>
          <cell r="I13302" t="str">
            <v>DW</v>
          </cell>
          <cell r="J13302" t="str">
            <v>16:30 Singapore</v>
          </cell>
          <cell r="K13302" t="str">
            <v>c</v>
          </cell>
          <cell r="L13302">
            <v>3</v>
          </cell>
          <cell r="M13302">
            <v>41360</v>
          </cell>
          <cell r="N13302">
            <v>42222</v>
          </cell>
          <cell r="O13302" t="str">
            <v>Y</v>
          </cell>
          <cell r="R13302" t="str">
            <v>US West Coast</v>
          </cell>
          <cell r="S13302" t="str">
            <v>US West Coast</v>
          </cell>
          <cell r="T13302" t="str">
            <v>Swap</v>
          </cell>
          <cell r="U13302" t="str">
            <v>Financial</v>
          </cell>
          <cell r="V13302" t="str">
            <v>Differential</v>
          </cell>
          <cell r="W13302" t="str">
            <v>Gasoline</v>
          </cell>
          <cell r="AG13302">
            <v>11</v>
          </cell>
          <cell r="AH13302" t="str">
            <v>Month</v>
          </cell>
          <cell r="AI13302" t="str">
            <v>AAULM11</v>
          </cell>
          <cell r="AJ13302" t="str">
            <v>AAWRV00</v>
          </cell>
        </row>
        <row r="13303">
          <cell r="A13303" t="str">
            <v>GWMSP12</v>
          </cell>
          <cell r="B13303" t="str">
            <v>USL</v>
          </cell>
          <cell r="C13303" t="str">
            <v>FtS Spore Gasoline USWC vs RBOB Frontline Swap Mo12</v>
          </cell>
          <cell r="D13303" t="str">
            <v>USC</v>
          </cell>
          <cell r="E13303" t="str">
            <v>GAL</v>
          </cell>
          <cell r="I13303" t="str">
            <v>DW</v>
          </cell>
          <cell r="J13303" t="str">
            <v>16:30 Singapore</v>
          </cell>
          <cell r="K13303" t="str">
            <v>c</v>
          </cell>
          <cell r="L13303">
            <v>3</v>
          </cell>
          <cell r="M13303">
            <v>41360</v>
          </cell>
          <cell r="N13303">
            <v>42222</v>
          </cell>
          <cell r="O13303" t="str">
            <v>Y</v>
          </cell>
          <cell r="R13303" t="str">
            <v>US West Coast</v>
          </cell>
          <cell r="S13303" t="str">
            <v>US West Coast</v>
          </cell>
          <cell r="T13303" t="str">
            <v>Swap</v>
          </cell>
          <cell r="U13303" t="str">
            <v>Financial</v>
          </cell>
          <cell r="V13303" t="str">
            <v>Differential</v>
          </cell>
          <cell r="W13303" t="str">
            <v>Gasoline</v>
          </cell>
          <cell r="AG13303">
            <v>12</v>
          </cell>
          <cell r="AH13303" t="str">
            <v>Month</v>
          </cell>
          <cell r="AI13303" t="str">
            <v>AAULM12</v>
          </cell>
          <cell r="AJ13303" t="str">
            <v>AAWRV00</v>
          </cell>
        </row>
        <row r="13304">
          <cell r="A13304" t="str">
            <v>GWMSR01</v>
          </cell>
          <cell r="B13304" t="str">
            <v>USL</v>
          </cell>
          <cell r="C13304" t="str">
            <v>FtS Spore Gasoline USWC vs RBOB Frontline Swap Qr01</v>
          </cell>
          <cell r="D13304" t="str">
            <v>USC</v>
          </cell>
          <cell r="E13304" t="str">
            <v>GAL</v>
          </cell>
          <cell r="I13304" t="str">
            <v>DW</v>
          </cell>
          <cell r="J13304" t="str">
            <v>16:30 Singapore</v>
          </cell>
          <cell r="K13304" t="str">
            <v>c</v>
          </cell>
          <cell r="L13304">
            <v>3</v>
          </cell>
          <cell r="M13304">
            <v>41360</v>
          </cell>
          <cell r="N13304">
            <v>42222</v>
          </cell>
          <cell r="O13304" t="str">
            <v>Y</v>
          </cell>
          <cell r="R13304" t="str">
            <v>US West Coast</v>
          </cell>
          <cell r="S13304" t="str">
            <v>US West Coast</v>
          </cell>
          <cell r="T13304" t="str">
            <v>Swap</v>
          </cell>
          <cell r="U13304" t="str">
            <v>Financial</v>
          </cell>
          <cell r="V13304" t="str">
            <v>Differential</v>
          </cell>
          <cell r="W13304" t="str">
            <v>Gasoline</v>
          </cell>
          <cell r="AG13304">
            <v>1</v>
          </cell>
          <cell r="AH13304" t="str">
            <v>Quarter</v>
          </cell>
          <cell r="AI13304" t="str">
            <v>AAULT00</v>
          </cell>
          <cell r="AJ13304" t="str">
            <v>AAWRV00</v>
          </cell>
        </row>
        <row r="13305">
          <cell r="A13305" t="str">
            <v>GWMSR02</v>
          </cell>
          <cell r="B13305" t="str">
            <v>USL</v>
          </cell>
          <cell r="C13305" t="str">
            <v>FtS Spore Gasoline USWC vs RBOB Frontline Swap Qr02</v>
          </cell>
          <cell r="D13305" t="str">
            <v>USC</v>
          </cell>
          <cell r="E13305" t="str">
            <v>GAL</v>
          </cell>
          <cell r="I13305" t="str">
            <v>DW</v>
          </cell>
          <cell r="J13305" t="str">
            <v>16:30 Singapore</v>
          </cell>
          <cell r="K13305" t="str">
            <v>c</v>
          </cell>
          <cell r="L13305">
            <v>3</v>
          </cell>
          <cell r="M13305">
            <v>41360</v>
          </cell>
          <cell r="N13305">
            <v>42222</v>
          </cell>
          <cell r="O13305" t="str">
            <v>Y</v>
          </cell>
          <cell r="R13305" t="str">
            <v>US West Coast</v>
          </cell>
          <cell r="S13305" t="str">
            <v>US West Coast</v>
          </cell>
          <cell r="T13305" t="str">
            <v>Swap</v>
          </cell>
          <cell r="U13305" t="str">
            <v>Financial</v>
          </cell>
          <cell r="V13305" t="str">
            <v>Differential</v>
          </cell>
          <cell r="W13305" t="str">
            <v>Gasoline</v>
          </cell>
          <cell r="AG13305">
            <v>2</v>
          </cell>
          <cell r="AH13305" t="str">
            <v>Quarter</v>
          </cell>
          <cell r="AI13305" t="str">
            <v>AAULU00</v>
          </cell>
          <cell r="AJ13305" t="str">
            <v>AAWRV00</v>
          </cell>
        </row>
        <row r="13306">
          <cell r="A13306" t="str">
            <v>GWMSR03</v>
          </cell>
          <cell r="B13306" t="str">
            <v>USL</v>
          </cell>
          <cell r="C13306" t="str">
            <v>FtS Spore Gasoline USWC vs RBOB Frontline Swap Qr03</v>
          </cell>
          <cell r="D13306" t="str">
            <v>USC</v>
          </cell>
          <cell r="E13306" t="str">
            <v>GAL</v>
          </cell>
          <cell r="I13306" t="str">
            <v>DW</v>
          </cell>
          <cell r="J13306" t="str">
            <v>16:30 Singapore</v>
          </cell>
          <cell r="K13306" t="str">
            <v>c</v>
          </cell>
          <cell r="L13306">
            <v>3</v>
          </cell>
          <cell r="M13306">
            <v>41360</v>
          </cell>
          <cell r="N13306">
            <v>42222</v>
          </cell>
          <cell r="O13306" t="str">
            <v>Y</v>
          </cell>
          <cell r="R13306" t="str">
            <v>US West Coast</v>
          </cell>
          <cell r="S13306" t="str">
            <v>US West Coast</v>
          </cell>
          <cell r="T13306" t="str">
            <v>Swap</v>
          </cell>
          <cell r="U13306" t="str">
            <v>Financial</v>
          </cell>
          <cell r="V13306" t="str">
            <v>Differential</v>
          </cell>
          <cell r="W13306" t="str">
            <v>Gasoline</v>
          </cell>
          <cell r="AG13306">
            <v>3</v>
          </cell>
          <cell r="AH13306" t="str">
            <v>Quarter</v>
          </cell>
          <cell r="AI13306" t="str">
            <v>AAULV00</v>
          </cell>
          <cell r="AJ13306" t="str">
            <v>AAWRV00</v>
          </cell>
        </row>
        <row r="13307">
          <cell r="A13307" t="str">
            <v>GWMSR04</v>
          </cell>
          <cell r="B13307" t="str">
            <v>USL</v>
          </cell>
          <cell r="C13307" t="str">
            <v>FtS Spore Gasoline USWC vs RBOB Frontline Swap Qr04</v>
          </cell>
          <cell r="D13307" t="str">
            <v>USC</v>
          </cell>
          <cell r="E13307" t="str">
            <v>GAL</v>
          </cell>
          <cell r="I13307" t="str">
            <v>DW</v>
          </cell>
          <cell r="J13307" t="str">
            <v>16:30 Singapore</v>
          </cell>
          <cell r="K13307" t="str">
            <v>c</v>
          </cell>
          <cell r="L13307">
            <v>3</v>
          </cell>
          <cell r="M13307">
            <v>41360</v>
          </cell>
          <cell r="N13307">
            <v>42222</v>
          </cell>
          <cell r="O13307" t="str">
            <v>Y</v>
          </cell>
          <cell r="R13307" t="str">
            <v>US West Coast</v>
          </cell>
          <cell r="S13307" t="str">
            <v>US West Coast</v>
          </cell>
          <cell r="T13307" t="str">
            <v>Swap</v>
          </cell>
          <cell r="U13307" t="str">
            <v>Financial</v>
          </cell>
          <cell r="V13307" t="str">
            <v>Differential</v>
          </cell>
          <cell r="W13307" t="str">
            <v>Gasoline</v>
          </cell>
          <cell r="AG13307">
            <v>4</v>
          </cell>
          <cell r="AH13307" t="str">
            <v>Quarter</v>
          </cell>
          <cell r="AI13307" t="str">
            <v>AAQSC00</v>
          </cell>
          <cell r="AJ13307" t="str">
            <v>AAWRV00</v>
          </cell>
        </row>
        <row r="13308">
          <cell r="A13308" t="str">
            <v>GWTLP01</v>
          </cell>
          <cell r="B13308" t="str">
            <v>ULL</v>
          </cell>
          <cell r="C13308" t="str">
            <v>FtS London Gasoline USWC vs RBOB Frontline Time Spread Swap Mo01/02</v>
          </cell>
          <cell r="D13308" t="str">
            <v>USC</v>
          </cell>
          <cell r="E13308" t="str">
            <v>GAL</v>
          </cell>
          <cell r="I13308" t="str">
            <v>DW</v>
          </cell>
          <cell r="J13308" t="str">
            <v>16:30 UK</v>
          </cell>
          <cell r="K13308" t="str">
            <v>c</v>
          </cell>
          <cell r="L13308">
            <v>3</v>
          </cell>
          <cell r="M13308">
            <v>41360</v>
          </cell>
          <cell r="N13308">
            <v>42223</v>
          </cell>
          <cell r="O13308" t="str">
            <v>Y</v>
          </cell>
          <cell r="R13308" t="str">
            <v>US West Coast</v>
          </cell>
          <cell r="S13308" t="str">
            <v>US West Coast</v>
          </cell>
          <cell r="T13308" t="str">
            <v>Swap</v>
          </cell>
          <cell r="U13308" t="str">
            <v>Financial</v>
          </cell>
          <cell r="V13308" t="str">
            <v>Differential</v>
          </cell>
          <cell r="W13308" t="str">
            <v>Fuel oil</v>
          </cell>
          <cell r="AG13308">
            <v>1</v>
          </cell>
          <cell r="AH13308" t="str">
            <v>Month</v>
          </cell>
          <cell r="AI13308" t="str">
            <v>BHFSM01</v>
          </cell>
          <cell r="AJ13308" t="str">
            <v>AAHJF00</v>
          </cell>
        </row>
        <row r="13309">
          <cell r="A13309" t="str">
            <v>GWTLP02</v>
          </cell>
          <cell r="B13309" t="str">
            <v>ULL</v>
          </cell>
          <cell r="C13309" t="str">
            <v>FtS London Gasoline USWC vs RBOB Frontline Time Spread Swap Mo02/03</v>
          </cell>
          <cell r="D13309" t="str">
            <v>USC</v>
          </cell>
          <cell r="E13309" t="str">
            <v>GAL</v>
          </cell>
          <cell r="I13309" t="str">
            <v>DW</v>
          </cell>
          <cell r="J13309" t="str">
            <v>16:30 UK</v>
          </cell>
          <cell r="K13309" t="str">
            <v>c</v>
          </cell>
          <cell r="L13309">
            <v>3</v>
          </cell>
          <cell r="M13309">
            <v>41360</v>
          </cell>
          <cell r="N13309">
            <v>42223</v>
          </cell>
          <cell r="O13309" t="str">
            <v>Y</v>
          </cell>
          <cell r="R13309" t="str">
            <v>US West Coast</v>
          </cell>
          <cell r="S13309" t="str">
            <v>US West Coast</v>
          </cell>
          <cell r="T13309" t="str">
            <v>Swap</v>
          </cell>
          <cell r="U13309" t="str">
            <v>Financial</v>
          </cell>
          <cell r="V13309" t="str">
            <v>Differential</v>
          </cell>
          <cell r="W13309" t="str">
            <v>Fuel oil</v>
          </cell>
          <cell r="AG13309">
            <v>1</v>
          </cell>
          <cell r="AH13309" t="str">
            <v>Month</v>
          </cell>
          <cell r="AI13309" t="str">
            <v>BHFSM01</v>
          </cell>
          <cell r="AJ13309" t="str">
            <v>AAHJF00</v>
          </cell>
        </row>
        <row r="13310">
          <cell r="A13310" t="str">
            <v>GWTLP03</v>
          </cell>
          <cell r="B13310" t="str">
            <v>ULL</v>
          </cell>
          <cell r="C13310" t="str">
            <v>FtS London Gasoline USWC vs RBOB Frontline Time Spread Swap Mo03/04</v>
          </cell>
          <cell r="D13310" t="str">
            <v>USC</v>
          </cell>
          <cell r="E13310" t="str">
            <v>GAL</v>
          </cell>
          <cell r="I13310" t="str">
            <v>DW</v>
          </cell>
          <cell r="J13310" t="str">
            <v>16:30 UK</v>
          </cell>
          <cell r="K13310" t="str">
            <v>c</v>
          </cell>
          <cell r="L13310">
            <v>3</v>
          </cell>
          <cell r="M13310">
            <v>41360</v>
          </cell>
          <cell r="N13310">
            <v>42223</v>
          </cell>
          <cell r="O13310" t="str">
            <v>Y</v>
          </cell>
          <cell r="R13310" t="str">
            <v>US West Coast</v>
          </cell>
          <cell r="S13310" t="str">
            <v>US West Coast</v>
          </cell>
          <cell r="T13310" t="str">
            <v>Swap</v>
          </cell>
          <cell r="U13310" t="str">
            <v>Financial</v>
          </cell>
          <cell r="V13310" t="str">
            <v>Differential</v>
          </cell>
          <cell r="W13310" t="str">
            <v>Fuel oil</v>
          </cell>
          <cell r="AG13310">
            <v>1</v>
          </cell>
          <cell r="AH13310" t="str">
            <v>Month</v>
          </cell>
          <cell r="AI13310" t="str">
            <v>BHFSM01</v>
          </cell>
          <cell r="AJ13310" t="str">
            <v>AAHJF00</v>
          </cell>
        </row>
        <row r="13311">
          <cell r="A13311" t="str">
            <v>GWTLP04</v>
          </cell>
          <cell r="B13311" t="str">
            <v>ULL</v>
          </cell>
          <cell r="C13311" t="str">
            <v>FtS London Gasoline USWC vs RBOB Frontline Time Spread Swap Mo04/05</v>
          </cell>
          <cell r="D13311" t="str">
            <v>USC</v>
          </cell>
          <cell r="E13311" t="str">
            <v>GAL</v>
          </cell>
          <cell r="I13311" t="str">
            <v>DW</v>
          </cell>
          <cell r="J13311" t="str">
            <v>16:30 UK</v>
          </cell>
          <cell r="K13311" t="str">
            <v>c</v>
          </cell>
          <cell r="L13311">
            <v>3</v>
          </cell>
          <cell r="M13311">
            <v>41360</v>
          </cell>
          <cell r="N13311">
            <v>42223</v>
          </cell>
          <cell r="O13311" t="str">
            <v>Y</v>
          </cell>
          <cell r="R13311" t="str">
            <v>US West Coast</v>
          </cell>
          <cell r="S13311" t="str">
            <v>US West Coast</v>
          </cell>
          <cell r="T13311" t="str">
            <v>Swap</v>
          </cell>
          <cell r="U13311" t="str">
            <v>Financial</v>
          </cell>
          <cell r="V13311" t="str">
            <v>Differential</v>
          </cell>
          <cell r="W13311" t="str">
            <v>Fuel oil</v>
          </cell>
          <cell r="AG13311">
            <v>1</v>
          </cell>
          <cell r="AH13311" t="str">
            <v>Month</v>
          </cell>
          <cell r="AI13311" t="str">
            <v>BHFSM01</v>
          </cell>
          <cell r="AJ13311" t="str">
            <v>AAHJF00</v>
          </cell>
        </row>
        <row r="13312">
          <cell r="A13312" t="str">
            <v>GWTLP05</v>
          </cell>
          <cell r="B13312" t="str">
            <v>ULL</v>
          </cell>
          <cell r="C13312" t="str">
            <v>FtS London Gasoline USWC vs RBOB Frontline Time Spread Swap Mo05/06</v>
          </cell>
          <cell r="D13312" t="str">
            <v>USC</v>
          </cell>
          <cell r="E13312" t="str">
            <v>GAL</v>
          </cell>
          <cell r="I13312" t="str">
            <v>DW</v>
          </cell>
          <cell r="J13312" t="str">
            <v>16:30 UK</v>
          </cell>
          <cell r="K13312" t="str">
            <v>c</v>
          </cell>
          <cell r="L13312">
            <v>3</v>
          </cell>
          <cell r="M13312">
            <v>41360</v>
          </cell>
          <cell r="N13312">
            <v>42223</v>
          </cell>
          <cell r="O13312" t="str">
            <v>Y</v>
          </cell>
          <cell r="R13312" t="str">
            <v>US West Coast</v>
          </cell>
          <cell r="S13312" t="str">
            <v>US West Coast</v>
          </cell>
          <cell r="T13312" t="str">
            <v>Swap</v>
          </cell>
          <cell r="U13312" t="str">
            <v>Financial</v>
          </cell>
          <cell r="V13312" t="str">
            <v>Differential</v>
          </cell>
          <cell r="W13312" t="str">
            <v>Fuel oil</v>
          </cell>
          <cell r="AG13312">
            <v>1</v>
          </cell>
          <cell r="AH13312" t="str">
            <v>Month</v>
          </cell>
          <cell r="AI13312" t="str">
            <v>BHFSM01</v>
          </cell>
          <cell r="AJ13312" t="str">
            <v>AAHJF00</v>
          </cell>
        </row>
        <row r="13313">
          <cell r="A13313" t="str">
            <v>GWTLP06</v>
          </cell>
          <cell r="B13313" t="str">
            <v>ULL</v>
          </cell>
          <cell r="C13313" t="str">
            <v>FtS London Gasoline USWC vs RBOB Frontline Time Spread Swap Mo06/07</v>
          </cell>
          <cell r="D13313" t="str">
            <v>USC</v>
          </cell>
          <cell r="E13313" t="str">
            <v>GAL</v>
          </cell>
          <cell r="I13313" t="str">
            <v>DW</v>
          </cell>
          <cell r="J13313" t="str">
            <v>16:30 UK</v>
          </cell>
          <cell r="K13313" t="str">
            <v>c</v>
          </cell>
          <cell r="L13313">
            <v>3</v>
          </cell>
          <cell r="M13313">
            <v>41360</v>
          </cell>
          <cell r="N13313">
            <v>42223</v>
          </cell>
          <cell r="O13313" t="str">
            <v>Y</v>
          </cell>
          <cell r="R13313" t="str">
            <v>US West Coast</v>
          </cell>
          <cell r="S13313" t="str">
            <v>US West Coast</v>
          </cell>
          <cell r="T13313" t="str">
            <v>Swap</v>
          </cell>
          <cell r="U13313" t="str">
            <v>Financial</v>
          </cell>
          <cell r="V13313" t="str">
            <v>Differential</v>
          </cell>
          <cell r="W13313" t="str">
            <v>Fuel oil</v>
          </cell>
          <cell r="AG13313">
            <v>1</v>
          </cell>
          <cell r="AH13313" t="str">
            <v>Month</v>
          </cell>
          <cell r="AI13313" t="str">
            <v>BHFSM01</v>
          </cell>
          <cell r="AJ13313" t="str">
            <v>AAHJF00</v>
          </cell>
        </row>
        <row r="13314">
          <cell r="A13314" t="str">
            <v>GWTLP07</v>
          </cell>
          <cell r="B13314" t="str">
            <v>ULL</v>
          </cell>
          <cell r="C13314" t="str">
            <v>FtS London Gasoline USWC vs RBOB Frontline Time Spread Swap Mo07/08</v>
          </cell>
          <cell r="D13314" t="str">
            <v>USC</v>
          </cell>
          <cell r="E13314" t="str">
            <v>GAL</v>
          </cell>
          <cell r="I13314" t="str">
            <v>DW</v>
          </cell>
          <cell r="J13314" t="str">
            <v>16:30 UK</v>
          </cell>
          <cell r="K13314" t="str">
            <v>c</v>
          </cell>
          <cell r="L13314">
            <v>3</v>
          </cell>
          <cell r="M13314">
            <v>41360</v>
          </cell>
          <cell r="N13314">
            <v>42223</v>
          </cell>
          <cell r="O13314" t="str">
            <v>Y</v>
          </cell>
          <cell r="R13314" t="str">
            <v>US West Coast</v>
          </cell>
          <cell r="S13314" t="str">
            <v>US West Coast</v>
          </cell>
          <cell r="T13314" t="str">
            <v>Swap</v>
          </cell>
          <cell r="U13314" t="str">
            <v>Financial</v>
          </cell>
          <cell r="V13314" t="str">
            <v>Differential</v>
          </cell>
          <cell r="W13314" t="str">
            <v>Fuel oil</v>
          </cell>
          <cell r="AG13314">
            <v>1</v>
          </cell>
          <cell r="AH13314" t="str">
            <v>Month</v>
          </cell>
          <cell r="AI13314" t="str">
            <v>BHFSM01</v>
          </cell>
          <cell r="AJ13314" t="str">
            <v>AAHJF00</v>
          </cell>
        </row>
        <row r="13315">
          <cell r="A13315" t="str">
            <v>GWTLP08</v>
          </cell>
          <cell r="B13315" t="str">
            <v>ULL</v>
          </cell>
          <cell r="C13315" t="str">
            <v>FtS London Gasoline USWC vs RBOB Frontline Time Spread Swap Mo08/09</v>
          </cell>
          <cell r="D13315" t="str">
            <v>USC</v>
          </cell>
          <cell r="E13315" t="str">
            <v>GAL</v>
          </cell>
          <cell r="I13315" t="str">
            <v>DW</v>
          </cell>
          <cell r="J13315" t="str">
            <v>16:30 UK</v>
          </cell>
          <cell r="K13315" t="str">
            <v>c</v>
          </cell>
          <cell r="L13315">
            <v>3</v>
          </cell>
          <cell r="M13315">
            <v>41360</v>
          </cell>
          <cell r="N13315">
            <v>42223</v>
          </cell>
          <cell r="O13315" t="str">
            <v>Y</v>
          </cell>
          <cell r="R13315" t="str">
            <v>US West Coast</v>
          </cell>
          <cell r="S13315" t="str">
            <v>US West Coast</v>
          </cell>
          <cell r="T13315" t="str">
            <v>Swap</v>
          </cell>
          <cell r="U13315" t="str">
            <v>Financial</v>
          </cell>
          <cell r="V13315" t="str">
            <v>Differential</v>
          </cell>
          <cell r="W13315" t="str">
            <v>Fuel oil</v>
          </cell>
          <cell r="AG13315">
            <v>1</v>
          </cell>
          <cell r="AH13315" t="str">
            <v>Month</v>
          </cell>
          <cell r="AI13315" t="str">
            <v>BHFSM01</v>
          </cell>
          <cell r="AJ13315" t="str">
            <v>AAHJF00</v>
          </cell>
        </row>
        <row r="13316">
          <cell r="A13316" t="str">
            <v>GWTLP09</v>
          </cell>
          <cell r="B13316" t="str">
            <v>ULL</v>
          </cell>
          <cell r="C13316" t="str">
            <v>FtS London Gasoline USWC vs RBOB Frontline Time Spread Swap Mo09/10</v>
          </cell>
          <cell r="D13316" t="str">
            <v>USC</v>
          </cell>
          <cell r="E13316" t="str">
            <v>GAL</v>
          </cell>
          <cell r="I13316" t="str">
            <v>DW</v>
          </cell>
          <cell r="J13316" t="str">
            <v>16:30 UK</v>
          </cell>
          <cell r="K13316" t="str">
            <v>c</v>
          </cell>
          <cell r="L13316">
            <v>3</v>
          </cell>
          <cell r="M13316">
            <v>41360</v>
          </cell>
          <cell r="N13316">
            <v>42223</v>
          </cell>
          <cell r="O13316" t="str">
            <v>Y</v>
          </cell>
          <cell r="R13316" t="str">
            <v>US West Coast</v>
          </cell>
          <cell r="S13316" t="str">
            <v>US West Coast</v>
          </cell>
          <cell r="T13316" t="str">
            <v>Swap</v>
          </cell>
          <cell r="U13316" t="str">
            <v>Financial</v>
          </cell>
          <cell r="V13316" t="str">
            <v>Differential</v>
          </cell>
          <cell r="W13316" t="str">
            <v>Fuel oil</v>
          </cell>
          <cell r="AG13316">
            <v>1</v>
          </cell>
          <cell r="AH13316" t="str">
            <v>Month</v>
          </cell>
          <cell r="AI13316" t="str">
            <v>BHFSM01</v>
          </cell>
          <cell r="AJ13316" t="str">
            <v>AAHJF00</v>
          </cell>
        </row>
        <row r="13317">
          <cell r="A13317" t="str">
            <v>GWTLP10</v>
          </cell>
          <cell r="B13317" t="str">
            <v>ULL</v>
          </cell>
          <cell r="C13317" t="str">
            <v>FtS London Gasoline USWC vs RBOB Frontline Time Spread Swap Mo10/11</v>
          </cell>
          <cell r="D13317" t="str">
            <v>USC</v>
          </cell>
          <cell r="E13317" t="str">
            <v>GAL</v>
          </cell>
          <cell r="I13317" t="str">
            <v>DW</v>
          </cell>
          <cell r="J13317" t="str">
            <v>16:30 UK</v>
          </cell>
          <cell r="K13317" t="str">
            <v>c</v>
          </cell>
          <cell r="L13317">
            <v>3</v>
          </cell>
          <cell r="M13317">
            <v>41360</v>
          </cell>
          <cell r="N13317">
            <v>42223</v>
          </cell>
          <cell r="O13317" t="str">
            <v>Y</v>
          </cell>
          <cell r="R13317" t="str">
            <v>US West Coast</v>
          </cell>
          <cell r="S13317" t="str">
            <v>US West Coast</v>
          </cell>
          <cell r="T13317" t="str">
            <v>Swap</v>
          </cell>
          <cell r="U13317" t="str">
            <v>Financial</v>
          </cell>
          <cell r="V13317" t="str">
            <v>Differential</v>
          </cell>
          <cell r="W13317" t="str">
            <v>Fuel oil</v>
          </cell>
          <cell r="AG13317">
            <v>1</v>
          </cell>
          <cell r="AH13317" t="str">
            <v>Month</v>
          </cell>
          <cell r="AI13317" t="str">
            <v>BHFSM01</v>
          </cell>
          <cell r="AJ13317" t="str">
            <v>AAHJF00</v>
          </cell>
        </row>
        <row r="13318">
          <cell r="A13318" t="str">
            <v>GWTLP11</v>
          </cell>
          <cell r="B13318" t="str">
            <v>ULL</v>
          </cell>
          <cell r="C13318" t="str">
            <v>FtS London Gasoline USWC vs RBOB Frontline Time Spread Swap Mo11/12</v>
          </cell>
          <cell r="D13318" t="str">
            <v>USC</v>
          </cell>
          <cell r="E13318" t="str">
            <v>GAL</v>
          </cell>
          <cell r="I13318" t="str">
            <v>DW</v>
          </cell>
          <cell r="J13318" t="str">
            <v>16:30 UK</v>
          </cell>
          <cell r="K13318" t="str">
            <v>c</v>
          </cell>
          <cell r="L13318">
            <v>3</v>
          </cell>
          <cell r="M13318">
            <v>41360</v>
          </cell>
          <cell r="N13318">
            <v>42223</v>
          </cell>
          <cell r="O13318" t="str">
            <v>Y</v>
          </cell>
          <cell r="R13318" t="str">
            <v>US West Coast</v>
          </cell>
          <cell r="S13318" t="str">
            <v>US West Coast</v>
          </cell>
          <cell r="T13318" t="str">
            <v>Swap</v>
          </cell>
          <cell r="U13318" t="str">
            <v>Financial</v>
          </cell>
          <cell r="V13318" t="str">
            <v>Differential</v>
          </cell>
          <cell r="W13318" t="str">
            <v>Fuel oil</v>
          </cell>
          <cell r="AG13318">
            <v>1</v>
          </cell>
          <cell r="AH13318" t="str">
            <v>Month</v>
          </cell>
          <cell r="AI13318" t="str">
            <v>BHFSM01</v>
          </cell>
          <cell r="AJ13318" t="str">
            <v>AAHJF00</v>
          </cell>
        </row>
        <row r="13319">
          <cell r="A13319" t="str">
            <v>GWTLR01</v>
          </cell>
          <cell r="B13319" t="str">
            <v>ULL</v>
          </cell>
          <cell r="C13319" t="str">
            <v>FtS London Gasoline USWC vs RBOB Frontline Time Spread Swap Qr01/02</v>
          </cell>
          <cell r="D13319" t="str">
            <v>USC</v>
          </cell>
          <cell r="E13319" t="str">
            <v>GAL</v>
          </cell>
          <cell r="I13319" t="str">
            <v>DW</v>
          </cell>
          <cell r="J13319" t="str">
            <v>16:30 UK</v>
          </cell>
          <cell r="K13319" t="str">
            <v>c</v>
          </cell>
          <cell r="L13319">
            <v>3</v>
          </cell>
          <cell r="M13319">
            <v>41360</v>
          </cell>
          <cell r="N13319">
            <v>42223</v>
          </cell>
          <cell r="O13319" t="str">
            <v>Y</v>
          </cell>
          <cell r="R13319" t="str">
            <v>US West Coast</v>
          </cell>
          <cell r="S13319" t="str">
            <v>US West Coast</v>
          </cell>
          <cell r="T13319" t="str">
            <v>Swap</v>
          </cell>
          <cell r="U13319" t="str">
            <v>Financial</v>
          </cell>
          <cell r="V13319" t="str">
            <v>Differential</v>
          </cell>
          <cell r="W13319" t="str">
            <v>Fuel oil</v>
          </cell>
          <cell r="AG13319">
            <v>1</v>
          </cell>
          <cell r="AH13319" t="str">
            <v>Month</v>
          </cell>
          <cell r="AI13319" t="str">
            <v>BHFSM01</v>
          </cell>
          <cell r="AJ13319" t="str">
            <v>AAHJF00</v>
          </cell>
        </row>
        <row r="13320">
          <cell r="A13320" t="str">
            <v>GWTLR02</v>
          </cell>
          <cell r="B13320" t="str">
            <v>ULL</v>
          </cell>
          <cell r="C13320" t="str">
            <v>FtS London Gasoline USWC vs RBOB Frontline Time Spread Swap Qr02/03</v>
          </cell>
          <cell r="D13320" t="str">
            <v>USC</v>
          </cell>
          <cell r="E13320" t="str">
            <v>GAL</v>
          </cell>
          <cell r="I13320" t="str">
            <v>DW</v>
          </cell>
          <cell r="J13320" t="str">
            <v>16:30 UK</v>
          </cell>
          <cell r="K13320" t="str">
            <v>c</v>
          </cell>
          <cell r="L13320">
            <v>3</v>
          </cell>
          <cell r="M13320">
            <v>41360</v>
          </cell>
          <cell r="N13320">
            <v>42223</v>
          </cell>
          <cell r="O13320" t="str">
            <v>Y</v>
          </cell>
          <cell r="R13320" t="str">
            <v>US West Coast</v>
          </cell>
          <cell r="S13320" t="str">
            <v>US West Coast</v>
          </cell>
          <cell r="T13320" t="str">
            <v>Swap</v>
          </cell>
          <cell r="U13320" t="str">
            <v>Financial</v>
          </cell>
          <cell r="V13320" t="str">
            <v>Differential</v>
          </cell>
          <cell r="W13320" t="str">
            <v>Fuel oil</v>
          </cell>
          <cell r="AG13320">
            <v>1</v>
          </cell>
          <cell r="AH13320" t="str">
            <v>Month</v>
          </cell>
          <cell r="AI13320" t="str">
            <v>BHFSM01</v>
          </cell>
          <cell r="AJ13320" t="str">
            <v>AAHJF00</v>
          </cell>
        </row>
        <row r="13321">
          <cell r="A13321" t="str">
            <v>GWTLR03</v>
          </cell>
          <cell r="B13321" t="str">
            <v>ULL</v>
          </cell>
          <cell r="C13321" t="str">
            <v>FtS London Gasoline USWC vs RBOB Frontline Time Spread Swap Qr03/04</v>
          </cell>
          <cell r="D13321" t="str">
            <v>USC</v>
          </cell>
          <cell r="E13321" t="str">
            <v>GAL</v>
          </cell>
          <cell r="I13321" t="str">
            <v>DW</v>
          </cell>
          <cell r="J13321" t="str">
            <v>16:30 UK</v>
          </cell>
          <cell r="K13321" t="str">
            <v>c</v>
          </cell>
          <cell r="L13321">
            <v>3</v>
          </cell>
          <cell r="M13321">
            <v>41360</v>
          </cell>
          <cell r="N13321">
            <v>42223</v>
          </cell>
          <cell r="O13321" t="str">
            <v>Y</v>
          </cell>
          <cell r="R13321" t="str">
            <v>US West Coast</v>
          </cell>
          <cell r="S13321" t="str">
            <v>US West Coast</v>
          </cell>
          <cell r="T13321" t="str">
            <v>Swap</v>
          </cell>
          <cell r="U13321" t="str">
            <v>Financial</v>
          </cell>
          <cell r="V13321" t="str">
            <v>Differential</v>
          </cell>
          <cell r="W13321" t="str">
            <v>Fuel oil</v>
          </cell>
          <cell r="AG13321">
            <v>1</v>
          </cell>
          <cell r="AH13321" t="str">
            <v>Month</v>
          </cell>
          <cell r="AI13321" t="str">
            <v>BHFSM01</v>
          </cell>
          <cell r="AJ13321" t="str">
            <v>AAHJF00</v>
          </cell>
        </row>
        <row r="13322">
          <cell r="A13322" t="str">
            <v>GWTM001</v>
          </cell>
          <cell r="B13322" t="str">
            <v>DI</v>
          </cell>
          <cell r="C13322" t="str">
            <v>Globex WTI Mo01 Futures Intraday Indication</v>
          </cell>
          <cell r="D13322" t="str">
            <v>USD</v>
          </cell>
          <cell r="E13322" t="str">
            <v>BBL</v>
          </cell>
          <cell r="I13322" t="str">
            <v>ID</v>
          </cell>
          <cell r="J13322" t="str">
            <v>15:15 US Eastern</v>
          </cell>
          <cell r="K13322" t="str">
            <v>u</v>
          </cell>
          <cell r="L13322">
            <v>2</v>
          </cell>
          <cell r="M13322">
            <v>40848.458333333336</v>
          </cell>
          <cell r="N13322">
            <v>42222.625</v>
          </cell>
          <cell r="O13322" t="str">
            <v>Y</v>
          </cell>
          <cell r="P13322" t="str">
            <v>DAP</v>
          </cell>
          <cell r="Q13322" t="str">
            <v>Pipeline</v>
          </cell>
          <cell r="R13322" t="str">
            <v>United States</v>
          </cell>
          <cell r="S13322" t="str">
            <v>Cushing</v>
          </cell>
          <cell r="T13322" t="str">
            <v>Future</v>
          </cell>
          <cell r="U13322" t="str">
            <v>Physical</v>
          </cell>
          <cell r="V13322" t="str">
            <v>Flat</v>
          </cell>
          <cell r="W13322" t="str">
            <v>Crude oil</v>
          </cell>
          <cell r="X13322" t="str">
            <v>Platts - Crude Oil - West Texas Intermediate</v>
          </cell>
          <cell r="Y13322">
            <v>0.3</v>
          </cell>
          <cell r="AE13322">
            <v>828</v>
          </cell>
          <cell r="AF13322">
            <v>39</v>
          </cell>
          <cell r="AG13322">
            <v>1</v>
          </cell>
          <cell r="AH13322" t="str">
            <v>Month</v>
          </cell>
        </row>
        <row r="13323">
          <cell r="A13323" t="str">
            <v>GWTM002</v>
          </cell>
          <cell r="B13323" t="str">
            <v>DI</v>
          </cell>
          <cell r="C13323" t="str">
            <v>Globex WTI Mo02 Futures Intraday Indication</v>
          </cell>
          <cell r="D13323" t="str">
            <v>USD</v>
          </cell>
          <cell r="E13323" t="str">
            <v>BBL</v>
          </cell>
          <cell r="I13323" t="str">
            <v>ID</v>
          </cell>
          <cell r="J13323" t="str">
            <v>15:15 US Eastern</v>
          </cell>
          <cell r="K13323" t="str">
            <v>u</v>
          </cell>
          <cell r="L13323">
            <v>2</v>
          </cell>
          <cell r="M13323">
            <v>40848.458333333336</v>
          </cell>
          <cell r="N13323">
            <v>42222.625</v>
          </cell>
          <cell r="O13323" t="str">
            <v>Y</v>
          </cell>
          <cell r="P13323" t="str">
            <v>DAP</v>
          </cell>
          <cell r="Q13323" t="str">
            <v>Pipeline</v>
          </cell>
          <cell r="R13323" t="str">
            <v>United States</v>
          </cell>
          <cell r="S13323" t="str">
            <v>Cushing</v>
          </cell>
          <cell r="T13323" t="str">
            <v>Future</v>
          </cell>
          <cell r="U13323" t="str">
            <v>Physical</v>
          </cell>
          <cell r="V13323" t="str">
            <v>Flat</v>
          </cell>
          <cell r="W13323" t="str">
            <v>Crude oil</v>
          </cell>
          <cell r="X13323" t="str">
            <v>Platts - Crude Oil - West Texas Intermediate</v>
          </cell>
          <cell r="Y13323">
            <v>0.3</v>
          </cell>
          <cell r="AE13323">
            <v>828</v>
          </cell>
          <cell r="AF13323">
            <v>39</v>
          </cell>
          <cell r="AG13323">
            <v>2</v>
          </cell>
          <cell r="AH13323" t="str">
            <v>Month</v>
          </cell>
        </row>
        <row r="13324">
          <cell r="A13324" t="str">
            <v>GWTM003</v>
          </cell>
          <cell r="B13324" t="str">
            <v>DI</v>
          </cell>
          <cell r="C13324" t="str">
            <v>Globex WTI Mo03 Futures Intraday Indication</v>
          </cell>
          <cell r="D13324" t="str">
            <v>USD</v>
          </cell>
          <cell r="E13324" t="str">
            <v>BBL</v>
          </cell>
          <cell r="I13324" t="str">
            <v>ID</v>
          </cell>
          <cell r="J13324" t="str">
            <v>15:15 US Eastern</v>
          </cell>
          <cell r="K13324" t="str">
            <v>u</v>
          </cell>
          <cell r="L13324">
            <v>2</v>
          </cell>
          <cell r="M13324">
            <v>40848.458333333336</v>
          </cell>
          <cell r="N13324">
            <v>42222.625</v>
          </cell>
          <cell r="O13324" t="str">
            <v>Y</v>
          </cell>
          <cell r="P13324" t="str">
            <v>DAP</v>
          </cell>
          <cell r="Q13324" t="str">
            <v>Pipeline</v>
          </cell>
          <cell r="R13324" t="str">
            <v>United States</v>
          </cell>
          <cell r="S13324" t="str">
            <v>Cushing</v>
          </cell>
          <cell r="T13324" t="str">
            <v>Future</v>
          </cell>
          <cell r="U13324" t="str">
            <v>Physical</v>
          </cell>
          <cell r="V13324" t="str">
            <v>Flat</v>
          </cell>
          <cell r="W13324" t="str">
            <v>Crude oil</v>
          </cell>
          <cell r="X13324" t="str">
            <v>Platts - Crude Oil - West Texas Intermediate</v>
          </cell>
          <cell r="Y13324">
            <v>0.3</v>
          </cell>
          <cell r="AE13324">
            <v>828</v>
          </cell>
          <cell r="AF13324">
            <v>39</v>
          </cell>
          <cell r="AG13324">
            <v>3</v>
          </cell>
          <cell r="AH13324" t="str">
            <v>Month</v>
          </cell>
        </row>
        <row r="13325">
          <cell r="A13325" t="str">
            <v>GWTSP01</v>
          </cell>
          <cell r="B13325" t="str">
            <v>USL</v>
          </cell>
          <cell r="C13325" t="str">
            <v>FtS Spore Gasoline USWC vs RBOB Frontline Time Spread Swap Mo01/02</v>
          </cell>
          <cell r="D13325" t="str">
            <v>USC</v>
          </cell>
          <cell r="E13325" t="str">
            <v>GAL</v>
          </cell>
          <cell r="I13325" t="str">
            <v>DW</v>
          </cell>
          <cell r="J13325" t="str">
            <v>16:30 Singapore</v>
          </cell>
          <cell r="K13325" t="str">
            <v>c</v>
          </cell>
          <cell r="L13325">
            <v>3</v>
          </cell>
          <cell r="M13325">
            <v>41360</v>
          </cell>
          <cell r="N13325">
            <v>42222</v>
          </cell>
          <cell r="O13325" t="str">
            <v>Y</v>
          </cell>
          <cell r="R13325" t="str">
            <v>US West Coast</v>
          </cell>
          <cell r="S13325" t="str">
            <v>US West Coast</v>
          </cell>
          <cell r="T13325" t="str">
            <v>Swap</v>
          </cell>
          <cell r="U13325" t="str">
            <v>Financial</v>
          </cell>
          <cell r="V13325" t="str">
            <v>Differential</v>
          </cell>
          <cell r="W13325" t="str">
            <v>Gasoline</v>
          </cell>
          <cell r="AG13325">
            <v>1</v>
          </cell>
          <cell r="AH13325" t="str">
            <v>Month</v>
          </cell>
          <cell r="AI13325" t="str">
            <v>AAKYR00</v>
          </cell>
          <cell r="AJ13325" t="str">
            <v>AAKYS00</v>
          </cell>
        </row>
        <row r="13326">
          <cell r="A13326" t="str">
            <v>GWTSP02</v>
          </cell>
          <cell r="B13326" t="str">
            <v>USL</v>
          </cell>
          <cell r="C13326" t="str">
            <v>FtS Spore Gasoline USWC vs RBOB Frontline Time Spread Swap Mo02/03</v>
          </cell>
          <cell r="D13326" t="str">
            <v>USC</v>
          </cell>
          <cell r="E13326" t="str">
            <v>GAL</v>
          </cell>
          <cell r="I13326" t="str">
            <v>DW</v>
          </cell>
          <cell r="J13326" t="str">
            <v>16:30 Singapore</v>
          </cell>
          <cell r="K13326" t="str">
            <v>c</v>
          </cell>
          <cell r="L13326">
            <v>3</v>
          </cell>
          <cell r="M13326">
            <v>41360</v>
          </cell>
          <cell r="N13326">
            <v>42222</v>
          </cell>
          <cell r="O13326" t="str">
            <v>Y</v>
          </cell>
          <cell r="R13326" t="str">
            <v>US West Coast</v>
          </cell>
          <cell r="S13326" t="str">
            <v>US West Coast</v>
          </cell>
          <cell r="T13326" t="str">
            <v>Swap</v>
          </cell>
          <cell r="U13326" t="str">
            <v>Financial</v>
          </cell>
          <cell r="V13326" t="str">
            <v>Differential</v>
          </cell>
          <cell r="W13326" t="str">
            <v>Gasoline</v>
          </cell>
          <cell r="AG13326">
            <v>2</v>
          </cell>
          <cell r="AH13326" t="str">
            <v>Month</v>
          </cell>
          <cell r="AI13326" t="str">
            <v>AAKYS00</v>
          </cell>
          <cell r="AJ13326" t="str">
            <v>AAKYT00</v>
          </cell>
        </row>
        <row r="13327">
          <cell r="A13327" t="str">
            <v>GWTSP03</v>
          </cell>
          <cell r="B13327" t="str">
            <v>USL</v>
          </cell>
          <cell r="C13327" t="str">
            <v>FtS Spore Gasoline USWC vs RBOB Frontline Time Spread Swap Mo03/04</v>
          </cell>
          <cell r="D13327" t="str">
            <v>USC</v>
          </cell>
          <cell r="E13327" t="str">
            <v>GAL</v>
          </cell>
          <cell r="I13327" t="str">
            <v>DW</v>
          </cell>
          <cell r="J13327" t="str">
            <v>16:30 Singapore</v>
          </cell>
          <cell r="K13327" t="str">
            <v>c</v>
          </cell>
          <cell r="L13327">
            <v>3</v>
          </cell>
          <cell r="M13327">
            <v>41360</v>
          </cell>
          <cell r="N13327">
            <v>42222</v>
          </cell>
          <cell r="O13327" t="str">
            <v>Y</v>
          </cell>
          <cell r="R13327" t="str">
            <v>US West Coast</v>
          </cell>
          <cell r="S13327" t="str">
            <v>US West Coast</v>
          </cell>
          <cell r="T13327" t="str">
            <v>Swap</v>
          </cell>
          <cell r="U13327" t="str">
            <v>Financial</v>
          </cell>
          <cell r="V13327" t="str">
            <v>Differential</v>
          </cell>
          <cell r="W13327" t="str">
            <v>Gasoline</v>
          </cell>
          <cell r="AG13327">
            <v>3</v>
          </cell>
          <cell r="AH13327" t="str">
            <v>Month</v>
          </cell>
          <cell r="AI13327" t="str">
            <v>AAKYT00</v>
          </cell>
          <cell r="AJ13327" t="str">
            <v>AAKYU00</v>
          </cell>
        </row>
        <row r="13328">
          <cell r="A13328" t="str">
            <v>GWTSP04</v>
          </cell>
          <cell r="B13328" t="str">
            <v>USL</v>
          </cell>
          <cell r="C13328" t="str">
            <v>FtS Spore Gasoline USWC vs RBOB Frontline Time Spread Swap Mo04/05</v>
          </cell>
          <cell r="D13328" t="str">
            <v>USC</v>
          </cell>
          <cell r="E13328" t="str">
            <v>GAL</v>
          </cell>
          <cell r="I13328" t="str">
            <v>DW</v>
          </cell>
          <cell r="J13328" t="str">
            <v>16:30 Singapore</v>
          </cell>
          <cell r="K13328" t="str">
            <v>c</v>
          </cell>
          <cell r="L13328">
            <v>3</v>
          </cell>
          <cell r="M13328">
            <v>41360</v>
          </cell>
          <cell r="N13328">
            <v>42222</v>
          </cell>
          <cell r="O13328" t="str">
            <v>Y</v>
          </cell>
          <cell r="R13328" t="str">
            <v>US West Coast</v>
          </cell>
          <cell r="S13328" t="str">
            <v>US West Coast</v>
          </cell>
          <cell r="T13328" t="str">
            <v>Swap</v>
          </cell>
          <cell r="U13328" t="str">
            <v>Financial</v>
          </cell>
          <cell r="V13328" t="str">
            <v>Differential</v>
          </cell>
          <cell r="W13328" t="str">
            <v>Gasoline</v>
          </cell>
          <cell r="AG13328">
            <v>4</v>
          </cell>
          <cell r="AH13328" t="str">
            <v>Month</v>
          </cell>
          <cell r="AI13328" t="str">
            <v>AAKYU00</v>
          </cell>
          <cell r="AJ13328" t="str">
            <v>AAKYM05</v>
          </cell>
        </row>
        <row r="13329">
          <cell r="A13329" t="str">
            <v>GWTSP05</v>
          </cell>
          <cell r="B13329" t="str">
            <v>USL</v>
          </cell>
          <cell r="C13329" t="str">
            <v>FtS Spore Gasoline USWC vs RBOB Frontline Time Spread Swap Mo05/06</v>
          </cell>
          <cell r="D13329" t="str">
            <v>USC</v>
          </cell>
          <cell r="E13329" t="str">
            <v>GAL</v>
          </cell>
          <cell r="I13329" t="str">
            <v>DW</v>
          </cell>
          <cell r="J13329" t="str">
            <v>16:30 Singapore</v>
          </cell>
          <cell r="K13329" t="str">
            <v>c</v>
          </cell>
          <cell r="L13329">
            <v>3</v>
          </cell>
          <cell r="M13329">
            <v>41360</v>
          </cell>
          <cell r="N13329">
            <v>42222</v>
          </cell>
          <cell r="O13329" t="str">
            <v>Y</v>
          </cell>
          <cell r="R13329" t="str">
            <v>US West Coast</v>
          </cell>
          <cell r="S13329" t="str">
            <v>US West Coast</v>
          </cell>
          <cell r="T13329" t="str">
            <v>Swap</v>
          </cell>
          <cell r="U13329" t="str">
            <v>Financial</v>
          </cell>
          <cell r="V13329" t="str">
            <v>Differential</v>
          </cell>
          <cell r="W13329" t="str">
            <v>Gasoline</v>
          </cell>
          <cell r="AG13329">
            <v>5</v>
          </cell>
          <cell r="AH13329" t="str">
            <v>Month</v>
          </cell>
          <cell r="AI13329" t="str">
            <v>AAKYM05</v>
          </cell>
          <cell r="AJ13329" t="str">
            <v>AAKYM06</v>
          </cell>
        </row>
        <row r="13330">
          <cell r="A13330" t="str">
            <v>GWTSP06</v>
          </cell>
          <cell r="B13330" t="str">
            <v>USL</v>
          </cell>
          <cell r="C13330" t="str">
            <v>FtS Spore Gasoline USWC vs RBOB Frontline Time Spread Swap Mo06/07</v>
          </cell>
          <cell r="D13330" t="str">
            <v>USC</v>
          </cell>
          <cell r="E13330" t="str">
            <v>GAL</v>
          </cell>
          <cell r="I13330" t="str">
            <v>DW</v>
          </cell>
          <cell r="J13330" t="str">
            <v>16:30 Singapore</v>
          </cell>
          <cell r="K13330" t="str">
            <v>c</v>
          </cell>
          <cell r="L13330">
            <v>3</v>
          </cell>
          <cell r="M13330">
            <v>41360</v>
          </cell>
          <cell r="N13330">
            <v>42222</v>
          </cell>
          <cell r="O13330" t="str">
            <v>Y</v>
          </cell>
          <cell r="R13330" t="str">
            <v>US West Coast</v>
          </cell>
          <cell r="S13330" t="str">
            <v>US West Coast</v>
          </cell>
          <cell r="T13330" t="str">
            <v>Swap</v>
          </cell>
          <cell r="U13330" t="str">
            <v>Financial</v>
          </cell>
          <cell r="V13330" t="str">
            <v>Differential</v>
          </cell>
          <cell r="W13330" t="str">
            <v>Gasoline</v>
          </cell>
          <cell r="AG13330">
            <v>6</v>
          </cell>
          <cell r="AH13330" t="str">
            <v>Month</v>
          </cell>
          <cell r="AI13330" t="str">
            <v>AAKYM06</v>
          </cell>
          <cell r="AJ13330" t="str">
            <v>AAKYM07</v>
          </cell>
        </row>
        <row r="13331">
          <cell r="A13331" t="str">
            <v>GWTSP07</v>
          </cell>
          <cell r="B13331" t="str">
            <v>USL</v>
          </cell>
          <cell r="C13331" t="str">
            <v>FtS Spore Gasoline USWC vs RBOB Frontline Time Spread Swap Mo07/08</v>
          </cell>
          <cell r="D13331" t="str">
            <v>USC</v>
          </cell>
          <cell r="E13331" t="str">
            <v>GAL</v>
          </cell>
          <cell r="I13331" t="str">
            <v>DW</v>
          </cell>
          <cell r="J13331" t="str">
            <v>16:30 Singapore</v>
          </cell>
          <cell r="K13331" t="str">
            <v>c</v>
          </cell>
          <cell r="L13331">
            <v>3</v>
          </cell>
          <cell r="M13331">
            <v>41360</v>
          </cell>
          <cell r="N13331">
            <v>42222</v>
          </cell>
          <cell r="O13331" t="str">
            <v>Y</v>
          </cell>
          <cell r="R13331" t="str">
            <v>US West Coast</v>
          </cell>
          <cell r="S13331" t="str">
            <v>US West Coast</v>
          </cell>
          <cell r="T13331" t="str">
            <v>Swap</v>
          </cell>
          <cell r="U13331" t="str">
            <v>Financial</v>
          </cell>
          <cell r="V13331" t="str">
            <v>Differential</v>
          </cell>
          <cell r="W13331" t="str">
            <v>Gasoline</v>
          </cell>
          <cell r="AG13331">
            <v>7</v>
          </cell>
          <cell r="AH13331" t="str">
            <v>Month</v>
          </cell>
          <cell r="AI13331" t="str">
            <v>AAKYM07</v>
          </cell>
          <cell r="AJ13331" t="str">
            <v>AAKYM08</v>
          </cell>
        </row>
        <row r="13332">
          <cell r="A13332" t="str">
            <v>GWTSP08</v>
          </cell>
          <cell r="B13332" t="str">
            <v>USL</v>
          </cell>
          <cell r="C13332" t="str">
            <v>FtS Spore Gasoline USWC vs RBOB Frontline Time Spread Swap Mo08/09</v>
          </cell>
          <cell r="D13332" t="str">
            <v>USC</v>
          </cell>
          <cell r="E13332" t="str">
            <v>GAL</v>
          </cell>
          <cell r="I13332" t="str">
            <v>DW</v>
          </cell>
          <cell r="J13332" t="str">
            <v>16:30 Singapore</v>
          </cell>
          <cell r="K13332" t="str">
            <v>c</v>
          </cell>
          <cell r="L13332">
            <v>3</v>
          </cell>
          <cell r="M13332">
            <v>41360</v>
          </cell>
          <cell r="N13332">
            <v>42222</v>
          </cell>
          <cell r="O13332" t="str">
            <v>Y</v>
          </cell>
          <cell r="R13332" t="str">
            <v>US West Coast</v>
          </cell>
          <cell r="S13332" t="str">
            <v>US West Coast</v>
          </cell>
          <cell r="T13332" t="str">
            <v>Swap</v>
          </cell>
          <cell r="U13332" t="str">
            <v>Financial</v>
          </cell>
          <cell r="V13332" t="str">
            <v>Differential</v>
          </cell>
          <cell r="W13332" t="str">
            <v>Gasoline</v>
          </cell>
          <cell r="AG13332">
            <v>8</v>
          </cell>
          <cell r="AH13332" t="str">
            <v>Month</v>
          </cell>
          <cell r="AI13332" t="str">
            <v>AAKYM08</v>
          </cell>
          <cell r="AJ13332" t="str">
            <v>AAKYM09</v>
          </cell>
        </row>
        <row r="13333">
          <cell r="A13333" t="str">
            <v>GWTSP09</v>
          </cell>
          <cell r="B13333" t="str">
            <v>USL</v>
          </cell>
          <cell r="C13333" t="str">
            <v>FtS Spore Gasoline USWC vs RBOB Frontline Time Spread Swap Mo09/10</v>
          </cell>
          <cell r="D13333" t="str">
            <v>USC</v>
          </cell>
          <cell r="E13333" t="str">
            <v>GAL</v>
          </cell>
          <cell r="I13333" t="str">
            <v>DW</v>
          </cell>
          <cell r="J13333" t="str">
            <v>16:30 Singapore</v>
          </cell>
          <cell r="K13333" t="str">
            <v>c</v>
          </cell>
          <cell r="L13333">
            <v>3</v>
          </cell>
          <cell r="M13333">
            <v>41360</v>
          </cell>
          <cell r="N13333">
            <v>42222</v>
          </cell>
          <cell r="O13333" t="str">
            <v>Y</v>
          </cell>
          <cell r="R13333" t="str">
            <v>US West Coast</v>
          </cell>
          <cell r="S13333" t="str">
            <v>US West Coast</v>
          </cell>
          <cell r="T13333" t="str">
            <v>Swap</v>
          </cell>
          <cell r="U13333" t="str">
            <v>Financial</v>
          </cell>
          <cell r="V13333" t="str">
            <v>Differential</v>
          </cell>
          <cell r="W13333" t="str">
            <v>Gasoline</v>
          </cell>
          <cell r="AG13333">
            <v>9</v>
          </cell>
          <cell r="AH13333" t="str">
            <v>Month</v>
          </cell>
          <cell r="AI13333" t="str">
            <v>AAKYM09</v>
          </cell>
          <cell r="AJ13333" t="str">
            <v>AAKYM10</v>
          </cell>
        </row>
        <row r="13334">
          <cell r="A13334" t="str">
            <v>GWTSP10</v>
          </cell>
          <cell r="B13334" t="str">
            <v>USL</v>
          </cell>
          <cell r="C13334" t="str">
            <v>FtS Spore Gasoline USWC vs RBOB Frontline Time Spread Swap Mo10/11</v>
          </cell>
          <cell r="D13334" t="str">
            <v>USC</v>
          </cell>
          <cell r="E13334" t="str">
            <v>GAL</v>
          </cell>
          <cell r="I13334" t="str">
            <v>DW</v>
          </cell>
          <cell r="J13334" t="str">
            <v>16:30 Singapore</v>
          </cell>
          <cell r="K13334" t="str">
            <v>c</v>
          </cell>
          <cell r="L13334">
            <v>3</v>
          </cell>
          <cell r="M13334">
            <v>41360</v>
          </cell>
          <cell r="N13334">
            <v>42222</v>
          </cell>
          <cell r="O13334" t="str">
            <v>Y</v>
          </cell>
          <cell r="R13334" t="str">
            <v>US West Coast</v>
          </cell>
          <cell r="S13334" t="str">
            <v>US West Coast</v>
          </cell>
          <cell r="T13334" t="str">
            <v>Swap</v>
          </cell>
          <cell r="U13334" t="str">
            <v>Financial</v>
          </cell>
          <cell r="V13334" t="str">
            <v>Differential</v>
          </cell>
          <cell r="W13334" t="str">
            <v>Gasoline</v>
          </cell>
          <cell r="AG13334">
            <v>10</v>
          </cell>
          <cell r="AH13334" t="str">
            <v>Month</v>
          </cell>
          <cell r="AI13334" t="str">
            <v>AAKYM10</v>
          </cell>
          <cell r="AJ13334" t="str">
            <v>AAKYM11</v>
          </cell>
        </row>
        <row r="13335">
          <cell r="A13335" t="str">
            <v>GWTSP11</v>
          </cell>
          <cell r="B13335" t="str">
            <v>USL</v>
          </cell>
          <cell r="C13335" t="str">
            <v>FtS Spore Gasoline USWC vs RBOB Frontline Time Spread Swap Mo11/12</v>
          </cell>
          <cell r="D13335" t="str">
            <v>USC</v>
          </cell>
          <cell r="E13335" t="str">
            <v>GAL</v>
          </cell>
          <cell r="I13335" t="str">
            <v>DW</v>
          </cell>
          <cell r="J13335" t="str">
            <v>16:30 Singapore</v>
          </cell>
          <cell r="K13335" t="str">
            <v>c</v>
          </cell>
          <cell r="L13335">
            <v>3</v>
          </cell>
          <cell r="M13335">
            <v>41360</v>
          </cell>
          <cell r="N13335">
            <v>42222</v>
          </cell>
          <cell r="O13335" t="str">
            <v>Y</v>
          </cell>
          <cell r="R13335" t="str">
            <v>US West Coast</v>
          </cell>
          <cell r="S13335" t="str">
            <v>US West Coast</v>
          </cell>
          <cell r="T13335" t="str">
            <v>Swap</v>
          </cell>
          <cell r="U13335" t="str">
            <v>Financial</v>
          </cell>
          <cell r="V13335" t="str">
            <v>Differential</v>
          </cell>
          <cell r="W13335" t="str">
            <v>Gasoline</v>
          </cell>
          <cell r="AG13335">
            <v>11</v>
          </cell>
          <cell r="AH13335" t="str">
            <v>Month</v>
          </cell>
          <cell r="AI13335" t="str">
            <v>AAKYM11</v>
          </cell>
          <cell r="AJ13335" t="str">
            <v>AAKYM12</v>
          </cell>
        </row>
        <row r="13336">
          <cell r="A13336" t="str">
            <v>GWTSR01</v>
          </cell>
          <cell r="B13336" t="str">
            <v>USL</v>
          </cell>
          <cell r="C13336" t="str">
            <v>FtS Spore Gasoline USWC vs RBOB Frontline Time Spread Swap Qr01/02</v>
          </cell>
          <cell r="D13336" t="str">
            <v>USC</v>
          </cell>
          <cell r="E13336" t="str">
            <v>GAL</v>
          </cell>
          <cell r="I13336" t="str">
            <v>DW</v>
          </cell>
          <cell r="J13336" t="str">
            <v>16:30 Singapore</v>
          </cell>
          <cell r="K13336" t="str">
            <v>c</v>
          </cell>
          <cell r="L13336">
            <v>3</v>
          </cell>
          <cell r="M13336">
            <v>41360</v>
          </cell>
          <cell r="N13336">
            <v>42222</v>
          </cell>
          <cell r="O13336" t="str">
            <v>Y</v>
          </cell>
          <cell r="R13336" t="str">
            <v>US West Coast</v>
          </cell>
          <cell r="S13336" t="str">
            <v>US West Coast</v>
          </cell>
          <cell r="T13336" t="str">
            <v>Swap</v>
          </cell>
          <cell r="U13336" t="str">
            <v>Financial</v>
          </cell>
          <cell r="V13336" t="str">
            <v>Differential</v>
          </cell>
          <cell r="W13336" t="str">
            <v>Gasoline</v>
          </cell>
          <cell r="AG13336">
            <v>1</v>
          </cell>
          <cell r="AH13336" t="str">
            <v>Quarter</v>
          </cell>
          <cell r="AI13336" t="str">
            <v>AAKYV00</v>
          </cell>
          <cell r="AJ13336" t="str">
            <v>AAKYW00</v>
          </cell>
        </row>
        <row r="13337">
          <cell r="A13337" t="str">
            <v>GWTSR02</v>
          </cell>
          <cell r="B13337" t="str">
            <v>USL</v>
          </cell>
          <cell r="C13337" t="str">
            <v>FtS Spore Gasoline USWC vs RBOB Frontline Time Spread Swap Qr02/03</v>
          </cell>
          <cell r="D13337" t="str">
            <v>USC</v>
          </cell>
          <cell r="E13337" t="str">
            <v>GAL</v>
          </cell>
          <cell r="I13337" t="str">
            <v>DW</v>
          </cell>
          <cell r="J13337" t="str">
            <v>16:30 Singapore</v>
          </cell>
          <cell r="K13337" t="str">
            <v>c</v>
          </cell>
          <cell r="L13337">
            <v>3</v>
          </cell>
          <cell r="M13337">
            <v>41360</v>
          </cell>
          <cell r="N13337">
            <v>42222</v>
          </cell>
          <cell r="O13337" t="str">
            <v>Y</v>
          </cell>
          <cell r="R13337" t="str">
            <v>US West Coast</v>
          </cell>
          <cell r="S13337" t="str">
            <v>US West Coast</v>
          </cell>
          <cell r="T13337" t="str">
            <v>Swap</v>
          </cell>
          <cell r="U13337" t="str">
            <v>Financial</v>
          </cell>
          <cell r="V13337" t="str">
            <v>Differential</v>
          </cell>
          <cell r="W13337" t="str">
            <v>Gasoline</v>
          </cell>
          <cell r="AG13337">
            <v>2</v>
          </cell>
          <cell r="AH13337" t="str">
            <v>Quarter</v>
          </cell>
          <cell r="AI13337" t="str">
            <v>AAKYW00</v>
          </cell>
          <cell r="AJ13337" t="str">
            <v>AAKYY00</v>
          </cell>
        </row>
        <row r="13338">
          <cell r="A13338" t="str">
            <v>GWTSR03</v>
          </cell>
          <cell r="B13338" t="str">
            <v>USL</v>
          </cell>
          <cell r="C13338" t="str">
            <v>FtS Spore Gasoline USWC vs RBOB Frontline Time Spread Swap Qr03/04</v>
          </cell>
          <cell r="D13338" t="str">
            <v>USC</v>
          </cell>
          <cell r="E13338" t="str">
            <v>GAL</v>
          </cell>
          <cell r="I13338" t="str">
            <v>DW</v>
          </cell>
          <cell r="J13338" t="str">
            <v>16:30 Singapore</v>
          </cell>
          <cell r="K13338" t="str">
            <v>c</v>
          </cell>
          <cell r="L13338">
            <v>3</v>
          </cell>
          <cell r="M13338">
            <v>41360</v>
          </cell>
          <cell r="N13338">
            <v>42222</v>
          </cell>
          <cell r="O13338" t="str">
            <v>Y</v>
          </cell>
          <cell r="R13338" t="str">
            <v>US West Coast</v>
          </cell>
          <cell r="S13338" t="str">
            <v>US West Coast</v>
          </cell>
          <cell r="T13338" t="str">
            <v>Swap</v>
          </cell>
          <cell r="U13338" t="str">
            <v>Financial</v>
          </cell>
          <cell r="V13338" t="str">
            <v>Differential</v>
          </cell>
          <cell r="W13338" t="str">
            <v>Gasoline</v>
          </cell>
          <cell r="AG13338">
            <v>3</v>
          </cell>
          <cell r="AH13338" t="str">
            <v>Quarter</v>
          </cell>
          <cell r="AI13338" t="str">
            <v>AAKYY00</v>
          </cell>
          <cell r="AJ13338" t="str">
            <v>AAKYZ00</v>
          </cell>
        </row>
        <row r="13339">
          <cell r="A13339" t="str">
            <v>GWWLP01</v>
          </cell>
          <cell r="B13339" t="str">
            <v>ULE</v>
          </cell>
          <cell r="C13339" t="str">
            <v>FtS London Gasoline USWC + RBOB WTI Crack Swap Mo01</v>
          </cell>
          <cell r="D13339" t="str">
            <v>USD</v>
          </cell>
          <cell r="E13339" t="str">
            <v>BBL</v>
          </cell>
          <cell r="F13339">
            <v>8.33</v>
          </cell>
          <cell r="G13339" t="str">
            <v>*</v>
          </cell>
          <cell r="H13339" t="str">
            <v>MT</v>
          </cell>
          <cell r="I13339" t="str">
            <v>DW</v>
          </cell>
          <cell r="J13339" t="str">
            <v>16:30 UK</v>
          </cell>
          <cell r="K13339" t="str">
            <v>c</v>
          </cell>
          <cell r="L13339">
            <v>3</v>
          </cell>
          <cell r="M13339">
            <v>41360</v>
          </cell>
          <cell r="N13339">
            <v>42223</v>
          </cell>
          <cell r="O13339" t="str">
            <v>Y</v>
          </cell>
          <cell r="R13339" t="str">
            <v>US West Coast</v>
          </cell>
          <cell r="S13339" t="str">
            <v>US West Coast</v>
          </cell>
          <cell r="T13339" t="str">
            <v>Swap</v>
          </cell>
          <cell r="U13339" t="str">
            <v>Financial</v>
          </cell>
          <cell r="V13339" t="str">
            <v>Differential</v>
          </cell>
          <cell r="W13339" t="str">
            <v>Gasoline</v>
          </cell>
          <cell r="AG13339">
            <v>1</v>
          </cell>
          <cell r="AH13339" t="str">
            <v>Month</v>
          </cell>
          <cell r="AI13339" t="str">
            <v>AAHMM12</v>
          </cell>
          <cell r="AJ13339" t="str">
            <v>AAHKM12</v>
          </cell>
        </row>
        <row r="13340">
          <cell r="A13340" t="str">
            <v>GWWLP02</v>
          </cell>
          <cell r="B13340" t="str">
            <v>ULE</v>
          </cell>
          <cell r="C13340" t="str">
            <v>FtS London Gasoline USWC + RBOB WTI Crack Swap Mo02</v>
          </cell>
          <cell r="D13340" t="str">
            <v>USD</v>
          </cell>
          <cell r="E13340" t="str">
            <v>BBL</v>
          </cell>
          <cell r="F13340">
            <v>8.33</v>
          </cell>
          <cell r="G13340" t="str">
            <v>*</v>
          </cell>
          <cell r="H13340" t="str">
            <v>MT</v>
          </cell>
          <cell r="I13340" t="str">
            <v>DW</v>
          </cell>
          <cell r="J13340" t="str">
            <v>16:30 UK</v>
          </cell>
          <cell r="K13340" t="str">
            <v>c</v>
          </cell>
          <cell r="L13340">
            <v>3</v>
          </cell>
          <cell r="M13340">
            <v>41360</v>
          </cell>
          <cell r="N13340">
            <v>42223</v>
          </cell>
          <cell r="O13340" t="str">
            <v>Y</v>
          </cell>
          <cell r="R13340" t="str">
            <v>US West Coast</v>
          </cell>
          <cell r="S13340" t="str">
            <v>US West Coast</v>
          </cell>
          <cell r="T13340" t="str">
            <v>Swap</v>
          </cell>
          <cell r="U13340" t="str">
            <v>Financial</v>
          </cell>
          <cell r="V13340" t="str">
            <v>Differential</v>
          </cell>
          <cell r="W13340" t="str">
            <v>Gasoline</v>
          </cell>
          <cell r="AG13340">
            <v>2</v>
          </cell>
          <cell r="AH13340" t="str">
            <v>Month</v>
          </cell>
          <cell r="AI13340" t="str">
            <v>AAHMM12</v>
          </cell>
          <cell r="AJ13340" t="str">
            <v>AAHKM12</v>
          </cell>
        </row>
        <row r="13341">
          <cell r="A13341" t="str">
            <v>GWWLP03</v>
          </cell>
          <cell r="B13341" t="str">
            <v>ULE</v>
          </cell>
          <cell r="C13341" t="str">
            <v>FtS London Gasoline USWC + RBOB WTI Crack Swap Mo03</v>
          </cell>
          <cell r="D13341" t="str">
            <v>USD</v>
          </cell>
          <cell r="E13341" t="str">
            <v>BBL</v>
          </cell>
          <cell r="F13341">
            <v>8.33</v>
          </cell>
          <cell r="G13341" t="str">
            <v>*</v>
          </cell>
          <cell r="H13341" t="str">
            <v>MT</v>
          </cell>
          <cell r="I13341" t="str">
            <v>DW</v>
          </cell>
          <cell r="J13341" t="str">
            <v>16:30 UK</v>
          </cell>
          <cell r="K13341" t="str">
            <v>c</v>
          </cell>
          <cell r="L13341">
            <v>3</v>
          </cell>
          <cell r="M13341">
            <v>41360</v>
          </cell>
          <cell r="N13341">
            <v>42223</v>
          </cell>
          <cell r="O13341" t="str">
            <v>Y</v>
          </cell>
          <cell r="R13341" t="str">
            <v>US West Coast</v>
          </cell>
          <cell r="S13341" t="str">
            <v>US West Coast</v>
          </cell>
          <cell r="T13341" t="str">
            <v>Swap</v>
          </cell>
          <cell r="U13341" t="str">
            <v>Financial</v>
          </cell>
          <cell r="V13341" t="str">
            <v>Differential</v>
          </cell>
          <cell r="W13341" t="str">
            <v>Gasoline</v>
          </cell>
          <cell r="AG13341">
            <v>3</v>
          </cell>
          <cell r="AH13341" t="str">
            <v>Month</v>
          </cell>
          <cell r="AI13341" t="str">
            <v>AAHMM12</v>
          </cell>
          <cell r="AJ13341" t="str">
            <v>AAHKM12</v>
          </cell>
        </row>
        <row r="13342">
          <cell r="A13342" t="str">
            <v>GWWLP04</v>
          </cell>
          <cell r="B13342" t="str">
            <v>ULE</v>
          </cell>
          <cell r="C13342" t="str">
            <v>FtS London Gasoline USWC + RBOB WTI Crack Swap Mo04</v>
          </cell>
          <cell r="D13342" t="str">
            <v>USD</v>
          </cell>
          <cell r="E13342" t="str">
            <v>BBL</v>
          </cell>
          <cell r="F13342">
            <v>8.33</v>
          </cell>
          <cell r="G13342" t="str">
            <v>*</v>
          </cell>
          <cell r="H13342" t="str">
            <v>MT</v>
          </cell>
          <cell r="I13342" t="str">
            <v>DW</v>
          </cell>
          <cell r="J13342" t="str">
            <v>16:30 UK</v>
          </cell>
          <cell r="K13342" t="str">
            <v>c</v>
          </cell>
          <cell r="L13342">
            <v>3</v>
          </cell>
          <cell r="M13342">
            <v>41360</v>
          </cell>
          <cell r="N13342">
            <v>42223</v>
          </cell>
          <cell r="O13342" t="str">
            <v>Y</v>
          </cell>
          <cell r="R13342" t="str">
            <v>US West Coast</v>
          </cell>
          <cell r="S13342" t="str">
            <v>US West Coast</v>
          </cell>
          <cell r="T13342" t="str">
            <v>Swap</v>
          </cell>
          <cell r="U13342" t="str">
            <v>Financial</v>
          </cell>
          <cell r="V13342" t="str">
            <v>Differential</v>
          </cell>
          <cell r="W13342" t="str">
            <v>Gasoline</v>
          </cell>
          <cell r="AG13342">
            <v>4</v>
          </cell>
          <cell r="AH13342" t="str">
            <v>Month</v>
          </cell>
          <cell r="AI13342" t="str">
            <v>AAHMM12</v>
          </cell>
          <cell r="AJ13342" t="str">
            <v>AAHKM12</v>
          </cell>
        </row>
        <row r="13343">
          <cell r="A13343" t="str">
            <v>GWWLP05</v>
          </cell>
          <cell r="B13343" t="str">
            <v>ULE</v>
          </cell>
          <cell r="C13343" t="str">
            <v>FtS London Gasoline USWC + RBOB WTI Crack Swap Mo05</v>
          </cell>
          <cell r="D13343" t="str">
            <v>USD</v>
          </cell>
          <cell r="E13343" t="str">
            <v>BBL</v>
          </cell>
          <cell r="F13343">
            <v>8.33</v>
          </cell>
          <cell r="G13343" t="str">
            <v>*</v>
          </cell>
          <cell r="H13343" t="str">
            <v>MT</v>
          </cell>
          <cell r="I13343" t="str">
            <v>DW</v>
          </cell>
          <cell r="J13343" t="str">
            <v>16:30 UK</v>
          </cell>
          <cell r="K13343" t="str">
            <v>c</v>
          </cell>
          <cell r="L13343">
            <v>3</v>
          </cell>
          <cell r="M13343">
            <v>41360</v>
          </cell>
          <cell r="N13343">
            <v>42223</v>
          </cell>
          <cell r="O13343" t="str">
            <v>Y</v>
          </cell>
          <cell r="R13343" t="str">
            <v>US West Coast</v>
          </cell>
          <cell r="S13343" t="str">
            <v>US West Coast</v>
          </cell>
          <cell r="T13343" t="str">
            <v>Swap</v>
          </cell>
          <cell r="U13343" t="str">
            <v>Financial</v>
          </cell>
          <cell r="V13343" t="str">
            <v>Differential</v>
          </cell>
          <cell r="W13343" t="str">
            <v>Gasoline</v>
          </cell>
          <cell r="AG13343">
            <v>5</v>
          </cell>
          <cell r="AH13343" t="str">
            <v>Month</v>
          </cell>
          <cell r="AI13343" t="str">
            <v>AAHMM12</v>
          </cell>
          <cell r="AJ13343" t="str">
            <v>AAHKM12</v>
          </cell>
        </row>
        <row r="13344">
          <cell r="A13344" t="str">
            <v>GWWLP06</v>
          </cell>
          <cell r="B13344" t="str">
            <v>ULE</v>
          </cell>
          <cell r="C13344" t="str">
            <v>FtS London Gasoline USWC + RBOB WTI Crack Swap Mo06</v>
          </cell>
          <cell r="D13344" t="str">
            <v>USD</v>
          </cell>
          <cell r="E13344" t="str">
            <v>BBL</v>
          </cell>
          <cell r="F13344">
            <v>8.33</v>
          </cell>
          <cell r="G13344" t="str">
            <v>*</v>
          </cell>
          <cell r="H13344" t="str">
            <v>MT</v>
          </cell>
          <cell r="I13344" t="str">
            <v>DW</v>
          </cell>
          <cell r="J13344" t="str">
            <v>16:30 UK</v>
          </cell>
          <cell r="K13344" t="str">
            <v>c</v>
          </cell>
          <cell r="L13344">
            <v>3</v>
          </cell>
          <cell r="M13344">
            <v>41360</v>
          </cell>
          <cell r="N13344">
            <v>42223</v>
          </cell>
          <cell r="O13344" t="str">
            <v>Y</v>
          </cell>
          <cell r="R13344" t="str">
            <v>US West Coast</v>
          </cell>
          <cell r="S13344" t="str">
            <v>US West Coast</v>
          </cell>
          <cell r="T13344" t="str">
            <v>Swap</v>
          </cell>
          <cell r="U13344" t="str">
            <v>Financial</v>
          </cell>
          <cell r="V13344" t="str">
            <v>Differential</v>
          </cell>
          <cell r="W13344" t="str">
            <v>Gasoline</v>
          </cell>
          <cell r="AG13344">
            <v>6</v>
          </cell>
          <cell r="AH13344" t="str">
            <v>Month</v>
          </cell>
          <cell r="AI13344" t="str">
            <v>AAHMM12</v>
          </cell>
          <cell r="AJ13344" t="str">
            <v>AAHKM12</v>
          </cell>
        </row>
        <row r="13345">
          <cell r="A13345" t="str">
            <v>GWWLP07</v>
          </cell>
          <cell r="B13345" t="str">
            <v>ULE</v>
          </cell>
          <cell r="C13345" t="str">
            <v>FtS London Gasoline USWC + RBOB WTI Crack Swap Mo07</v>
          </cell>
          <cell r="D13345" t="str">
            <v>USD</v>
          </cell>
          <cell r="E13345" t="str">
            <v>BBL</v>
          </cell>
          <cell r="F13345">
            <v>8.33</v>
          </cell>
          <cell r="G13345" t="str">
            <v>*</v>
          </cell>
          <cell r="H13345" t="str">
            <v>MT</v>
          </cell>
          <cell r="I13345" t="str">
            <v>DW</v>
          </cell>
          <cell r="J13345" t="str">
            <v>16:30 UK</v>
          </cell>
          <cell r="K13345" t="str">
            <v>c</v>
          </cell>
          <cell r="L13345">
            <v>3</v>
          </cell>
          <cell r="M13345">
            <v>41360</v>
          </cell>
          <cell r="N13345">
            <v>42223</v>
          </cell>
          <cell r="O13345" t="str">
            <v>Y</v>
          </cell>
          <cell r="R13345" t="str">
            <v>US West Coast</v>
          </cell>
          <cell r="S13345" t="str">
            <v>US West Coast</v>
          </cell>
          <cell r="T13345" t="str">
            <v>Swap</v>
          </cell>
          <cell r="U13345" t="str">
            <v>Financial</v>
          </cell>
          <cell r="V13345" t="str">
            <v>Differential</v>
          </cell>
          <cell r="W13345" t="str">
            <v>Gasoline</v>
          </cell>
          <cell r="AG13345">
            <v>7</v>
          </cell>
          <cell r="AH13345" t="str">
            <v>Month</v>
          </cell>
          <cell r="AI13345" t="str">
            <v>AAHMM12</v>
          </cell>
          <cell r="AJ13345" t="str">
            <v>AAHKM12</v>
          </cell>
        </row>
        <row r="13346">
          <cell r="A13346" t="str">
            <v>GWWLP08</v>
          </cell>
          <cell r="B13346" t="str">
            <v>ULE</v>
          </cell>
          <cell r="C13346" t="str">
            <v>FtS London Gasoline USWC + RBOB WTI Crack Swap Mo08</v>
          </cell>
          <cell r="D13346" t="str">
            <v>USD</v>
          </cell>
          <cell r="E13346" t="str">
            <v>BBL</v>
          </cell>
          <cell r="F13346">
            <v>8.33</v>
          </cell>
          <cell r="G13346" t="str">
            <v>*</v>
          </cell>
          <cell r="H13346" t="str">
            <v>MT</v>
          </cell>
          <cell r="I13346" t="str">
            <v>DW</v>
          </cell>
          <cell r="J13346" t="str">
            <v>16:30 UK</v>
          </cell>
          <cell r="K13346" t="str">
            <v>c</v>
          </cell>
          <cell r="L13346">
            <v>3</v>
          </cell>
          <cell r="M13346">
            <v>41360</v>
          </cell>
          <cell r="N13346">
            <v>42223</v>
          </cell>
          <cell r="O13346" t="str">
            <v>Y</v>
          </cell>
          <cell r="R13346" t="str">
            <v>US West Coast</v>
          </cell>
          <cell r="S13346" t="str">
            <v>US West Coast</v>
          </cell>
          <cell r="T13346" t="str">
            <v>Swap</v>
          </cell>
          <cell r="U13346" t="str">
            <v>Financial</v>
          </cell>
          <cell r="V13346" t="str">
            <v>Differential</v>
          </cell>
          <cell r="W13346" t="str">
            <v>Gasoline</v>
          </cell>
          <cell r="AG13346">
            <v>8</v>
          </cell>
          <cell r="AH13346" t="str">
            <v>Month</v>
          </cell>
          <cell r="AI13346" t="str">
            <v>AAHMM12</v>
          </cell>
          <cell r="AJ13346" t="str">
            <v>AAHKM12</v>
          </cell>
        </row>
        <row r="13347">
          <cell r="A13347" t="str">
            <v>GWWLP09</v>
          </cell>
          <cell r="B13347" t="str">
            <v>ULE</v>
          </cell>
          <cell r="C13347" t="str">
            <v>FtS London Gasoline USWC + RBOB WTI Crack Swap Mo09</v>
          </cell>
          <cell r="D13347" t="str">
            <v>USD</v>
          </cell>
          <cell r="E13347" t="str">
            <v>BBL</v>
          </cell>
          <cell r="F13347">
            <v>8.33</v>
          </cell>
          <cell r="G13347" t="str">
            <v>*</v>
          </cell>
          <cell r="H13347" t="str">
            <v>MT</v>
          </cell>
          <cell r="I13347" t="str">
            <v>DW</v>
          </cell>
          <cell r="J13347" t="str">
            <v>16:30 UK</v>
          </cell>
          <cell r="K13347" t="str">
            <v>c</v>
          </cell>
          <cell r="L13347">
            <v>3</v>
          </cell>
          <cell r="M13347">
            <v>41360</v>
          </cell>
          <cell r="N13347">
            <v>42223</v>
          </cell>
          <cell r="O13347" t="str">
            <v>Y</v>
          </cell>
          <cell r="R13347" t="str">
            <v>US West Coast</v>
          </cell>
          <cell r="S13347" t="str">
            <v>US West Coast</v>
          </cell>
          <cell r="T13347" t="str">
            <v>Swap</v>
          </cell>
          <cell r="U13347" t="str">
            <v>Financial</v>
          </cell>
          <cell r="V13347" t="str">
            <v>Differential</v>
          </cell>
          <cell r="W13347" t="str">
            <v>Gasoline</v>
          </cell>
          <cell r="AG13347">
            <v>9</v>
          </cell>
          <cell r="AH13347" t="str">
            <v>Month</v>
          </cell>
          <cell r="AI13347" t="str">
            <v>AAHMM12</v>
          </cell>
          <cell r="AJ13347" t="str">
            <v>AAHKM12</v>
          </cell>
        </row>
        <row r="13348">
          <cell r="A13348" t="str">
            <v>GWWLP10</v>
          </cell>
          <cell r="B13348" t="str">
            <v>ULE</v>
          </cell>
          <cell r="C13348" t="str">
            <v>FtS London Gasoline USWC + RBOB WTI Crack Swap Mo10</v>
          </cell>
          <cell r="D13348" t="str">
            <v>USD</v>
          </cell>
          <cell r="E13348" t="str">
            <v>BBL</v>
          </cell>
          <cell r="F13348">
            <v>8.33</v>
          </cell>
          <cell r="G13348" t="str">
            <v>*</v>
          </cell>
          <cell r="H13348" t="str">
            <v>MT</v>
          </cell>
          <cell r="I13348" t="str">
            <v>DW</v>
          </cell>
          <cell r="J13348" t="str">
            <v>16:30 UK</v>
          </cell>
          <cell r="K13348" t="str">
            <v>c</v>
          </cell>
          <cell r="L13348">
            <v>3</v>
          </cell>
          <cell r="M13348">
            <v>41360</v>
          </cell>
          <cell r="N13348">
            <v>42223</v>
          </cell>
          <cell r="O13348" t="str">
            <v>Y</v>
          </cell>
          <cell r="R13348" t="str">
            <v>US West Coast</v>
          </cell>
          <cell r="S13348" t="str">
            <v>US West Coast</v>
          </cell>
          <cell r="T13348" t="str">
            <v>Swap</v>
          </cell>
          <cell r="U13348" t="str">
            <v>Financial</v>
          </cell>
          <cell r="V13348" t="str">
            <v>Differential</v>
          </cell>
          <cell r="W13348" t="str">
            <v>Gasoline</v>
          </cell>
          <cell r="AG13348">
            <v>10</v>
          </cell>
          <cell r="AH13348" t="str">
            <v>Month</v>
          </cell>
          <cell r="AI13348" t="str">
            <v>AAHMM12</v>
          </cell>
          <cell r="AJ13348" t="str">
            <v>AAHKM12</v>
          </cell>
        </row>
        <row r="13349">
          <cell r="A13349" t="str">
            <v>GWWLP11</v>
          </cell>
          <cell r="B13349" t="str">
            <v>ULE</v>
          </cell>
          <cell r="C13349" t="str">
            <v>FtS London Gasoline USWC + RBOB WTI Crack Swap Mo11</v>
          </cell>
          <cell r="D13349" t="str">
            <v>USD</v>
          </cell>
          <cell r="E13349" t="str">
            <v>BBL</v>
          </cell>
          <cell r="F13349">
            <v>8.33</v>
          </cell>
          <cell r="G13349" t="str">
            <v>*</v>
          </cell>
          <cell r="H13349" t="str">
            <v>MT</v>
          </cell>
          <cell r="I13349" t="str">
            <v>DW</v>
          </cell>
          <cell r="J13349" t="str">
            <v>16:30 UK</v>
          </cell>
          <cell r="K13349" t="str">
            <v>c</v>
          </cell>
          <cell r="L13349">
            <v>3</v>
          </cell>
          <cell r="M13349">
            <v>41360</v>
          </cell>
          <cell r="N13349">
            <v>42223</v>
          </cell>
          <cell r="O13349" t="str">
            <v>Y</v>
          </cell>
          <cell r="R13349" t="str">
            <v>US West Coast</v>
          </cell>
          <cell r="S13349" t="str">
            <v>US West Coast</v>
          </cell>
          <cell r="T13349" t="str">
            <v>Swap</v>
          </cell>
          <cell r="U13349" t="str">
            <v>Financial</v>
          </cell>
          <cell r="V13349" t="str">
            <v>Differential</v>
          </cell>
          <cell r="W13349" t="str">
            <v>Gasoline</v>
          </cell>
          <cell r="AG13349">
            <v>11</v>
          </cell>
          <cell r="AH13349" t="str">
            <v>Month</v>
          </cell>
          <cell r="AI13349" t="str">
            <v>AAHMM12</v>
          </cell>
          <cell r="AJ13349" t="str">
            <v>AAHKM12</v>
          </cell>
        </row>
        <row r="13350">
          <cell r="A13350" t="str">
            <v>GWWLP12</v>
          </cell>
          <cell r="B13350" t="str">
            <v>ULE</v>
          </cell>
          <cell r="C13350" t="str">
            <v>FtS London Gasoline USWC + RBOB WTI Crack Swap Mo12</v>
          </cell>
          <cell r="D13350" t="str">
            <v>USD</v>
          </cell>
          <cell r="E13350" t="str">
            <v>BBL</v>
          </cell>
          <cell r="F13350">
            <v>8.33</v>
          </cell>
          <cell r="G13350" t="str">
            <v>*</v>
          </cell>
          <cell r="H13350" t="str">
            <v>MT</v>
          </cell>
          <cell r="I13350" t="str">
            <v>DW</v>
          </cell>
          <cell r="J13350" t="str">
            <v>16:30 UK</v>
          </cell>
          <cell r="K13350" t="str">
            <v>c</v>
          </cell>
          <cell r="L13350">
            <v>3</v>
          </cell>
          <cell r="M13350">
            <v>41360</v>
          </cell>
          <cell r="N13350">
            <v>42223</v>
          </cell>
          <cell r="O13350" t="str">
            <v>Y</v>
          </cell>
          <cell r="R13350" t="str">
            <v>US West Coast</v>
          </cell>
          <cell r="S13350" t="str">
            <v>US West Coast</v>
          </cell>
          <cell r="T13350" t="str">
            <v>Swap</v>
          </cell>
          <cell r="U13350" t="str">
            <v>Financial</v>
          </cell>
          <cell r="V13350" t="str">
            <v>Differential</v>
          </cell>
          <cell r="W13350" t="str">
            <v>Gasoline</v>
          </cell>
          <cell r="AG13350">
            <v>12</v>
          </cell>
          <cell r="AH13350" t="str">
            <v>Month</v>
          </cell>
          <cell r="AI13350" t="str">
            <v>AAHMM12</v>
          </cell>
          <cell r="AJ13350" t="str">
            <v>AAHKM12</v>
          </cell>
        </row>
        <row r="13351">
          <cell r="A13351" t="str">
            <v>GWWLR01</v>
          </cell>
          <cell r="B13351" t="str">
            <v>ULE</v>
          </cell>
          <cell r="C13351" t="str">
            <v>FtS London Gasoline USWC + RBOB WTI Crack Swap Qr01</v>
          </cell>
          <cell r="D13351" t="str">
            <v>USD</v>
          </cell>
          <cell r="E13351" t="str">
            <v>BBL</v>
          </cell>
          <cell r="F13351">
            <v>8.33</v>
          </cell>
          <cell r="G13351" t="str">
            <v>*</v>
          </cell>
          <cell r="H13351" t="str">
            <v>MT</v>
          </cell>
          <cell r="I13351" t="str">
            <v>DW</v>
          </cell>
          <cell r="J13351" t="str">
            <v>16:30 UK</v>
          </cell>
          <cell r="K13351" t="str">
            <v>c</v>
          </cell>
          <cell r="L13351">
            <v>3</v>
          </cell>
          <cell r="M13351">
            <v>41360</v>
          </cell>
          <cell r="N13351">
            <v>42223</v>
          </cell>
          <cell r="O13351" t="str">
            <v>Y</v>
          </cell>
          <cell r="R13351" t="str">
            <v>US West Coast</v>
          </cell>
          <cell r="S13351" t="str">
            <v>US West Coast</v>
          </cell>
          <cell r="T13351" t="str">
            <v>Swap</v>
          </cell>
          <cell r="U13351" t="str">
            <v>Financial</v>
          </cell>
          <cell r="V13351" t="str">
            <v>Differential</v>
          </cell>
          <cell r="W13351" t="str">
            <v>Gasoline</v>
          </cell>
          <cell r="AG13351">
            <v>1</v>
          </cell>
          <cell r="AH13351" t="str">
            <v>Quarter</v>
          </cell>
          <cell r="AI13351" t="str">
            <v>AAHMM12</v>
          </cell>
          <cell r="AJ13351" t="str">
            <v>AAHKM12</v>
          </cell>
        </row>
        <row r="13352">
          <cell r="A13352" t="str">
            <v>GWWLR02</v>
          </cell>
          <cell r="B13352" t="str">
            <v>ULE</v>
          </cell>
          <cell r="C13352" t="str">
            <v>FtS London Gasoline USWC + RBOB WTI Crack Swap Qr02</v>
          </cell>
          <cell r="D13352" t="str">
            <v>USD</v>
          </cell>
          <cell r="E13352" t="str">
            <v>BBL</v>
          </cell>
          <cell r="F13352">
            <v>8.33</v>
          </cell>
          <cell r="G13352" t="str">
            <v>*</v>
          </cell>
          <cell r="H13352" t="str">
            <v>MT</v>
          </cell>
          <cell r="I13352" t="str">
            <v>DW</v>
          </cell>
          <cell r="J13352" t="str">
            <v>16:30 UK</v>
          </cell>
          <cell r="K13352" t="str">
            <v>c</v>
          </cell>
          <cell r="L13352">
            <v>3</v>
          </cell>
          <cell r="M13352">
            <v>41360</v>
          </cell>
          <cell r="N13352">
            <v>42223</v>
          </cell>
          <cell r="O13352" t="str">
            <v>Y</v>
          </cell>
          <cell r="R13352" t="str">
            <v>US West Coast</v>
          </cell>
          <cell r="S13352" t="str">
            <v>US West Coast</v>
          </cell>
          <cell r="T13352" t="str">
            <v>Swap</v>
          </cell>
          <cell r="U13352" t="str">
            <v>Financial</v>
          </cell>
          <cell r="V13352" t="str">
            <v>Differential</v>
          </cell>
          <cell r="W13352" t="str">
            <v>Gasoline</v>
          </cell>
          <cell r="AG13352">
            <v>2</v>
          </cell>
          <cell r="AH13352" t="str">
            <v>Quarter</v>
          </cell>
          <cell r="AI13352" t="str">
            <v>AAHMM12</v>
          </cell>
          <cell r="AJ13352" t="str">
            <v>AAHKM12</v>
          </cell>
        </row>
        <row r="13353">
          <cell r="A13353" t="str">
            <v>GWWLR03</v>
          </cell>
          <cell r="B13353" t="str">
            <v>ULE</v>
          </cell>
          <cell r="C13353" t="str">
            <v>FtS London Gasoline USWC + RBOB WTI Crack Swap Qr03</v>
          </cell>
          <cell r="D13353" t="str">
            <v>USD</v>
          </cell>
          <cell r="E13353" t="str">
            <v>BBL</v>
          </cell>
          <cell r="F13353">
            <v>8.33</v>
          </cell>
          <cell r="G13353" t="str">
            <v>*</v>
          </cell>
          <cell r="H13353" t="str">
            <v>MT</v>
          </cell>
          <cell r="I13353" t="str">
            <v>DW</v>
          </cell>
          <cell r="J13353" t="str">
            <v>16:30 UK</v>
          </cell>
          <cell r="K13353" t="str">
            <v>c</v>
          </cell>
          <cell r="L13353">
            <v>3</v>
          </cell>
          <cell r="M13353">
            <v>41360</v>
          </cell>
          <cell r="N13353">
            <v>42223</v>
          </cell>
          <cell r="O13353" t="str">
            <v>Y</v>
          </cell>
          <cell r="R13353" t="str">
            <v>US West Coast</v>
          </cell>
          <cell r="S13353" t="str">
            <v>US West Coast</v>
          </cell>
          <cell r="T13353" t="str">
            <v>Swap</v>
          </cell>
          <cell r="U13353" t="str">
            <v>Financial</v>
          </cell>
          <cell r="V13353" t="str">
            <v>Differential</v>
          </cell>
          <cell r="W13353" t="str">
            <v>Gasoline</v>
          </cell>
          <cell r="AG13353">
            <v>3</v>
          </cell>
          <cell r="AH13353" t="str">
            <v>Quarter</v>
          </cell>
          <cell r="AI13353" t="str">
            <v>AAHMM12</v>
          </cell>
          <cell r="AJ13353" t="str">
            <v>AAHKM12</v>
          </cell>
        </row>
        <row r="13354">
          <cell r="A13354" t="str">
            <v>GWWLR04</v>
          </cell>
          <cell r="B13354" t="str">
            <v>ULE</v>
          </cell>
          <cell r="C13354" t="str">
            <v>FtS London Gasoline USWC + RBOB WTI Crack Swap Qr04</v>
          </cell>
          <cell r="D13354" t="str">
            <v>USD</v>
          </cell>
          <cell r="E13354" t="str">
            <v>BBL</v>
          </cell>
          <cell r="F13354">
            <v>8.33</v>
          </cell>
          <cell r="G13354" t="str">
            <v>*</v>
          </cell>
          <cell r="H13354" t="str">
            <v>MT</v>
          </cell>
          <cell r="I13354" t="str">
            <v>DW</v>
          </cell>
          <cell r="J13354" t="str">
            <v>16:30 UK</v>
          </cell>
          <cell r="K13354" t="str">
            <v>c</v>
          </cell>
          <cell r="L13354">
            <v>3</v>
          </cell>
          <cell r="M13354">
            <v>41360</v>
          </cell>
          <cell r="N13354">
            <v>42223</v>
          </cell>
          <cell r="O13354" t="str">
            <v>Y</v>
          </cell>
          <cell r="R13354" t="str">
            <v>US West Coast</v>
          </cell>
          <cell r="S13354" t="str">
            <v>US West Coast</v>
          </cell>
          <cell r="T13354" t="str">
            <v>Swap</v>
          </cell>
          <cell r="U13354" t="str">
            <v>Financial</v>
          </cell>
          <cell r="V13354" t="str">
            <v>Differential</v>
          </cell>
          <cell r="W13354" t="str">
            <v>Gasoline</v>
          </cell>
          <cell r="AG13354">
            <v>4</v>
          </cell>
          <cell r="AH13354" t="str">
            <v>Quarter</v>
          </cell>
          <cell r="AI13354" t="str">
            <v>AAHMM12</v>
          </cell>
          <cell r="AJ13354" t="str">
            <v>AAHKM12</v>
          </cell>
        </row>
        <row r="13355">
          <cell r="A13355" t="str">
            <v>GWWSP01</v>
          </cell>
          <cell r="B13355" t="str">
            <v>USE</v>
          </cell>
          <cell r="C13355" t="str">
            <v>FtS Spore Gasoline USWC + RBOB WTI Crack Swap Mo01</v>
          </cell>
          <cell r="D13355" t="str">
            <v>USD</v>
          </cell>
          <cell r="E13355" t="str">
            <v>BBL</v>
          </cell>
          <cell r="F13355">
            <v>8.33</v>
          </cell>
          <cell r="G13355" t="str">
            <v>*</v>
          </cell>
          <cell r="H13355" t="str">
            <v>MT</v>
          </cell>
          <cell r="I13355" t="str">
            <v>DW</v>
          </cell>
          <cell r="J13355" t="str">
            <v>16:30 Singapore</v>
          </cell>
          <cell r="K13355" t="str">
            <v>c</v>
          </cell>
          <cell r="L13355">
            <v>3</v>
          </cell>
          <cell r="R13355" t="str">
            <v>US West Coast</v>
          </cell>
          <cell r="S13355" t="str">
            <v>US West Coast</v>
          </cell>
          <cell r="T13355" t="str">
            <v>Swap</v>
          </cell>
          <cell r="U13355" t="str">
            <v>Financial</v>
          </cell>
          <cell r="V13355" t="str">
            <v>Differential</v>
          </cell>
          <cell r="W13355" t="str">
            <v>Gasoline</v>
          </cell>
          <cell r="AG13355">
            <v>1</v>
          </cell>
          <cell r="AH13355" t="str">
            <v>Month</v>
          </cell>
          <cell r="AI13355" t="str">
            <v>AARVC00</v>
          </cell>
          <cell r="AJ13355" t="str">
            <v>AAKYR01</v>
          </cell>
        </row>
        <row r="13356">
          <cell r="A13356" t="str">
            <v>GWWSP02</v>
          </cell>
          <cell r="B13356" t="str">
            <v>USE</v>
          </cell>
          <cell r="C13356" t="str">
            <v>FtS Spore Gasoline USWC + RBOB WTI Crack Swap Mo02</v>
          </cell>
          <cell r="D13356" t="str">
            <v>USD</v>
          </cell>
          <cell r="E13356" t="str">
            <v>BBL</v>
          </cell>
          <cell r="F13356">
            <v>8.33</v>
          </cell>
          <cell r="G13356" t="str">
            <v>*</v>
          </cell>
          <cell r="H13356" t="str">
            <v>MT</v>
          </cell>
          <cell r="I13356" t="str">
            <v>DW</v>
          </cell>
          <cell r="J13356" t="str">
            <v>16:30 Singapore</v>
          </cell>
          <cell r="K13356" t="str">
            <v>c</v>
          </cell>
          <cell r="L13356">
            <v>3</v>
          </cell>
          <cell r="R13356" t="str">
            <v>US West Coast</v>
          </cell>
          <cell r="S13356" t="str">
            <v>US West Coast</v>
          </cell>
          <cell r="T13356" t="str">
            <v>Swap</v>
          </cell>
          <cell r="U13356" t="str">
            <v>Financial</v>
          </cell>
          <cell r="V13356" t="str">
            <v>Differential</v>
          </cell>
          <cell r="W13356" t="str">
            <v>Gasoline</v>
          </cell>
          <cell r="AG13356">
            <v>2</v>
          </cell>
          <cell r="AH13356" t="str">
            <v>Month</v>
          </cell>
          <cell r="AI13356" t="str">
            <v>AARVD00</v>
          </cell>
          <cell r="AJ13356" t="str">
            <v>AAKYS01</v>
          </cell>
        </row>
        <row r="13357">
          <cell r="A13357" t="str">
            <v>GWWSP03</v>
          </cell>
          <cell r="B13357" t="str">
            <v>USE</v>
          </cell>
          <cell r="C13357" t="str">
            <v>FtS Spore Gasoline USWC + RBOB WTI Crack Swap Mo03</v>
          </cell>
          <cell r="D13357" t="str">
            <v>USD</v>
          </cell>
          <cell r="E13357" t="str">
            <v>BBL</v>
          </cell>
          <cell r="F13357">
            <v>8.33</v>
          </cell>
          <cell r="G13357" t="str">
            <v>*</v>
          </cell>
          <cell r="H13357" t="str">
            <v>MT</v>
          </cell>
          <cell r="I13357" t="str">
            <v>DW</v>
          </cell>
          <cell r="J13357" t="str">
            <v>16:30 Singapore</v>
          </cell>
          <cell r="K13357" t="str">
            <v>c</v>
          </cell>
          <cell r="L13357">
            <v>3</v>
          </cell>
          <cell r="R13357" t="str">
            <v>US West Coast</v>
          </cell>
          <cell r="S13357" t="str">
            <v>US West Coast</v>
          </cell>
          <cell r="T13357" t="str">
            <v>Swap</v>
          </cell>
          <cell r="U13357" t="str">
            <v>Financial</v>
          </cell>
          <cell r="V13357" t="str">
            <v>Differential</v>
          </cell>
          <cell r="W13357" t="str">
            <v>Gasoline</v>
          </cell>
          <cell r="AG13357">
            <v>3</v>
          </cell>
          <cell r="AH13357" t="str">
            <v>Month</v>
          </cell>
          <cell r="AI13357" t="str">
            <v>AARVE00</v>
          </cell>
          <cell r="AJ13357" t="str">
            <v>AAKYT01</v>
          </cell>
        </row>
        <row r="13358">
          <cell r="A13358" t="str">
            <v>GWWSP04</v>
          </cell>
          <cell r="B13358" t="str">
            <v>USE</v>
          </cell>
          <cell r="C13358" t="str">
            <v>FtS Spore Gasoline USWC + RBOB WTI Crack Swap Mo04</v>
          </cell>
          <cell r="D13358" t="str">
            <v>USD</v>
          </cell>
          <cell r="E13358" t="str">
            <v>BBL</v>
          </cell>
          <cell r="F13358">
            <v>8.33</v>
          </cell>
          <cell r="G13358" t="str">
            <v>*</v>
          </cell>
          <cell r="H13358" t="str">
            <v>MT</v>
          </cell>
          <cell r="I13358" t="str">
            <v>DW</v>
          </cell>
          <cell r="J13358" t="str">
            <v>16:30 Singapore</v>
          </cell>
          <cell r="K13358" t="str">
            <v>c</v>
          </cell>
          <cell r="L13358">
            <v>3</v>
          </cell>
          <cell r="R13358" t="str">
            <v>US West Coast</v>
          </cell>
          <cell r="S13358" t="str">
            <v>US West Coast</v>
          </cell>
          <cell r="T13358" t="str">
            <v>Swap</v>
          </cell>
          <cell r="U13358" t="str">
            <v>Financial</v>
          </cell>
          <cell r="V13358" t="str">
            <v>Differential</v>
          </cell>
          <cell r="W13358" t="str">
            <v>Gasoline</v>
          </cell>
          <cell r="AG13358">
            <v>4</v>
          </cell>
          <cell r="AH13358" t="str">
            <v>Month</v>
          </cell>
          <cell r="AI13358" t="str">
            <v>AARVF00</v>
          </cell>
          <cell r="AJ13358" t="str">
            <v>AAKYU01</v>
          </cell>
        </row>
        <row r="13359">
          <cell r="A13359" t="str">
            <v>GWWSP05</v>
          </cell>
          <cell r="B13359" t="str">
            <v>USE</v>
          </cell>
          <cell r="C13359" t="str">
            <v>FtS Spore Gasoline USWC + RBOB WTI Crack Swap Mo05</v>
          </cell>
          <cell r="D13359" t="str">
            <v>USD</v>
          </cell>
          <cell r="E13359" t="str">
            <v>BBL</v>
          </cell>
          <cell r="F13359">
            <v>8.33</v>
          </cell>
          <cell r="G13359" t="str">
            <v>*</v>
          </cell>
          <cell r="H13359" t="str">
            <v>MT</v>
          </cell>
          <cell r="I13359" t="str">
            <v>DW</v>
          </cell>
          <cell r="J13359" t="str">
            <v>16:30 Singapore</v>
          </cell>
          <cell r="K13359" t="str">
            <v>c</v>
          </cell>
          <cell r="L13359">
            <v>3</v>
          </cell>
          <cell r="R13359" t="str">
            <v>US West Coast</v>
          </cell>
          <cell r="S13359" t="str">
            <v>US West Coast</v>
          </cell>
          <cell r="T13359" t="str">
            <v>Swap</v>
          </cell>
          <cell r="U13359" t="str">
            <v>Financial</v>
          </cell>
          <cell r="V13359" t="str">
            <v>Differential</v>
          </cell>
          <cell r="W13359" t="str">
            <v>Gasoline</v>
          </cell>
          <cell r="AG13359">
            <v>5</v>
          </cell>
          <cell r="AH13359" t="str">
            <v>Month</v>
          </cell>
          <cell r="AI13359" t="str">
            <v>AARVG00</v>
          </cell>
          <cell r="AJ13359" t="str">
            <v>AAKZM05</v>
          </cell>
        </row>
        <row r="13360">
          <cell r="A13360" t="str">
            <v>GWWSP06</v>
          </cell>
          <cell r="B13360" t="str">
            <v>USE</v>
          </cell>
          <cell r="C13360" t="str">
            <v>FtS Spore Gasoline USWC + RBOB WTI Crack Swap Mo06</v>
          </cell>
          <cell r="D13360" t="str">
            <v>USD</v>
          </cell>
          <cell r="E13360" t="str">
            <v>BBL</v>
          </cell>
          <cell r="F13360">
            <v>8.33</v>
          </cell>
          <cell r="G13360" t="str">
            <v>*</v>
          </cell>
          <cell r="H13360" t="str">
            <v>MT</v>
          </cell>
          <cell r="I13360" t="str">
            <v>DW</v>
          </cell>
          <cell r="J13360" t="str">
            <v>16:30 Singapore</v>
          </cell>
          <cell r="K13360" t="str">
            <v>c</v>
          </cell>
          <cell r="L13360">
            <v>3</v>
          </cell>
          <cell r="R13360" t="str">
            <v>US West Coast</v>
          </cell>
          <cell r="S13360" t="str">
            <v>US West Coast</v>
          </cell>
          <cell r="T13360" t="str">
            <v>Swap</v>
          </cell>
          <cell r="U13360" t="str">
            <v>Financial</v>
          </cell>
          <cell r="V13360" t="str">
            <v>Differential</v>
          </cell>
          <cell r="W13360" t="str">
            <v>Gasoline</v>
          </cell>
          <cell r="AG13360">
            <v>6</v>
          </cell>
          <cell r="AH13360" t="str">
            <v>Month</v>
          </cell>
          <cell r="AI13360" t="str">
            <v>AARVH00</v>
          </cell>
          <cell r="AJ13360" t="str">
            <v>AAKZM06</v>
          </cell>
        </row>
        <row r="13361">
          <cell r="A13361" t="str">
            <v>GWWSP07</v>
          </cell>
          <cell r="B13361" t="str">
            <v>USE</v>
          </cell>
          <cell r="C13361" t="str">
            <v>FtS Spore Gasoline USWC + RBOB WTI Crack Swap Mo07</v>
          </cell>
          <cell r="D13361" t="str">
            <v>USD</v>
          </cell>
          <cell r="E13361" t="str">
            <v>BBL</v>
          </cell>
          <cell r="F13361">
            <v>8.33</v>
          </cell>
          <cell r="G13361" t="str">
            <v>*</v>
          </cell>
          <cell r="H13361" t="str">
            <v>MT</v>
          </cell>
          <cell r="I13361" t="str">
            <v>DW</v>
          </cell>
          <cell r="J13361" t="str">
            <v>16:30 Singapore</v>
          </cell>
          <cell r="K13361" t="str">
            <v>c</v>
          </cell>
          <cell r="L13361">
            <v>3</v>
          </cell>
          <cell r="R13361" t="str">
            <v>US West Coast</v>
          </cell>
          <cell r="S13361" t="str">
            <v>US West Coast</v>
          </cell>
          <cell r="T13361" t="str">
            <v>Swap</v>
          </cell>
          <cell r="U13361" t="str">
            <v>Financial</v>
          </cell>
          <cell r="V13361" t="str">
            <v>Differential</v>
          </cell>
          <cell r="W13361" t="str">
            <v>Gasoline</v>
          </cell>
          <cell r="AG13361">
            <v>7</v>
          </cell>
          <cell r="AH13361" t="str">
            <v>Month</v>
          </cell>
          <cell r="AI13361" t="str">
            <v>AARVM07</v>
          </cell>
          <cell r="AJ13361" t="str">
            <v>AAKZM07</v>
          </cell>
        </row>
        <row r="13362">
          <cell r="A13362" t="str">
            <v>GWWSP08</v>
          </cell>
          <cell r="B13362" t="str">
            <v>USE</v>
          </cell>
          <cell r="C13362" t="str">
            <v>FtS Spore Gasoline USWC + RBOB WTI Crack Swap Mo08</v>
          </cell>
          <cell r="D13362" t="str">
            <v>USD</v>
          </cell>
          <cell r="E13362" t="str">
            <v>BBL</v>
          </cell>
          <cell r="F13362">
            <v>8.33</v>
          </cell>
          <cell r="G13362" t="str">
            <v>*</v>
          </cell>
          <cell r="H13362" t="str">
            <v>MT</v>
          </cell>
          <cell r="I13362" t="str">
            <v>DW</v>
          </cell>
          <cell r="J13362" t="str">
            <v>16:30 Singapore</v>
          </cell>
          <cell r="K13362" t="str">
            <v>c</v>
          </cell>
          <cell r="L13362">
            <v>3</v>
          </cell>
          <cell r="R13362" t="str">
            <v>US West Coast</v>
          </cell>
          <cell r="S13362" t="str">
            <v>US West Coast</v>
          </cell>
          <cell r="T13362" t="str">
            <v>Swap</v>
          </cell>
          <cell r="U13362" t="str">
            <v>Financial</v>
          </cell>
          <cell r="V13362" t="str">
            <v>Differential</v>
          </cell>
          <cell r="W13362" t="str">
            <v>Gasoline</v>
          </cell>
          <cell r="AG13362">
            <v>8</v>
          </cell>
          <cell r="AH13362" t="str">
            <v>Month</v>
          </cell>
          <cell r="AI13362" t="str">
            <v>AARVM08</v>
          </cell>
          <cell r="AJ13362" t="str">
            <v>AAKZM08</v>
          </cell>
        </row>
        <row r="13363">
          <cell r="A13363" t="str">
            <v>GWWSP09</v>
          </cell>
          <cell r="B13363" t="str">
            <v>USE</v>
          </cell>
          <cell r="C13363" t="str">
            <v>FtS Spore Gasoline USWC + RBOB WTI Crack Swap Mo09</v>
          </cell>
          <cell r="D13363" t="str">
            <v>USD</v>
          </cell>
          <cell r="E13363" t="str">
            <v>BBL</v>
          </cell>
          <cell r="F13363">
            <v>8.33</v>
          </cell>
          <cell r="G13363" t="str">
            <v>*</v>
          </cell>
          <cell r="H13363" t="str">
            <v>MT</v>
          </cell>
          <cell r="I13363" t="str">
            <v>DW</v>
          </cell>
          <cell r="J13363" t="str">
            <v>16:30 Singapore</v>
          </cell>
          <cell r="K13363" t="str">
            <v>c</v>
          </cell>
          <cell r="L13363">
            <v>3</v>
          </cell>
          <cell r="R13363" t="str">
            <v>US West Coast</v>
          </cell>
          <cell r="S13363" t="str">
            <v>US West Coast</v>
          </cell>
          <cell r="T13363" t="str">
            <v>Swap</v>
          </cell>
          <cell r="U13363" t="str">
            <v>Financial</v>
          </cell>
          <cell r="V13363" t="str">
            <v>Differential</v>
          </cell>
          <cell r="W13363" t="str">
            <v>Gasoline</v>
          </cell>
          <cell r="AG13363">
            <v>9</v>
          </cell>
          <cell r="AH13363" t="str">
            <v>Month</v>
          </cell>
          <cell r="AI13363" t="str">
            <v>AARVM09</v>
          </cell>
          <cell r="AJ13363" t="str">
            <v>AAKZM09</v>
          </cell>
        </row>
        <row r="13364">
          <cell r="A13364" t="str">
            <v>GWWSP10</v>
          </cell>
          <cell r="B13364" t="str">
            <v>USE</v>
          </cell>
          <cell r="C13364" t="str">
            <v>FtS Spore Gasoline USWC + RBOB WTI Crack Swap Mo10</v>
          </cell>
          <cell r="D13364" t="str">
            <v>USD</v>
          </cell>
          <cell r="E13364" t="str">
            <v>BBL</v>
          </cell>
          <cell r="F13364">
            <v>8.33</v>
          </cell>
          <cell r="G13364" t="str">
            <v>*</v>
          </cell>
          <cell r="H13364" t="str">
            <v>MT</v>
          </cell>
          <cell r="I13364" t="str">
            <v>DW</v>
          </cell>
          <cell r="J13364" t="str">
            <v>16:30 Singapore</v>
          </cell>
          <cell r="K13364" t="str">
            <v>c</v>
          </cell>
          <cell r="L13364">
            <v>3</v>
          </cell>
          <cell r="R13364" t="str">
            <v>US West Coast</v>
          </cell>
          <cell r="S13364" t="str">
            <v>US West Coast</v>
          </cell>
          <cell r="T13364" t="str">
            <v>Swap</v>
          </cell>
          <cell r="U13364" t="str">
            <v>Financial</v>
          </cell>
          <cell r="V13364" t="str">
            <v>Differential</v>
          </cell>
          <cell r="W13364" t="str">
            <v>Gasoline</v>
          </cell>
          <cell r="AG13364">
            <v>10</v>
          </cell>
          <cell r="AH13364" t="str">
            <v>Month</v>
          </cell>
          <cell r="AI13364" t="str">
            <v>AARVM10</v>
          </cell>
          <cell r="AJ13364" t="str">
            <v>AAKZM10</v>
          </cell>
        </row>
        <row r="13365">
          <cell r="A13365" t="str">
            <v>GWWSP11</v>
          </cell>
          <cell r="B13365" t="str">
            <v>USE</v>
          </cell>
          <cell r="C13365" t="str">
            <v>FtS Spore Gasoline USWC + RBOB WTI Crack Swap Mo11</v>
          </cell>
          <cell r="D13365" t="str">
            <v>USD</v>
          </cell>
          <cell r="E13365" t="str">
            <v>BBL</v>
          </cell>
          <cell r="F13365">
            <v>8.33</v>
          </cell>
          <cell r="G13365" t="str">
            <v>*</v>
          </cell>
          <cell r="H13365" t="str">
            <v>MT</v>
          </cell>
          <cell r="I13365" t="str">
            <v>DW</v>
          </cell>
          <cell r="J13365" t="str">
            <v>16:30 Singapore</v>
          </cell>
          <cell r="K13365" t="str">
            <v>c</v>
          </cell>
          <cell r="L13365">
            <v>3</v>
          </cell>
          <cell r="R13365" t="str">
            <v>US West Coast</v>
          </cell>
          <cell r="S13365" t="str">
            <v>US West Coast</v>
          </cell>
          <cell r="T13365" t="str">
            <v>Swap</v>
          </cell>
          <cell r="U13365" t="str">
            <v>Financial</v>
          </cell>
          <cell r="V13365" t="str">
            <v>Differential</v>
          </cell>
          <cell r="W13365" t="str">
            <v>Gasoline</v>
          </cell>
          <cell r="AG13365">
            <v>11</v>
          </cell>
          <cell r="AH13365" t="str">
            <v>Month</v>
          </cell>
          <cell r="AI13365" t="str">
            <v>AARVM11</v>
          </cell>
          <cell r="AJ13365" t="str">
            <v>AAKZM11</v>
          </cell>
        </row>
        <row r="13366">
          <cell r="A13366" t="str">
            <v>GWWSP12</v>
          </cell>
          <cell r="B13366" t="str">
            <v>USE</v>
          </cell>
          <cell r="C13366" t="str">
            <v>FtS Spore Gasoline USWC + RBOB WTI Crack Swap Mo12</v>
          </cell>
          <cell r="D13366" t="str">
            <v>USD</v>
          </cell>
          <cell r="E13366" t="str">
            <v>BBL</v>
          </cell>
          <cell r="F13366">
            <v>8.33</v>
          </cell>
          <cell r="G13366" t="str">
            <v>*</v>
          </cell>
          <cell r="H13366" t="str">
            <v>MT</v>
          </cell>
          <cell r="I13366" t="str">
            <v>DW</v>
          </cell>
          <cell r="J13366" t="str">
            <v>16:30 Singapore</v>
          </cell>
          <cell r="K13366" t="str">
            <v>c</v>
          </cell>
          <cell r="L13366">
            <v>3</v>
          </cell>
          <cell r="R13366" t="str">
            <v>US West Coast</v>
          </cell>
          <cell r="S13366" t="str">
            <v>US West Coast</v>
          </cell>
          <cell r="T13366" t="str">
            <v>Swap</v>
          </cell>
          <cell r="U13366" t="str">
            <v>Financial</v>
          </cell>
          <cell r="V13366" t="str">
            <v>Differential</v>
          </cell>
          <cell r="W13366" t="str">
            <v>Gasoline</v>
          </cell>
          <cell r="AG13366">
            <v>12</v>
          </cell>
          <cell r="AH13366" t="str">
            <v>Month</v>
          </cell>
          <cell r="AI13366" t="str">
            <v>AARVM12</v>
          </cell>
          <cell r="AJ13366" t="str">
            <v>AAKZM12</v>
          </cell>
        </row>
        <row r="13367">
          <cell r="A13367" t="str">
            <v>GWWSR01</v>
          </cell>
          <cell r="B13367" t="str">
            <v>USE</v>
          </cell>
          <cell r="C13367" t="str">
            <v>FtS Spore Gasoline USWC + RBOB WTI Crack Swap Qr01</v>
          </cell>
          <cell r="D13367" t="str">
            <v>USD</v>
          </cell>
          <cell r="E13367" t="str">
            <v>BBL</v>
          </cell>
          <cell r="F13367">
            <v>8.33</v>
          </cell>
          <cell r="G13367" t="str">
            <v>*</v>
          </cell>
          <cell r="H13367" t="str">
            <v>MT</v>
          </cell>
          <cell r="I13367" t="str">
            <v>DW</v>
          </cell>
          <cell r="J13367" t="str">
            <v>16:30 Singapore</v>
          </cell>
          <cell r="K13367" t="str">
            <v>c</v>
          </cell>
          <cell r="L13367">
            <v>3</v>
          </cell>
          <cell r="R13367" t="str">
            <v>US West Coast</v>
          </cell>
          <cell r="S13367" t="str">
            <v>US West Coast</v>
          </cell>
          <cell r="T13367" t="str">
            <v>Swap</v>
          </cell>
          <cell r="U13367" t="str">
            <v>Financial</v>
          </cell>
          <cell r="V13367" t="str">
            <v>Differential</v>
          </cell>
          <cell r="W13367" t="str">
            <v>Gasoline</v>
          </cell>
          <cell r="AG13367">
            <v>1</v>
          </cell>
          <cell r="AH13367" t="str">
            <v>Quarter</v>
          </cell>
          <cell r="AI13367" t="str">
            <v>AARVI00</v>
          </cell>
          <cell r="AJ13367" t="str">
            <v>AAKYV01</v>
          </cell>
        </row>
        <row r="13368">
          <cell r="A13368" t="str">
            <v>GWWSR02</v>
          </cell>
          <cell r="B13368" t="str">
            <v>USE</v>
          </cell>
          <cell r="C13368" t="str">
            <v>FtS Spore Gasoline USWC + RBOB WTI Crack Swap Qr02</v>
          </cell>
          <cell r="D13368" t="str">
            <v>USD</v>
          </cell>
          <cell r="E13368" t="str">
            <v>BBL</v>
          </cell>
          <cell r="F13368">
            <v>8.33</v>
          </cell>
          <cell r="G13368" t="str">
            <v>*</v>
          </cell>
          <cell r="H13368" t="str">
            <v>MT</v>
          </cell>
          <cell r="I13368" t="str">
            <v>DW</v>
          </cell>
          <cell r="J13368" t="str">
            <v>16:30 Singapore</v>
          </cell>
          <cell r="K13368" t="str">
            <v>c</v>
          </cell>
          <cell r="L13368">
            <v>3</v>
          </cell>
          <cell r="R13368" t="str">
            <v>US West Coast</v>
          </cell>
          <cell r="S13368" t="str">
            <v>US West Coast</v>
          </cell>
          <cell r="T13368" t="str">
            <v>Swap</v>
          </cell>
          <cell r="U13368" t="str">
            <v>Financial</v>
          </cell>
          <cell r="V13368" t="str">
            <v>Differential</v>
          </cell>
          <cell r="W13368" t="str">
            <v>Gasoline</v>
          </cell>
          <cell r="AG13368">
            <v>2</v>
          </cell>
          <cell r="AH13368" t="str">
            <v>Quarter</v>
          </cell>
          <cell r="AI13368" t="str">
            <v>AARVJ00</v>
          </cell>
          <cell r="AJ13368" t="str">
            <v>AAKYW01</v>
          </cell>
        </row>
        <row r="13369">
          <cell r="A13369" t="str">
            <v>GWWSR03</v>
          </cell>
          <cell r="B13369" t="str">
            <v>USE</v>
          </cell>
          <cell r="C13369" t="str">
            <v>FtS Spore Gasoline USWC + RBOB WTI Crack Swap Qr03</v>
          </cell>
          <cell r="D13369" t="str">
            <v>USD</v>
          </cell>
          <cell r="E13369" t="str">
            <v>BBL</v>
          </cell>
          <cell r="F13369">
            <v>8.33</v>
          </cell>
          <cell r="G13369" t="str">
            <v>*</v>
          </cell>
          <cell r="H13369" t="str">
            <v>MT</v>
          </cell>
          <cell r="I13369" t="str">
            <v>DW</v>
          </cell>
          <cell r="J13369" t="str">
            <v>16:30 Singapore</v>
          </cell>
          <cell r="K13369" t="str">
            <v>c</v>
          </cell>
          <cell r="L13369">
            <v>3</v>
          </cell>
          <cell r="R13369" t="str">
            <v>US West Coast</v>
          </cell>
          <cell r="S13369" t="str">
            <v>US West Coast</v>
          </cell>
          <cell r="T13369" t="str">
            <v>Swap</v>
          </cell>
          <cell r="U13369" t="str">
            <v>Financial</v>
          </cell>
          <cell r="V13369" t="str">
            <v>Differential</v>
          </cell>
          <cell r="W13369" t="str">
            <v>Gasoline</v>
          </cell>
          <cell r="AG13369">
            <v>3</v>
          </cell>
          <cell r="AH13369" t="str">
            <v>Quarter</v>
          </cell>
          <cell r="AI13369" t="str">
            <v>AARVK00</v>
          </cell>
          <cell r="AJ13369" t="str">
            <v>AAKYY01</v>
          </cell>
        </row>
        <row r="13370">
          <cell r="A13370" t="str">
            <v>GWWSR04</v>
          </cell>
          <cell r="B13370" t="str">
            <v>USE</v>
          </cell>
          <cell r="C13370" t="str">
            <v>FtS Spore Gasoline USWC + RBOB WTI Crack Swap Qr04</v>
          </cell>
          <cell r="D13370" t="str">
            <v>USD</v>
          </cell>
          <cell r="E13370" t="str">
            <v>BBL</v>
          </cell>
          <cell r="F13370">
            <v>8.33</v>
          </cell>
          <cell r="G13370" t="str">
            <v>*</v>
          </cell>
          <cell r="H13370" t="str">
            <v>MT</v>
          </cell>
          <cell r="I13370" t="str">
            <v>DW</v>
          </cell>
          <cell r="J13370" t="str">
            <v>16:30 Singapore</v>
          </cell>
          <cell r="K13370" t="str">
            <v>c</v>
          </cell>
          <cell r="L13370">
            <v>3</v>
          </cell>
          <cell r="R13370" t="str">
            <v>US West Coast</v>
          </cell>
          <cell r="S13370" t="str">
            <v>US West Coast</v>
          </cell>
          <cell r="T13370" t="str">
            <v>Swap</v>
          </cell>
          <cell r="U13370" t="str">
            <v>Financial</v>
          </cell>
          <cell r="V13370" t="str">
            <v>Differential</v>
          </cell>
          <cell r="W13370" t="str">
            <v>Gasoline</v>
          </cell>
          <cell r="AG13370">
            <v>4</v>
          </cell>
          <cell r="AH13370" t="str">
            <v>Quarter</v>
          </cell>
          <cell r="AI13370" t="str">
            <v>AARVL00</v>
          </cell>
          <cell r="AJ13370" t="str">
            <v>AAKYZ01</v>
          </cell>
        </row>
        <row r="13371">
          <cell r="A13371" t="str">
            <v>HFMLP01</v>
          </cell>
          <cell r="B13371" t="str">
            <v>ULM</v>
          </cell>
          <cell r="C13371" t="str">
            <v>FtS London Heating Oil Frontline Swap Mo01</v>
          </cell>
          <cell r="D13371" t="str">
            <v>USC</v>
          </cell>
          <cell r="E13371" t="str">
            <v>GAL</v>
          </cell>
          <cell r="I13371" t="str">
            <v>DW</v>
          </cell>
          <cell r="J13371" t="str">
            <v>16:30 UK</v>
          </cell>
          <cell r="K13371" t="str">
            <v>c</v>
          </cell>
          <cell r="L13371">
            <v>3</v>
          </cell>
          <cell r="M13371">
            <v>41360</v>
          </cell>
          <cell r="N13371">
            <v>42223</v>
          </cell>
          <cell r="O13371" t="str">
            <v>Y</v>
          </cell>
          <cell r="R13371" t="str">
            <v>US Atlantic Coast</v>
          </cell>
          <cell r="S13371" t="str">
            <v>US Atlantic Coast</v>
          </cell>
          <cell r="T13371" t="str">
            <v>Swap</v>
          </cell>
          <cell r="U13371" t="str">
            <v>Financial</v>
          </cell>
          <cell r="V13371" t="str">
            <v>Flat</v>
          </cell>
          <cell r="W13371" t="str">
            <v>Gasoil</v>
          </cell>
          <cell r="AG13371">
            <v>1</v>
          </cell>
          <cell r="AH13371" t="str">
            <v>Month</v>
          </cell>
        </row>
        <row r="13372">
          <cell r="A13372" t="str">
            <v>HFMLP02</v>
          </cell>
          <cell r="B13372" t="str">
            <v>ULM</v>
          </cell>
          <cell r="C13372" t="str">
            <v>FtS London Heating Oil Frontline Swap Mo02</v>
          </cell>
          <cell r="D13372" t="str">
            <v>USC</v>
          </cell>
          <cell r="E13372" t="str">
            <v>GAL</v>
          </cell>
          <cell r="I13372" t="str">
            <v>DW</v>
          </cell>
          <cell r="J13372" t="str">
            <v>16:30 UK</v>
          </cell>
          <cell r="K13372" t="str">
            <v>c</v>
          </cell>
          <cell r="L13372">
            <v>3</v>
          </cell>
          <cell r="M13372">
            <v>41360</v>
          </cell>
          <cell r="N13372">
            <v>42223</v>
          </cell>
          <cell r="O13372" t="str">
            <v>Y</v>
          </cell>
          <cell r="R13372" t="str">
            <v>US Atlantic Coast</v>
          </cell>
          <cell r="S13372" t="str">
            <v>US Atlantic Coast</v>
          </cell>
          <cell r="T13372" t="str">
            <v>Swap</v>
          </cell>
          <cell r="U13372" t="str">
            <v>Financial</v>
          </cell>
          <cell r="V13372" t="str">
            <v>Flat</v>
          </cell>
          <cell r="W13372" t="str">
            <v>Gasoil</v>
          </cell>
          <cell r="AG13372">
            <v>2</v>
          </cell>
          <cell r="AH13372" t="str">
            <v>Month</v>
          </cell>
        </row>
        <row r="13373">
          <cell r="A13373" t="str">
            <v>HFMLP03</v>
          </cell>
          <cell r="B13373" t="str">
            <v>ULM</v>
          </cell>
          <cell r="C13373" t="str">
            <v>FtS London Heating Oil Frontline Swap Mo03</v>
          </cell>
          <cell r="D13373" t="str">
            <v>USC</v>
          </cell>
          <cell r="E13373" t="str">
            <v>GAL</v>
          </cell>
          <cell r="I13373" t="str">
            <v>DW</v>
          </cell>
          <cell r="J13373" t="str">
            <v>16:30 UK</v>
          </cell>
          <cell r="K13373" t="str">
            <v>c</v>
          </cell>
          <cell r="L13373">
            <v>3</v>
          </cell>
          <cell r="M13373">
            <v>41360</v>
          </cell>
          <cell r="N13373">
            <v>42223</v>
          </cell>
          <cell r="O13373" t="str">
            <v>Y</v>
          </cell>
          <cell r="R13373" t="str">
            <v>US Atlantic Coast</v>
          </cell>
          <cell r="S13373" t="str">
            <v>US Atlantic Coast</v>
          </cell>
          <cell r="T13373" t="str">
            <v>Swap</v>
          </cell>
          <cell r="U13373" t="str">
            <v>Financial</v>
          </cell>
          <cell r="V13373" t="str">
            <v>Flat</v>
          </cell>
          <cell r="W13373" t="str">
            <v>Gasoil</v>
          </cell>
          <cell r="AG13373">
            <v>3</v>
          </cell>
          <cell r="AH13373" t="str">
            <v>Month</v>
          </cell>
        </row>
        <row r="13374">
          <cell r="A13374" t="str">
            <v>HFMLP04</v>
          </cell>
          <cell r="B13374" t="str">
            <v>ULM</v>
          </cell>
          <cell r="C13374" t="str">
            <v>FtS London Heating Oil Frontline Swap Mo04</v>
          </cell>
          <cell r="D13374" t="str">
            <v>USC</v>
          </cell>
          <cell r="E13374" t="str">
            <v>GAL</v>
          </cell>
          <cell r="I13374" t="str">
            <v>DW</v>
          </cell>
          <cell r="J13374" t="str">
            <v>16:30 UK</v>
          </cell>
          <cell r="K13374" t="str">
            <v>c</v>
          </cell>
          <cell r="L13374">
            <v>3</v>
          </cell>
          <cell r="M13374">
            <v>41360</v>
          </cell>
          <cell r="N13374">
            <v>42223</v>
          </cell>
          <cell r="O13374" t="str">
            <v>Y</v>
          </cell>
          <cell r="R13374" t="str">
            <v>US Atlantic Coast</v>
          </cell>
          <cell r="S13374" t="str">
            <v>US Atlantic Coast</v>
          </cell>
          <cell r="T13374" t="str">
            <v>Swap</v>
          </cell>
          <cell r="U13374" t="str">
            <v>Financial</v>
          </cell>
          <cell r="V13374" t="str">
            <v>Flat</v>
          </cell>
          <cell r="W13374" t="str">
            <v>Gasoil</v>
          </cell>
          <cell r="AG13374">
            <v>4</v>
          </cell>
          <cell r="AH13374" t="str">
            <v>Month</v>
          </cell>
        </row>
        <row r="13375">
          <cell r="A13375" t="str">
            <v>HFMLP05</v>
          </cell>
          <cell r="B13375" t="str">
            <v>ULM</v>
          </cell>
          <cell r="C13375" t="str">
            <v>FtS London Heating Oil Frontline Swap Mo05</v>
          </cell>
          <cell r="D13375" t="str">
            <v>USC</v>
          </cell>
          <cell r="E13375" t="str">
            <v>GAL</v>
          </cell>
          <cell r="I13375" t="str">
            <v>DW</v>
          </cell>
          <cell r="J13375" t="str">
            <v>16:30 UK</v>
          </cell>
          <cell r="K13375" t="str">
            <v>c</v>
          </cell>
          <cell r="L13375">
            <v>3</v>
          </cell>
          <cell r="M13375">
            <v>41360</v>
          </cell>
          <cell r="N13375">
            <v>42223</v>
          </cell>
          <cell r="O13375" t="str">
            <v>Y</v>
          </cell>
          <cell r="R13375" t="str">
            <v>US Atlantic Coast</v>
          </cell>
          <cell r="S13375" t="str">
            <v>US Atlantic Coast</v>
          </cell>
          <cell r="T13375" t="str">
            <v>Swap</v>
          </cell>
          <cell r="U13375" t="str">
            <v>Financial</v>
          </cell>
          <cell r="V13375" t="str">
            <v>Flat</v>
          </cell>
          <cell r="W13375" t="str">
            <v>Gasoil</v>
          </cell>
          <cell r="AG13375">
            <v>5</v>
          </cell>
          <cell r="AH13375" t="str">
            <v>Month</v>
          </cell>
        </row>
        <row r="13376">
          <cell r="A13376" t="str">
            <v>HFMLP06</v>
          </cell>
          <cell r="B13376" t="str">
            <v>ULM</v>
          </cell>
          <cell r="C13376" t="str">
            <v>FtS London Heating Oil Frontline Swap Mo06</v>
          </cell>
          <cell r="D13376" t="str">
            <v>USC</v>
          </cell>
          <cell r="E13376" t="str">
            <v>GAL</v>
          </cell>
          <cell r="I13376" t="str">
            <v>DW</v>
          </cell>
          <cell r="J13376" t="str">
            <v>16:30 UK</v>
          </cell>
          <cell r="K13376" t="str">
            <v>c</v>
          </cell>
          <cell r="L13376">
            <v>3</v>
          </cell>
          <cell r="M13376">
            <v>41360</v>
          </cell>
          <cell r="N13376">
            <v>42223</v>
          </cell>
          <cell r="O13376" t="str">
            <v>Y</v>
          </cell>
          <cell r="R13376" t="str">
            <v>US Atlantic Coast</v>
          </cell>
          <cell r="S13376" t="str">
            <v>US Atlantic Coast</v>
          </cell>
          <cell r="T13376" t="str">
            <v>Swap</v>
          </cell>
          <cell r="U13376" t="str">
            <v>Financial</v>
          </cell>
          <cell r="V13376" t="str">
            <v>Flat</v>
          </cell>
          <cell r="W13376" t="str">
            <v>Gasoil</v>
          </cell>
          <cell r="AG13376">
            <v>6</v>
          </cell>
          <cell r="AH13376" t="str">
            <v>Month</v>
          </cell>
        </row>
        <row r="13377">
          <cell r="A13377" t="str">
            <v>HFMLP07</v>
          </cell>
          <cell r="B13377" t="str">
            <v>ULM</v>
          </cell>
          <cell r="C13377" t="str">
            <v>FtS London Heating Oil Frontline Swap Mo07</v>
          </cell>
          <cell r="D13377" t="str">
            <v>USC</v>
          </cell>
          <cell r="E13377" t="str">
            <v>GAL</v>
          </cell>
          <cell r="I13377" t="str">
            <v>DW</v>
          </cell>
          <cell r="J13377" t="str">
            <v>16:30 UK</v>
          </cell>
          <cell r="K13377" t="str">
            <v>c</v>
          </cell>
          <cell r="L13377">
            <v>3</v>
          </cell>
          <cell r="M13377">
            <v>41360</v>
          </cell>
          <cell r="N13377">
            <v>42223</v>
          </cell>
          <cell r="O13377" t="str">
            <v>Y</v>
          </cell>
          <cell r="R13377" t="str">
            <v>US Atlantic Coast</v>
          </cell>
          <cell r="S13377" t="str">
            <v>US Atlantic Coast</v>
          </cell>
          <cell r="T13377" t="str">
            <v>Swap</v>
          </cell>
          <cell r="U13377" t="str">
            <v>Financial</v>
          </cell>
          <cell r="V13377" t="str">
            <v>Flat</v>
          </cell>
          <cell r="W13377" t="str">
            <v>Gasoil</v>
          </cell>
          <cell r="AG13377">
            <v>7</v>
          </cell>
          <cell r="AH13377" t="str">
            <v>Month</v>
          </cell>
        </row>
        <row r="13378">
          <cell r="A13378" t="str">
            <v>HFMLP08</v>
          </cell>
          <cell r="B13378" t="str">
            <v>ULM</v>
          </cell>
          <cell r="C13378" t="str">
            <v>FtS London Heating Oil Frontline Swap Mo08</v>
          </cell>
          <cell r="D13378" t="str">
            <v>USC</v>
          </cell>
          <cell r="E13378" t="str">
            <v>GAL</v>
          </cell>
          <cell r="I13378" t="str">
            <v>DW</v>
          </cell>
          <cell r="J13378" t="str">
            <v>16:30 UK</v>
          </cell>
          <cell r="K13378" t="str">
            <v>c</v>
          </cell>
          <cell r="L13378">
            <v>3</v>
          </cell>
          <cell r="M13378">
            <v>41360</v>
          </cell>
          <cell r="N13378">
            <v>42223</v>
          </cell>
          <cell r="O13378" t="str">
            <v>Y</v>
          </cell>
          <cell r="R13378" t="str">
            <v>US Atlantic Coast</v>
          </cell>
          <cell r="S13378" t="str">
            <v>US Atlantic Coast</v>
          </cell>
          <cell r="T13378" t="str">
            <v>Swap</v>
          </cell>
          <cell r="U13378" t="str">
            <v>Financial</v>
          </cell>
          <cell r="V13378" t="str">
            <v>Flat</v>
          </cell>
          <cell r="W13378" t="str">
            <v>Gasoil</v>
          </cell>
          <cell r="AG13378">
            <v>8</v>
          </cell>
          <cell r="AH13378" t="str">
            <v>Month</v>
          </cell>
        </row>
        <row r="13379">
          <cell r="A13379" t="str">
            <v>HFMLP09</v>
          </cell>
          <cell r="B13379" t="str">
            <v>ULM</v>
          </cell>
          <cell r="C13379" t="str">
            <v>FtS London Heating Oil Frontline Swap Mo09</v>
          </cell>
          <cell r="D13379" t="str">
            <v>USC</v>
          </cell>
          <cell r="E13379" t="str">
            <v>GAL</v>
          </cell>
          <cell r="I13379" t="str">
            <v>DW</v>
          </cell>
          <cell r="J13379" t="str">
            <v>16:30 UK</v>
          </cell>
          <cell r="K13379" t="str">
            <v>c</v>
          </cell>
          <cell r="L13379">
            <v>3</v>
          </cell>
          <cell r="M13379">
            <v>41360</v>
          </cell>
          <cell r="N13379">
            <v>42223</v>
          </cell>
          <cell r="O13379" t="str">
            <v>Y</v>
          </cell>
          <cell r="R13379" t="str">
            <v>US Atlantic Coast</v>
          </cell>
          <cell r="S13379" t="str">
            <v>US Atlantic Coast</v>
          </cell>
          <cell r="T13379" t="str">
            <v>Swap</v>
          </cell>
          <cell r="U13379" t="str">
            <v>Financial</v>
          </cell>
          <cell r="V13379" t="str">
            <v>Flat</v>
          </cell>
          <cell r="W13379" t="str">
            <v>Gasoil</v>
          </cell>
          <cell r="AG13379">
            <v>9</v>
          </cell>
          <cell r="AH13379" t="str">
            <v>Month</v>
          </cell>
        </row>
        <row r="13380">
          <cell r="A13380" t="str">
            <v>HFMLP10</v>
          </cell>
          <cell r="B13380" t="str">
            <v>ULM</v>
          </cell>
          <cell r="C13380" t="str">
            <v>FtS London Heating Oil Frontline Swap Mo10</v>
          </cell>
          <cell r="D13380" t="str">
            <v>USC</v>
          </cell>
          <cell r="E13380" t="str">
            <v>GAL</v>
          </cell>
          <cell r="I13380" t="str">
            <v>DW</v>
          </cell>
          <cell r="J13380" t="str">
            <v>16:30 UK</v>
          </cell>
          <cell r="K13380" t="str">
            <v>c</v>
          </cell>
          <cell r="L13380">
            <v>3</v>
          </cell>
          <cell r="M13380">
            <v>41360</v>
          </cell>
          <cell r="N13380">
            <v>42223</v>
          </cell>
          <cell r="O13380" t="str">
            <v>Y</v>
          </cell>
          <cell r="R13380" t="str">
            <v>US Atlantic Coast</v>
          </cell>
          <cell r="S13380" t="str">
            <v>US Atlantic Coast</v>
          </cell>
          <cell r="T13380" t="str">
            <v>Swap</v>
          </cell>
          <cell r="U13380" t="str">
            <v>Financial</v>
          </cell>
          <cell r="V13380" t="str">
            <v>Flat</v>
          </cell>
          <cell r="W13380" t="str">
            <v>Gasoil</v>
          </cell>
          <cell r="AG13380">
            <v>10</v>
          </cell>
          <cell r="AH13380" t="str">
            <v>Month</v>
          </cell>
        </row>
        <row r="13381">
          <cell r="A13381" t="str">
            <v>HFMLP11</v>
          </cell>
          <cell r="B13381" t="str">
            <v>ULM</v>
          </cell>
          <cell r="C13381" t="str">
            <v>FtS London Heating Oil Frontline Swap Mo11</v>
          </cell>
          <cell r="D13381" t="str">
            <v>USC</v>
          </cell>
          <cell r="E13381" t="str">
            <v>GAL</v>
          </cell>
          <cell r="I13381" t="str">
            <v>DW</v>
          </cell>
          <cell r="J13381" t="str">
            <v>16:30 UK</v>
          </cell>
          <cell r="K13381" t="str">
            <v>c</v>
          </cell>
          <cell r="L13381">
            <v>3</v>
          </cell>
          <cell r="M13381">
            <v>41360</v>
          </cell>
          <cell r="N13381">
            <v>42223</v>
          </cell>
          <cell r="O13381" t="str">
            <v>Y</v>
          </cell>
          <cell r="R13381" t="str">
            <v>US Atlantic Coast</v>
          </cell>
          <cell r="S13381" t="str">
            <v>US Atlantic Coast</v>
          </cell>
          <cell r="T13381" t="str">
            <v>Swap</v>
          </cell>
          <cell r="U13381" t="str">
            <v>Financial</v>
          </cell>
          <cell r="V13381" t="str">
            <v>Flat</v>
          </cell>
          <cell r="W13381" t="str">
            <v>Gasoil</v>
          </cell>
          <cell r="AG13381">
            <v>11</v>
          </cell>
          <cell r="AH13381" t="str">
            <v>Month</v>
          </cell>
        </row>
        <row r="13382">
          <cell r="A13382" t="str">
            <v>HFMLP12</v>
          </cell>
          <cell r="B13382" t="str">
            <v>ULM</v>
          </cell>
          <cell r="C13382" t="str">
            <v>FtS London Heating Oil Frontline Swap Mo12</v>
          </cell>
          <cell r="D13382" t="str">
            <v>USC</v>
          </cell>
          <cell r="E13382" t="str">
            <v>GAL</v>
          </cell>
          <cell r="I13382" t="str">
            <v>DW</v>
          </cell>
          <cell r="J13382" t="str">
            <v>16:30 UK</v>
          </cell>
          <cell r="K13382" t="str">
            <v>c</v>
          </cell>
          <cell r="L13382">
            <v>3</v>
          </cell>
          <cell r="M13382">
            <v>41360</v>
          </cell>
          <cell r="N13382">
            <v>42223</v>
          </cell>
          <cell r="O13382" t="str">
            <v>Y</v>
          </cell>
          <cell r="R13382" t="str">
            <v>US Atlantic Coast</v>
          </cell>
          <cell r="S13382" t="str">
            <v>US Atlantic Coast</v>
          </cell>
          <cell r="T13382" t="str">
            <v>Swap</v>
          </cell>
          <cell r="U13382" t="str">
            <v>Financial</v>
          </cell>
          <cell r="V13382" t="str">
            <v>Flat</v>
          </cell>
          <cell r="W13382" t="str">
            <v>Gasoil</v>
          </cell>
          <cell r="AG13382">
            <v>12</v>
          </cell>
          <cell r="AH13382" t="str">
            <v>Month</v>
          </cell>
        </row>
        <row r="13383">
          <cell r="A13383" t="str">
            <v>HFMLP13</v>
          </cell>
          <cell r="B13383" t="str">
            <v>ULM</v>
          </cell>
          <cell r="C13383" t="str">
            <v>FtS London Heating Oil Frontline Swap Mo13</v>
          </cell>
          <cell r="D13383" t="str">
            <v>USC</v>
          </cell>
          <cell r="E13383" t="str">
            <v>GAL</v>
          </cell>
          <cell r="I13383" t="str">
            <v>DW</v>
          </cell>
          <cell r="J13383" t="str">
            <v>16:30 UK</v>
          </cell>
          <cell r="K13383" t="str">
            <v>c</v>
          </cell>
          <cell r="L13383">
            <v>3</v>
          </cell>
          <cell r="M13383">
            <v>41360</v>
          </cell>
          <cell r="N13383">
            <v>42223</v>
          </cell>
          <cell r="O13383" t="str">
            <v>Y</v>
          </cell>
          <cell r="R13383" t="str">
            <v>US Atlantic Coast</v>
          </cell>
          <cell r="S13383" t="str">
            <v>US Atlantic Coast</v>
          </cell>
          <cell r="T13383" t="str">
            <v>Swap</v>
          </cell>
          <cell r="U13383" t="str">
            <v>Financial</v>
          </cell>
          <cell r="V13383" t="str">
            <v>Flat</v>
          </cell>
          <cell r="W13383" t="str">
            <v>Gasoil</v>
          </cell>
          <cell r="AG13383">
            <v>13</v>
          </cell>
          <cell r="AH13383" t="str">
            <v>Month</v>
          </cell>
        </row>
        <row r="13384">
          <cell r="A13384" t="str">
            <v>HFMLP14</v>
          </cell>
          <cell r="B13384" t="str">
            <v>ULM</v>
          </cell>
          <cell r="C13384" t="str">
            <v>FtS London Heating Oil Frontline Swap Mo14</v>
          </cell>
          <cell r="D13384" t="str">
            <v>USC</v>
          </cell>
          <cell r="E13384" t="str">
            <v>GAL</v>
          </cell>
          <cell r="I13384" t="str">
            <v>DW</v>
          </cell>
          <cell r="J13384" t="str">
            <v>16:30 UK</v>
          </cell>
          <cell r="K13384" t="str">
            <v>c</v>
          </cell>
          <cell r="L13384">
            <v>3</v>
          </cell>
          <cell r="M13384">
            <v>41360</v>
          </cell>
          <cell r="N13384">
            <v>42223</v>
          </cell>
          <cell r="O13384" t="str">
            <v>Y</v>
          </cell>
          <cell r="R13384" t="str">
            <v>US Atlantic Coast</v>
          </cell>
          <cell r="S13384" t="str">
            <v>US Atlantic Coast</v>
          </cell>
          <cell r="T13384" t="str">
            <v>Swap</v>
          </cell>
          <cell r="U13384" t="str">
            <v>Financial</v>
          </cell>
          <cell r="V13384" t="str">
            <v>Flat</v>
          </cell>
          <cell r="W13384" t="str">
            <v>Gasoil</v>
          </cell>
          <cell r="AG13384">
            <v>14</v>
          </cell>
          <cell r="AH13384" t="str">
            <v>Month</v>
          </cell>
        </row>
        <row r="13385">
          <cell r="A13385" t="str">
            <v>HFMLP15</v>
          </cell>
          <cell r="B13385" t="str">
            <v>ULM</v>
          </cell>
          <cell r="C13385" t="str">
            <v>FtS London Heating Oil Frontline Swap Mo15</v>
          </cell>
          <cell r="D13385" t="str">
            <v>USC</v>
          </cell>
          <cell r="E13385" t="str">
            <v>GAL</v>
          </cell>
          <cell r="I13385" t="str">
            <v>DW</v>
          </cell>
          <cell r="J13385" t="str">
            <v>16:30 UK</v>
          </cell>
          <cell r="K13385" t="str">
            <v>c</v>
          </cell>
          <cell r="L13385">
            <v>3</v>
          </cell>
          <cell r="M13385">
            <v>41360</v>
          </cell>
          <cell r="N13385">
            <v>42223</v>
          </cell>
          <cell r="O13385" t="str">
            <v>Y</v>
          </cell>
          <cell r="R13385" t="str">
            <v>US Atlantic Coast</v>
          </cell>
          <cell r="S13385" t="str">
            <v>US Atlantic Coast</v>
          </cell>
          <cell r="T13385" t="str">
            <v>Swap</v>
          </cell>
          <cell r="U13385" t="str">
            <v>Financial</v>
          </cell>
          <cell r="V13385" t="str">
            <v>Flat</v>
          </cell>
          <cell r="W13385" t="str">
            <v>Gasoil</v>
          </cell>
          <cell r="AG13385">
            <v>15</v>
          </cell>
          <cell r="AH13385" t="str">
            <v>Month</v>
          </cell>
        </row>
        <row r="13386">
          <cell r="A13386" t="str">
            <v>HFMLP16</v>
          </cell>
          <cell r="B13386" t="str">
            <v>ULM</v>
          </cell>
          <cell r="C13386" t="str">
            <v>FtS London Heating Oil Frontline Swap Mo16</v>
          </cell>
          <cell r="D13386" t="str">
            <v>USC</v>
          </cell>
          <cell r="E13386" t="str">
            <v>GAL</v>
          </cell>
          <cell r="I13386" t="str">
            <v>DW</v>
          </cell>
          <cell r="J13386" t="str">
            <v>16:30 UK</v>
          </cell>
          <cell r="K13386" t="str">
            <v>c</v>
          </cell>
          <cell r="L13386">
            <v>3</v>
          </cell>
          <cell r="M13386">
            <v>41360</v>
          </cell>
          <cell r="N13386">
            <v>42223</v>
          </cell>
          <cell r="O13386" t="str">
            <v>Y</v>
          </cell>
          <cell r="R13386" t="str">
            <v>US Atlantic Coast</v>
          </cell>
          <cell r="S13386" t="str">
            <v>US Atlantic Coast</v>
          </cell>
          <cell r="T13386" t="str">
            <v>Swap</v>
          </cell>
          <cell r="U13386" t="str">
            <v>Financial</v>
          </cell>
          <cell r="V13386" t="str">
            <v>Flat</v>
          </cell>
          <cell r="W13386" t="str">
            <v>Gasoil</v>
          </cell>
          <cell r="AG13386">
            <v>16</v>
          </cell>
          <cell r="AH13386" t="str">
            <v>Month</v>
          </cell>
        </row>
        <row r="13387">
          <cell r="A13387" t="str">
            <v>HFMLP17</v>
          </cell>
          <cell r="B13387" t="str">
            <v>ULM</v>
          </cell>
          <cell r="C13387" t="str">
            <v>FtS London Heating Oil Frontline Swap Mo17</v>
          </cell>
          <cell r="D13387" t="str">
            <v>USC</v>
          </cell>
          <cell r="E13387" t="str">
            <v>GAL</v>
          </cell>
          <cell r="I13387" t="str">
            <v>DW</v>
          </cell>
          <cell r="J13387" t="str">
            <v>16:30 UK</v>
          </cell>
          <cell r="K13387" t="str">
            <v>c</v>
          </cell>
          <cell r="L13387">
            <v>3</v>
          </cell>
          <cell r="M13387">
            <v>41360</v>
          </cell>
          <cell r="N13387">
            <v>42223</v>
          </cell>
          <cell r="O13387" t="str">
            <v>Y</v>
          </cell>
          <cell r="R13387" t="str">
            <v>US Atlantic Coast</v>
          </cell>
          <cell r="S13387" t="str">
            <v>US Atlantic Coast</v>
          </cell>
          <cell r="T13387" t="str">
            <v>Swap</v>
          </cell>
          <cell r="U13387" t="str">
            <v>Financial</v>
          </cell>
          <cell r="V13387" t="str">
            <v>Flat</v>
          </cell>
          <cell r="W13387" t="str">
            <v>Gasoil</v>
          </cell>
          <cell r="AG13387">
            <v>17</v>
          </cell>
          <cell r="AH13387" t="str">
            <v>Month</v>
          </cell>
        </row>
        <row r="13388">
          <cell r="A13388" t="str">
            <v>HFMLP18</v>
          </cell>
          <cell r="B13388" t="str">
            <v>ULM</v>
          </cell>
          <cell r="C13388" t="str">
            <v>FtS London Heating Oil Frontline Swap Mo18</v>
          </cell>
          <cell r="D13388" t="str">
            <v>USC</v>
          </cell>
          <cell r="E13388" t="str">
            <v>GAL</v>
          </cell>
          <cell r="I13388" t="str">
            <v>DW</v>
          </cell>
          <cell r="J13388" t="str">
            <v>16:30 UK</v>
          </cell>
          <cell r="K13388" t="str">
            <v>c</v>
          </cell>
          <cell r="L13388">
            <v>3</v>
          </cell>
          <cell r="M13388">
            <v>41360</v>
          </cell>
          <cell r="N13388">
            <v>42223</v>
          </cell>
          <cell r="O13388" t="str">
            <v>Y</v>
          </cell>
          <cell r="R13388" t="str">
            <v>US Atlantic Coast</v>
          </cell>
          <cell r="S13388" t="str">
            <v>US Atlantic Coast</v>
          </cell>
          <cell r="T13388" t="str">
            <v>Swap</v>
          </cell>
          <cell r="U13388" t="str">
            <v>Financial</v>
          </cell>
          <cell r="V13388" t="str">
            <v>Flat</v>
          </cell>
          <cell r="W13388" t="str">
            <v>Gasoil</v>
          </cell>
          <cell r="AG13388">
            <v>18</v>
          </cell>
          <cell r="AH13388" t="str">
            <v>Month</v>
          </cell>
        </row>
        <row r="13389">
          <cell r="A13389" t="str">
            <v>HFMLP19</v>
          </cell>
          <cell r="B13389" t="str">
            <v>ULM</v>
          </cell>
          <cell r="C13389" t="str">
            <v>FtS London Heating Oil Frontline Swap Mo19</v>
          </cell>
          <cell r="D13389" t="str">
            <v>USC</v>
          </cell>
          <cell r="E13389" t="str">
            <v>GAL</v>
          </cell>
          <cell r="I13389" t="str">
            <v>DW</v>
          </cell>
          <cell r="J13389" t="str">
            <v>16:30 UK</v>
          </cell>
          <cell r="K13389" t="str">
            <v>c</v>
          </cell>
          <cell r="L13389">
            <v>3</v>
          </cell>
          <cell r="M13389">
            <v>41360</v>
          </cell>
          <cell r="N13389">
            <v>42223</v>
          </cell>
          <cell r="O13389" t="str">
            <v>Y</v>
          </cell>
          <cell r="R13389" t="str">
            <v>US Atlantic Coast</v>
          </cell>
          <cell r="S13389" t="str">
            <v>US Atlantic Coast</v>
          </cell>
          <cell r="T13389" t="str">
            <v>Swap</v>
          </cell>
          <cell r="U13389" t="str">
            <v>Financial</v>
          </cell>
          <cell r="V13389" t="str">
            <v>Flat</v>
          </cell>
          <cell r="W13389" t="str">
            <v>Gasoil</v>
          </cell>
          <cell r="AG13389">
            <v>19</v>
          </cell>
          <cell r="AH13389" t="str">
            <v>Month</v>
          </cell>
        </row>
        <row r="13390">
          <cell r="A13390" t="str">
            <v>HFMLP20</v>
          </cell>
          <cell r="B13390" t="str">
            <v>ULM</v>
          </cell>
          <cell r="C13390" t="str">
            <v>FtS London Heating Oil Frontline Swap Mo20</v>
          </cell>
          <cell r="D13390" t="str">
            <v>USC</v>
          </cell>
          <cell r="E13390" t="str">
            <v>GAL</v>
          </cell>
          <cell r="I13390" t="str">
            <v>DW</v>
          </cell>
          <cell r="J13390" t="str">
            <v>16:30 UK</v>
          </cell>
          <cell r="K13390" t="str">
            <v>c</v>
          </cell>
          <cell r="L13390">
            <v>3</v>
          </cell>
          <cell r="M13390">
            <v>41360</v>
          </cell>
          <cell r="N13390">
            <v>42223</v>
          </cell>
          <cell r="O13390" t="str">
            <v>Y</v>
          </cell>
          <cell r="R13390" t="str">
            <v>US Atlantic Coast</v>
          </cell>
          <cell r="S13390" t="str">
            <v>US Atlantic Coast</v>
          </cell>
          <cell r="T13390" t="str">
            <v>Swap</v>
          </cell>
          <cell r="U13390" t="str">
            <v>Financial</v>
          </cell>
          <cell r="V13390" t="str">
            <v>Flat</v>
          </cell>
          <cell r="W13390" t="str">
            <v>Gasoil</v>
          </cell>
          <cell r="AG13390">
            <v>20</v>
          </cell>
          <cell r="AH13390" t="str">
            <v>Month</v>
          </cell>
        </row>
        <row r="13391">
          <cell r="A13391" t="str">
            <v>HFMLP21</v>
          </cell>
          <cell r="B13391" t="str">
            <v>ULM</v>
          </cell>
          <cell r="C13391" t="str">
            <v>FtS London Heating Oil Frontline Swap Mo21</v>
          </cell>
          <cell r="D13391" t="str">
            <v>USC</v>
          </cell>
          <cell r="E13391" t="str">
            <v>GAL</v>
          </cell>
          <cell r="I13391" t="str">
            <v>DW</v>
          </cell>
          <cell r="J13391" t="str">
            <v>16:30 UK</v>
          </cell>
          <cell r="K13391" t="str">
            <v>c</v>
          </cell>
          <cell r="L13391">
            <v>3</v>
          </cell>
          <cell r="M13391">
            <v>41360</v>
          </cell>
          <cell r="N13391">
            <v>42223</v>
          </cell>
          <cell r="O13391" t="str">
            <v>Y</v>
          </cell>
          <cell r="R13391" t="str">
            <v>US Atlantic Coast</v>
          </cell>
          <cell r="S13391" t="str">
            <v>US Atlantic Coast</v>
          </cell>
          <cell r="T13391" t="str">
            <v>Swap</v>
          </cell>
          <cell r="U13391" t="str">
            <v>Financial</v>
          </cell>
          <cell r="V13391" t="str">
            <v>Flat</v>
          </cell>
          <cell r="W13391" t="str">
            <v>Gasoil</v>
          </cell>
          <cell r="AG13391">
            <v>21</v>
          </cell>
          <cell r="AH13391" t="str">
            <v>Month</v>
          </cell>
        </row>
        <row r="13392">
          <cell r="A13392" t="str">
            <v>HFMLP22</v>
          </cell>
          <cell r="B13392" t="str">
            <v>ULM</v>
          </cell>
          <cell r="C13392" t="str">
            <v>FtS London Heating Oil Frontline Swap Mo22</v>
          </cell>
          <cell r="D13392" t="str">
            <v>USC</v>
          </cell>
          <cell r="E13392" t="str">
            <v>GAL</v>
          </cell>
          <cell r="I13392" t="str">
            <v>DW</v>
          </cell>
          <cell r="J13392" t="str">
            <v>16:30 UK</v>
          </cell>
          <cell r="K13392" t="str">
            <v>c</v>
          </cell>
          <cell r="L13392">
            <v>3</v>
          </cell>
          <cell r="M13392">
            <v>41360</v>
          </cell>
          <cell r="N13392">
            <v>42223</v>
          </cell>
          <cell r="O13392" t="str">
            <v>Y</v>
          </cell>
          <cell r="R13392" t="str">
            <v>US Atlantic Coast</v>
          </cell>
          <cell r="S13392" t="str">
            <v>US Atlantic Coast</v>
          </cell>
          <cell r="T13392" t="str">
            <v>Swap</v>
          </cell>
          <cell r="U13392" t="str">
            <v>Financial</v>
          </cell>
          <cell r="V13392" t="str">
            <v>Flat</v>
          </cell>
          <cell r="W13392" t="str">
            <v>Gasoil</v>
          </cell>
          <cell r="AG13392">
            <v>22</v>
          </cell>
          <cell r="AH13392" t="str">
            <v>Month</v>
          </cell>
        </row>
        <row r="13393">
          <cell r="A13393" t="str">
            <v>HFMLP23</v>
          </cell>
          <cell r="B13393" t="str">
            <v>ULM</v>
          </cell>
          <cell r="C13393" t="str">
            <v>FtS London Heating Oil Frontline Swap Mo23</v>
          </cell>
          <cell r="D13393" t="str">
            <v>USC</v>
          </cell>
          <cell r="E13393" t="str">
            <v>GAL</v>
          </cell>
          <cell r="I13393" t="str">
            <v>DW</v>
          </cell>
          <cell r="J13393" t="str">
            <v>16:30 UK</v>
          </cell>
          <cell r="K13393" t="str">
            <v>c</v>
          </cell>
          <cell r="L13393">
            <v>3</v>
          </cell>
          <cell r="M13393">
            <v>41360</v>
          </cell>
          <cell r="N13393">
            <v>42223</v>
          </cell>
          <cell r="O13393" t="str">
            <v>Y</v>
          </cell>
          <cell r="R13393" t="str">
            <v>US Atlantic Coast</v>
          </cell>
          <cell r="S13393" t="str">
            <v>US Atlantic Coast</v>
          </cell>
          <cell r="T13393" t="str">
            <v>Swap</v>
          </cell>
          <cell r="U13393" t="str">
            <v>Financial</v>
          </cell>
          <cell r="V13393" t="str">
            <v>Flat</v>
          </cell>
          <cell r="W13393" t="str">
            <v>Gasoil</v>
          </cell>
          <cell r="AG13393">
            <v>23</v>
          </cell>
          <cell r="AH13393" t="str">
            <v>Month</v>
          </cell>
        </row>
        <row r="13394">
          <cell r="A13394" t="str">
            <v>HFMLP24</v>
          </cell>
          <cell r="B13394" t="str">
            <v>ULM</v>
          </cell>
          <cell r="C13394" t="str">
            <v>FtS London Heating Oil Frontline Swap Mo24</v>
          </cell>
          <cell r="D13394" t="str">
            <v>USC</v>
          </cell>
          <cell r="E13394" t="str">
            <v>GAL</v>
          </cell>
          <cell r="I13394" t="str">
            <v>DW</v>
          </cell>
          <cell r="J13394" t="str">
            <v>16:30 UK</v>
          </cell>
          <cell r="K13394" t="str">
            <v>c</v>
          </cell>
          <cell r="L13394">
            <v>3</v>
          </cell>
          <cell r="M13394">
            <v>41360</v>
          </cell>
          <cell r="N13394">
            <v>42223</v>
          </cell>
          <cell r="O13394" t="str">
            <v>Y</v>
          </cell>
          <cell r="R13394" t="str">
            <v>US Atlantic Coast</v>
          </cell>
          <cell r="S13394" t="str">
            <v>US Atlantic Coast</v>
          </cell>
          <cell r="T13394" t="str">
            <v>Swap</v>
          </cell>
          <cell r="U13394" t="str">
            <v>Financial</v>
          </cell>
          <cell r="V13394" t="str">
            <v>Flat</v>
          </cell>
          <cell r="W13394" t="str">
            <v>Gasoil</v>
          </cell>
          <cell r="AG13394">
            <v>24</v>
          </cell>
          <cell r="AH13394" t="str">
            <v>Month</v>
          </cell>
        </row>
        <row r="13395">
          <cell r="A13395" t="str">
            <v>HFMLP25</v>
          </cell>
          <cell r="B13395" t="str">
            <v>ULM</v>
          </cell>
          <cell r="C13395" t="str">
            <v>FtS London Heating Oil Frontline Swap Mo25</v>
          </cell>
          <cell r="D13395" t="str">
            <v>USC</v>
          </cell>
          <cell r="E13395" t="str">
            <v>GAL</v>
          </cell>
          <cell r="I13395" t="str">
            <v>DW</v>
          </cell>
          <cell r="J13395" t="str">
            <v>16:30 UK</v>
          </cell>
          <cell r="K13395" t="str">
            <v>c</v>
          </cell>
          <cell r="L13395">
            <v>3</v>
          </cell>
          <cell r="M13395">
            <v>41360</v>
          </cell>
          <cell r="N13395">
            <v>42223</v>
          </cell>
          <cell r="O13395" t="str">
            <v>Y</v>
          </cell>
          <cell r="R13395" t="str">
            <v>US Atlantic Coast</v>
          </cell>
          <cell r="S13395" t="str">
            <v>US Atlantic Coast</v>
          </cell>
          <cell r="T13395" t="str">
            <v>Swap</v>
          </cell>
          <cell r="U13395" t="str">
            <v>Financial</v>
          </cell>
          <cell r="V13395" t="str">
            <v>Flat</v>
          </cell>
          <cell r="W13395" t="str">
            <v>Gasoil</v>
          </cell>
          <cell r="AG13395">
            <v>25</v>
          </cell>
          <cell r="AH13395" t="str">
            <v>Month</v>
          </cell>
        </row>
        <row r="13396">
          <cell r="A13396" t="str">
            <v>HFMLP26</v>
          </cell>
          <cell r="B13396" t="str">
            <v>ULM</v>
          </cell>
          <cell r="C13396" t="str">
            <v>FtS London Heating Oil Frontline Swap Mo26</v>
          </cell>
          <cell r="D13396" t="str">
            <v>USC</v>
          </cell>
          <cell r="E13396" t="str">
            <v>GAL</v>
          </cell>
          <cell r="I13396" t="str">
            <v>DW</v>
          </cell>
          <cell r="J13396" t="str">
            <v>16:30 UK</v>
          </cell>
          <cell r="K13396" t="str">
            <v>c</v>
          </cell>
          <cell r="L13396">
            <v>3</v>
          </cell>
          <cell r="M13396">
            <v>41360</v>
          </cell>
          <cell r="N13396">
            <v>42223</v>
          </cell>
          <cell r="O13396" t="str">
            <v>Y</v>
          </cell>
          <cell r="R13396" t="str">
            <v>US Atlantic Coast</v>
          </cell>
          <cell r="S13396" t="str">
            <v>US Atlantic Coast</v>
          </cell>
          <cell r="T13396" t="str">
            <v>Swap</v>
          </cell>
          <cell r="U13396" t="str">
            <v>Financial</v>
          </cell>
          <cell r="V13396" t="str">
            <v>Flat</v>
          </cell>
          <cell r="W13396" t="str">
            <v>Gasoil</v>
          </cell>
          <cell r="AG13396">
            <v>26</v>
          </cell>
          <cell r="AH13396" t="str">
            <v>Month</v>
          </cell>
        </row>
        <row r="13397">
          <cell r="A13397" t="str">
            <v>HFMLP27</v>
          </cell>
          <cell r="B13397" t="str">
            <v>ULM</v>
          </cell>
          <cell r="C13397" t="str">
            <v>FtS London Heating Oil Frontline Swap Mo27</v>
          </cell>
          <cell r="D13397" t="str">
            <v>USC</v>
          </cell>
          <cell r="E13397" t="str">
            <v>GAL</v>
          </cell>
          <cell r="I13397" t="str">
            <v>DW</v>
          </cell>
          <cell r="J13397" t="str">
            <v>16:30 UK</v>
          </cell>
          <cell r="K13397" t="str">
            <v>c</v>
          </cell>
          <cell r="L13397">
            <v>3</v>
          </cell>
          <cell r="M13397">
            <v>41360</v>
          </cell>
          <cell r="N13397">
            <v>42223</v>
          </cell>
          <cell r="O13397" t="str">
            <v>Y</v>
          </cell>
          <cell r="R13397" t="str">
            <v>US Atlantic Coast</v>
          </cell>
          <cell r="S13397" t="str">
            <v>US Atlantic Coast</v>
          </cell>
          <cell r="T13397" t="str">
            <v>Swap</v>
          </cell>
          <cell r="U13397" t="str">
            <v>Financial</v>
          </cell>
          <cell r="V13397" t="str">
            <v>Flat</v>
          </cell>
          <cell r="W13397" t="str">
            <v>Gasoil</v>
          </cell>
          <cell r="AG13397">
            <v>27</v>
          </cell>
          <cell r="AH13397" t="str">
            <v>Month</v>
          </cell>
        </row>
        <row r="13398">
          <cell r="A13398" t="str">
            <v>HFMLP28</v>
          </cell>
          <cell r="B13398" t="str">
            <v>ULM</v>
          </cell>
          <cell r="C13398" t="str">
            <v>FtS London Heating Oil Frontline Swap Mo28</v>
          </cell>
          <cell r="D13398" t="str">
            <v>USC</v>
          </cell>
          <cell r="E13398" t="str">
            <v>GAL</v>
          </cell>
          <cell r="I13398" t="str">
            <v>DW</v>
          </cell>
          <cell r="J13398" t="str">
            <v>16:30 UK</v>
          </cell>
          <cell r="K13398" t="str">
            <v>c</v>
          </cell>
          <cell r="L13398">
            <v>3</v>
          </cell>
          <cell r="M13398">
            <v>41360</v>
          </cell>
          <cell r="N13398">
            <v>42223</v>
          </cell>
          <cell r="O13398" t="str">
            <v>Y</v>
          </cell>
          <cell r="R13398" t="str">
            <v>US Atlantic Coast</v>
          </cell>
          <cell r="S13398" t="str">
            <v>US Atlantic Coast</v>
          </cell>
          <cell r="T13398" t="str">
            <v>Swap</v>
          </cell>
          <cell r="U13398" t="str">
            <v>Financial</v>
          </cell>
          <cell r="V13398" t="str">
            <v>Flat</v>
          </cell>
          <cell r="W13398" t="str">
            <v>Gasoil</v>
          </cell>
          <cell r="AG13398">
            <v>28</v>
          </cell>
          <cell r="AH13398" t="str">
            <v>Month</v>
          </cell>
        </row>
        <row r="13399">
          <cell r="A13399" t="str">
            <v>HFMLP29</v>
          </cell>
          <cell r="B13399" t="str">
            <v>ULM</v>
          </cell>
          <cell r="C13399" t="str">
            <v>FtS London Heating Oil Frontline Swap Mo29</v>
          </cell>
          <cell r="D13399" t="str">
            <v>USC</v>
          </cell>
          <cell r="E13399" t="str">
            <v>GAL</v>
          </cell>
          <cell r="I13399" t="str">
            <v>DW</v>
          </cell>
          <cell r="J13399" t="str">
            <v>16:30 UK</v>
          </cell>
          <cell r="K13399" t="str">
            <v>c</v>
          </cell>
          <cell r="L13399">
            <v>3</v>
          </cell>
          <cell r="M13399">
            <v>41360</v>
          </cell>
          <cell r="N13399">
            <v>42223</v>
          </cell>
          <cell r="O13399" t="str">
            <v>Y</v>
          </cell>
          <cell r="R13399" t="str">
            <v>US Atlantic Coast</v>
          </cell>
          <cell r="S13399" t="str">
            <v>US Atlantic Coast</v>
          </cell>
          <cell r="T13399" t="str">
            <v>Swap</v>
          </cell>
          <cell r="U13399" t="str">
            <v>Financial</v>
          </cell>
          <cell r="V13399" t="str">
            <v>Flat</v>
          </cell>
          <cell r="W13399" t="str">
            <v>Gasoil</v>
          </cell>
          <cell r="AG13399">
            <v>29</v>
          </cell>
          <cell r="AH13399" t="str">
            <v>Month</v>
          </cell>
        </row>
        <row r="13400">
          <cell r="A13400" t="str">
            <v>HFMLP30</v>
          </cell>
          <cell r="B13400" t="str">
            <v>ULM</v>
          </cell>
          <cell r="C13400" t="str">
            <v>FtS London Heating Oil Frontline Swap Mo30</v>
          </cell>
          <cell r="D13400" t="str">
            <v>USC</v>
          </cell>
          <cell r="E13400" t="str">
            <v>GAL</v>
          </cell>
          <cell r="I13400" t="str">
            <v>DW</v>
          </cell>
          <cell r="J13400" t="str">
            <v>16:30 UK</v>
          </cell>
          <cell r="K13400" t="str">
            <v>c</v>
          </cell>
          <cell r="L13400">
            <v>3</v>
          </cell>
          <cell r="M13400">
            <v>41360</v>
          </cell>
          <cell r="N13400">
            <v>42223</v>
          </cell>
          <cell r="O13400" t="str">
            <v>Y</v>
          </cell>
          <cell r="R13400" t="str">
            <v>US Atlantic Coast</v>
          </cell>
          <cell r="S13400" t="str">
            <v>US Atlantic Coast</v>
          </cell>
          <cell r="T13400" t="str">
            <v>Swap</v>
          </cell>
          <cell r="U13400" t="str">
            <v>Financial</v>
          </cell>
          <cell r="V13400" t="str">
            <v>Flat</v>
          </cell>
          <cell r="W13400" t="str">
            <v>Gasoil</v>
          </cell>
          <cell r="AG13400">
            <v>30</v>
          </cell>
          <cell r="AH13400" t="str">
            <v>Month</v>
          </cell>
        </row>
        <row r="13401">
          <cell r="A13401" t="str">
            <v>HFMLP31</v>
          </cell>
          <cell r="B13401" t="str">
            <v>ULM</v>
          </cell>
          <cell r="C13401" t="str">
            <v>FtS London Heating Oil Frontline Swap Mo31</v>
          </cell>
          <cell r="D13401" t="str">
            <v>USC</v>
          </cell>
          <cell r="E13401" t="str">
            <v>GAL</v>
          </cell>
          <cell r="I13401" t="str">
            <v>DW</v>
          </cell>
          <cell r="J13401" t="str">
            <v>16:30 UK</v>
          </cell>
          <cell r="K13401" t="str">
            <v>c</v>
          </cell>
          <cell r="L13401">
            <v>3</v>
          </cell>
          <cell r="M13401">
            <v>41360</v>
          </cell>
          <cell r="N13401">
            <v>42223</v>
          </cell>
          <cell r="O13401" t="str">
            <v>Y</v>
          </cell>
          <cell r="R13401" t="str">
            <v>US Atlantic Coast</v>
          </cell>
          <cell r="S13401" t="str">
            <v>US Atlantic Coast</v>
          </cell>
          <cell r="T13401" t="str">
            <v>Swap</v>
          </cell>
          <cell r="U13401" t="str">
            <v>Financial</v>
          </cell>
          <cell r="V13401" t="str">
            <v>Flat</v>
          </cell>
          <cell r="W13401" t="str">
            <v>Gasoil</v>
          </cell>
          <cell r="AG13401">
            <v>31</v>
          </cell>
          <cell r="AH13401" t="str">
            <v>Month</v>
          </cell>
        </row>
        <row r="13402">
          <cell r="A13402" t="str">
            <v>HFMLP32</v>
          </cell>
          <cell r="B13402" t="str">
            <v>ULM</v>
          </cell>
          <cell r="C13402" t="str">
            <v>FtS London Heating Oil Frontline Swap Mo32</v>
          </cell>
          <cell r="D13402" t="str">
            <v>USC</v>
          </cell>
          <cell r="E13402" t="str">
            <v>GAL</v>
          </cell>
          <cell r="I13402" t="str">
            <v>DW</v>
          </cell>
          <cell r="J13402" t="str">
            <v>16:30 UK</v>
          </cell>
          <cell r="K13402" t="str">
            <v>c</v>
          </cell>
          <cell r="L13402">
            <v>3</v>
          </cell>
          <cell r="M13402">
            <v>41360</v>
          </cell>
          <cell r="N13402">
            <v>42223</v>
          </cell>
          <cell r="O13402" t="str">
            <v>Y</v>
          </cell>
          <cell r="R13402" t="str">
            <v>US Atlantic Coast</v>
          </cell>
          <cell r="S13402" t="str">
            <v>US Atlantic Coast</v>
          </cell>
          <cell r="T13402" t="str">
            <v>Swap</v>
          </cell>
          <cell r="U13402" t="str">
            <v>Financial</v>
          </cell>
          <cell r="V13402" t="str">
            <v>Flat</v>
          </cell>
          <cell r="W13402" t="str">
            <v>Gasoil</v>
          </cell>
          <cell r="AG13402">
            <v>32</v>
          </cell>
          <cell r="AH13402" t="str">
            <v>Month</v>
          </cell>
        </row>
        <row r="13403">
          <cell r="A13403" t="str">
            <v>HFMLP33</v>
          </cell>
          <cell r="B13403" t="str">
            <v>ULM</v>
          </cell>
          <cell r="C13403" t="str">
            <v>FtS London Heating Oil Frontline Swap Mo33</v>
          </cell>
          <cell r="D13403" t="str">
            <v>USC</v>
          </cell>
          <cell r="E13403" t="str">
            <v>GAL</v>
          </cell>
          <cell r="I13403" t="str">
            <v>DW</v>
          </cell>
          <cell r="J13403" t="str">
            <v>16:30 UK</v>
          </cell>
          <cell r="K13403" t="str">
            <v>c</v>
          </cell>
          <cell r="L13403">
            <v>3</v>
          </cell>
          <cell r="M13403">
            <v>41360</v>
          </cell>
          <cell r="N13403">
            <v>42223</v>
          </cell>
          <cell r="O13403" t="str">
            <v>Y</v>
          </cell>
          <cell r="R13403" t="str">
            <v>US Atlantic Coast</v>
          </cell>
          <cell r="S13403" t="str">
            <v>US Atlantic Coast</v>
          </cell>
          <cell r="T13403" t="str">
            <v>Swap</v>
          </cell>
          <cell r="U13403" t="str">
            <v>Financial</v>
          </cell>
          <cell r="V13403" t="str">
            <v>Flat</v>
          </cell>
          <cell r="W13403" t="str">
            <v>Gasoil</v>
          </cell>
          <cell r="AG13403">
            <v>33</v>
          </cell>
          <cell r="AH13403" t="str">
            <v>Month</v>
          </cell>
        </row>
        <row r="13404">
          <cell r="A13404" t="str">
            <v>HFMLP34</v>
          </cell>
          <cell r="B13404" t="str">
            <v>ULM</v>
          </cell>
          <cell r="C13404" t="str">
            <v>FtS London Heating Oil Frontline Swap Mo34</v>
          </cell>
          <cell r="D13404" t="str">
            <v>USC</v>
          </cell>
          <cell r="E13404" t="str">
            <v>GAL</v>
          </cell>
          <cell r="I13404" t="str">
            <v>DW</v>
          </cell>
          <cell r="J13404" t="str">
            <v>16:30 UK</v>
          </cell>
          <cell r="K13404" t="str">
            <v>c</v>
          </cell>
          <cell r="L13404">
            <v>3</v>
          </cell>
          <cell r="M13404">
            <v>41360</v>
          </cell>
          <cell r="N13404">
            <v>42223</v>
          </cell>
          <cell r="O13404" t="str">
            <v>Y</v>
          </cell>
          <cell r="R13404" t="str">
            <v>US Atlantic Coast</v>
          </cell>
          <cell r="S13404" t="str">
            <v>US Atlantic Coast</v>
          </cell>
          <cell r="T13404" t="str">
            <v>Swap</v>
          </cell>
          <cell r="U13404" t="str">
            <v>Financial</v>
          </cell>
          <cell r="V13404" t="str">
            <v>Flat</v>
          </cell>
          <cell r="W13404" t="str">
            <v>Gasoil</v>
          </cell>
          <cell r="AG13404">
            <v>34</v>
          </cell>
          <cell r="AH13404" t="str">
            <v>Month</v>
          </cell>
        </row>
        <row r="13405">
          <cell r="A13405" t="str">
            <v>HFMLP35</v>
          </cell>
          <cell r="B13405" t="str">
            <v>ULM</v>
          </cell>
          <cell r="C13405" t="str">
            <v>FtS London Heating Oil Frontline Swap Mo35</v>
          </cell>
          <cell r="D13405" t="str">
            <v>USC</v>
          </cell>
          <cell r="E13405" t="str">
            <v>GAL</v>
          </cell>
          <cell r="I13405" t="str">
            <v>DW</v>
          </cell>
          <cell r="J13405" t="str">
            <v>16:30 UK</v>
          </cell>
          <cell r="K13405" t="str">
            <v>c</v>
          </cell>
          <cell r="L13405">
            <v>3</v>
          </cell>
          <cell r="M13405">
            <v>41360</v>
          </cell>
          <cell r="N13405">
            <v>42223</v>
          </cell>
          <cell r="O13405" t="str">
            <v>Y</v>
          </cell>
          <cell r="R13405" t="str">
            <v>US Atlantic Coast</v>
          </cell>
          <cell r="S13405" t="str">
            <v>US Atlantic Coast</v>
          </cell>
          <cell r="T13405" t="str">
            <v>Swap</v>
          </cell>
          <cell r="U13405" t="str">
            <v>Financial</v>
          </cell>
          <cell r="V13405" t="str">
            <v>Flat</v>
          </cell>
          <cell r="W13405" t="str">
            <v>Gasoil</v>
          </cell>
          <cell r="AG13405">
            <v>35</v>
          </cell>
          <cell r="AH13405" t="str">
            <v>Month</v>
          </cell>
        </row>
        <row r="13406">
          <cell r="A13406" t="str">
            <v>HFMLP36</v>
          </cell>
          <cell r="B13406" t="str">
            <v>ULM</v>
          </cell>
          <cell r="C13406" t="str">
            <v>FtS London Heating Oil Frontline Swap Mo36</v>
          </cell>
          <cell r="D13406" t="str">
            <v>USC</v>
          </cell>
          <cell r="E13406" t="str">
            <v>GAL</v>
          </cell>
          <cell r="I13406" t="str">
            <v>DW</v>
          </cell>
          <cell r="J13406" t="str">
            <v>16:30 UK</v>
          </cell>
          <cell r="K13406" t="str">
            <v>c</v>
          </cell>
          <cell r="L13406">
            <v>3</v>
          </cell>
          <cell r="M13406">
            <v>41360</v>
          </cell>
          <cell r="N13406">
            <v>42223</v>
          </cell>
          <cell r="O13406" t="str">
            <v>Y</v>
          </cell>
          <cell r="R13406" t="str">
            <v>US Atlantic Coast</v>
          </cell>
          <cell r="S13406" t="str">
            <v>US Atlantic Coast</v>
          </cell>
          <cell r="T13406" t="str">
            <v>Swap</v>
          </cell>
          <cell r="U13406" t="str">
            <v>Financial</v>
          </cell>
          <cell r="V13406" t="str">
            <v>Flat</v>
          </cell>
          <cell r="W13406" t="str">
            <v>Gasoil</v>
          </cell>
          <cell r="AG13406">
            <v>36</v>
          </cell>
          <cell r="AH13406" t="str">
            <v>Month</v>
          </cell>
        </row>
        <row r="13407">
          <cell r="A13407" t="str">
            <v>HFMLR01</v>
          </cell>
          <cell r="B13407" t="str">
            <v>ULM</v>
          </cell>
          <cell r="C13407" t="str">
            <v>FtS London Heating Oil Frontline Swap Qr01</v>
          </cell>
          <cell r="D13407" t="str">
            <v>USC</v>
          </cell>
          <cell r="E13407" t="str">
            <v>GAL</v>
          </cell>
          <cell r="I13407" t="str">
            <v>DW</v>
          </cell>
          <cell r="J13407" t="str">
            <v>16:30 UK</v>
          </cell>
          <cell r="K13407" t="str">
            <v>c</v>
          </cell>
          <cell r="L13407">
            <v>3</v>
          </cell>
          <cell r="M13407">
            <v>41360</v>
          </cell>
          <cell r="N13407">
            <v>42223</v>
          </cell>
          <cell r="O13407" t="str">
            <v>Y</v>
          </cell>
          <cell r="R13407" t="str">
            <v>US Atlantic Coast</v>
          </cell>
          <cell r="S13407" t="str">
            <v>US Atlantic Coast</v>
          </cell>
          <cell r="T13407" t="str">
            <v>Swap</v>
          </cell>
          <cell r="U13407" t="str">
            <v>Financial</v>
          </cell>
          <cell r="V13407" t="str">
            <v>Flat</v>
          </cell>
          <cell r="W13407" t="str">
            <v>Gasoil</v>
          </cell>
          <cell r="AG13407">
            <v>1</v>
          </cell>
          <cell r="AH13407" t="str">
            <v>Quarter</v>
          </cell>
        </row>
        <row r="13408">
          <cell r="A13408" t="str">
            <v>HFMLR02</v>
          </cell>
          <cell r="B13408" t="str">
            <v>ULM</v>
          </cell>
          <cell r="C13408" t="str">
            <v>FtS London Heating Oil Frontline Swap Qr02</v>
          </cell>
          <cell r="D13408" t="str">
            <v>USC</v>
          </cell>
          <cell r="E13408" t="str">
            <v>GAL</v>
          </cell>
          <cell r="I13408" t="str">
            <v>DW</v>
          </cell>
          <cell r="J13408" t="str">
            <v>16:30 UK</v>
          </cell>
          <cell r="K13408" t="str">
            <v>c</v>
          </cell>
          <cell r="L13408">
            <v>3</v>
          </cell>
          <cell r="M13408">
            <v>41360</v>
          </cell>
          <cell r="N13408">
            <v>42223</v>
          </cell>
          <cell r="O13408" t="str">
            <v>Y</v>
          </cell>
          <cell r="R13408" t="str">
            <v>US Atlantic Coast</v>
          </cell>
          <cell r="S13408" t="str">
            <v>US Atlantic Coast</v>
          </cell>
          <cell r="T13408" t="str">
            <v>Swap</v>
          </cell>
          <cell r="U13408" t="str">
            <v>Financial</v>
          </cell>
          <cell r="V13408" t="str">
            <v>Flat</v>
          </cell>
          <cell r="W13408" t="str">
            <v>Gasoil</v>
          </cell>
          <cell r="AG13408">
            <v>2</v>
          </cell>
          <cell r="AH13408" t="str">
            <v>Quarter</v>
          </cell>
        </row>
        <row r="13409">
          <cell r="A13409" t="str">
            <v>HFMLR03</v>
          </cell>
          <cell r="B13409" t="str">
            <v>ULM</v>
          </cell>
          <cell r="C13409" t="str">
            <v>FtS London Heating Oil Frontline Swap Qr03</v>
          </cell>
          <cell r="D13409" t="str">
            <v>USC</v>
          </cell>
          <cell r="E13409" t="str">
            <v>GAL</v>
          </cell>
          <cell r="I13409" t="str">
            <v>DW</v>
          </cell>
          <cell r="J13409" t="str">
            <v>16:30 UK</v>
          </cell>
          <cell r="K13409" t="str">
            <v>c</v>
          </cell>
          <cell r="L13409">
            <v>3</v>
          </cell>
          <cell r="M13409">
            <v>41360</v>
          </cell>
          <cell r="N13409">
            <v>42223</v>
          </cell>
          <cell r="O13409" t="str">
            <v>Y</v>
          </cell>
          <cell r="R13409" t="str">
            <v>US Atlantic Coast</v>
          </cell>
          <cell r="S13409" t="str">
            <v>US Atlantic Coast</v>
          </cell>
          <cell r="T13409" t="str">
            <v>Swap</v>
          </cell>
          <cell r="U13409" t="str">
            <v>Financial</v>
          </cell>
          <cell r="V13409" t="str">
            <v>Flat</v>
          </cell>
          <cell r="W13409" t="str">
            <v>Gasoil</v>
          </cell>
          <cell r="AG13409">
            <v>3</v>
          </cell>
          <cell r="AH13409" t="str">
            <v>Quarter</v>
          </cell>
        </row>
        <row r="13410">
          <cell r="A13410" t="str">
            <v>HFMLR04</v>
          </cell>
          <cell r="B13410" t="str">
            <v>ULM</v>
          </cell>
          <cell r="C13410" t="str">
            <v>FtS London Heating Oil Frontline Swap Qr04</v>
          </cell>
          <cell r="D13410" t="str">
            <v>USC</v>
          </cell>
          <cell r="E13410" t="str">
            <v>GAL</v>
          </cell>
          <cell r="I13410" t="str">
            <v>DW</v>
          </cell>
          <cell r="J13410" t="str">
            <v>16:30 UK</v>
          </cell>
          <cell r="K13410" t="str">
            <v>c</v>
          </cell>
          <cell r="L13410">
            <v>3</v>
          </cell>
          <cell r="M13410">
            <v>41360</v>
          </cell>
          <cell r="N13410">
            <v>42223</v>
          </cell>
          <cell r="O13410" t="str">
            <v>Y</v>
          </cell>
          <cell r="R13410" t="str">
            <v>US Atlantic Coast</v>
          </cell>
          <cell r="S13410" t="str">
            <v>US Atlantic Coast</v>
          </cell>
          <cell r="T13410" t="str">
            <v>Swap</v>
          </cell>
          <cell r="U13410" t="str">
            <v>Financial</v>
          </cell>
          <cell r="V13410" t="str">
            <v>Flat</v>
          </cell>
          <cell r="W13410" t="str">
            <v>Gasoil</v>
          </cell>
          <cell r="AG13410">
            <v>4</v>
          </cell>
          <cell r="AH13410" t="str">
            <v>Quarter</v>
          </cell>
        </row>
        <row r="13411">
          <cell r="A13411" t="str">
            <v>HFMLR05</v>
          </cell>
          <cell r="B13411" t="str">
            <v>ULM</v>
          </cell>
          <cell r="C13411" t="str">
            <v>FtS London Heating Oil Frontline Swap Qr05</v>
          </cell>
          <cell r="D13411" t="str">
            <v>USC</v>
          </cell>
          <cell r="E13411" t="str">
            <v>GAL</v>
          </cell>
          <cell r="I13411" t="str">
            <v>DW</v>
          </cell>
          <cell r="J13411" t="str">
            <v>16:30 UK</v>
          </cell>
          <cell r="K13411" t="str">
            <v>c</v>
          </cell>
          <cell r="L13411">
            <v>3</v>
          </cell>
          <cell r="M13411">
            <v>41360</v>
          </cell>
          <cell r="N13411">
            <v>42223</v>
          </cell>
          <cell r="O13411" t="str">
            <v>Y</v>
          </cell>
          <cell r="R13411" t="str">
            <v>US Atlantic Coast</v>
          </cell>
          <cell r="S13411" t="str">
            <v>US Atlantic Coast</v>
          </cell>
          <cell r="T13411" t="str">
            <v>Swap</v>
          </cell>
          <cell r="U13411" t="str">
            <v>Financial</v>
          </cell>
          <cell r="V13411" t="str">
            <v>Flat</v>
          </cell>
          <cell r="W13411" t="str">
            <v>Gasoil</v>
          </cell>
          <cell r="AG13411">
            <v>5</v>
          </cell>
          <cell r="AH13411" t="str">
            <v>Quarter</v>
          </cell>
        </row>
        <row r="13412">
          <cell r="A13412" t="str">
            <v>HFMLR06</v>
          </cell>
          <cell r="B13412" t="str">
            <v>ULM</v>
          </cell>
          <cell r="C13412" t="str">
            <v>FtS London Heating Oil Frontline Swap Qr06</v>
          </cell>
          <cell r="D13412" t="str">
            <v>USC</v>
          </cell>
          <cell r="E13412" t="str">
            <v>GAL</v>
          </cell>
          <cell r="I13412" t="str">
            <v>DW</v>
          </cell>
          <cell r="J13412" t="str">
            <v>16:30 UK</v>
          </cell>
          <cell r="K13412" t="str">
            <v>c</v>
          </cell>
          <cell r="L13412">
            <v>3</v>
          </cell>
          <cell r="M13412">
            <v>41360</v>
          </cell>
          <cell r="N13412">
            <v>42223</v>
          </cell>
          <cell r="O13412" t="str">
            <v>Y</v>
          </cell>
          <cell r="R13412" t="str">
            <v>US Atlantic Coast</v>
          </cell>
          <cell r="S13412" t="str">
            <v>US Atlantic Coast</v>
          </cell>
          <cell r="T13412" t="str">
            <v>Swap</v>
          </cell>
          <cell r="U13412" t="str">
            <v>Financial</v>
          </cell>
          <cell r="V13412" t="str">
            <v>Flat</v>
          </cell>
          <cell r="W13412" t="str">
            <v>Gasoil</v>
          </cell>
          <cell r="AG13412">
            <v>6</v>
          </cell>
          <cell r="AH13412" t="str">
            <v>Quarter</v>
          </cell>
        </row>
        <row r="13413">
          <cell r="A13413" t="str">
            <v>HFMLR07</v>
          </cell>
          <cell r="B13413" t="str">
            <v>ULM</v>
          </cell>
          <cell r="C13413" t="str">
            <v>FtS London Heating Oil Frontline Swap Qr07</v>
          </cell>
          <cell r="D13413" t="str">
            <v>USC</v>
          </cell>
          <cell r="E13413" t="str">
            <v>GAL</v>
          </cell>
          <cell r="I13413" t="str">
            <v>DW</v>
          </cell>
          <cell r="J13413" t="str">
            <v>16:30 UK</v>
          </cell>
          <cell r="K13413" t="str">
            <v>c</v>
          </cell>
          <cell r="L13413">
            <v>3</v>
          </cell>
          <cell r="M13413">
            <v>41360</v>
          </cell>
          <cell r="N13413">
            <v>42223</v>
          </cell>
          <cell r="O13413" t="str">
            <v>Y</v>
          </cell>
          <cell r="R13413" t="str">
            <v>US Atlantic Coast</v>
          </cell>
          <cell r="S13413" t="str">
            <v>US Atlantic Coast</v>
          </cell>
          <cell r="T13413" t="str">
            <v>Swap</v>
          </cell>
          <cell r="U13413" t="str">
            <v>Financial</v>
          </cell>
          <cell r="V13413" t="str">
            <v>Flat</v>
          </cell>
          <cell r="W13413" t="str">
            <v>Gasoil</v>
          </cell>
          <cell r="AG13413">
            <v>7</v>
          </cell>
          <cell r="AH13413" t="str">
            <v>Quarter</v>
          </cell>
        </row>
        <row r="13414">
          <cell r="A13414" t="str">
            <v>HFMLR08</v>
          </cell>
          <cell r="B13414" t="str">
            <v>ULM</v>
          </cell>
          <cell r="C13414" t="str">
            <v>FtS London Heating Oil Frontline Swap Qr08</v>
          </cell>
          <cell r="D13414" t="str">
            <v>USC</v>
          </cell>
          <cell r="E13414" t="str">
            <v>GAL</v>
          </cell>
          <cell r="I13414" t="str">
            <v>DW</v>
          </cell>
          <cell r="J13414" t="str">
            <v>16:30 UK</v>
          </cell>
          <cell r="K13414" t="str">
            <v>c</v>
          </cell>
          <cell r="L13414">
            <v>3</v>
          </cell>
          <cell r="M13414">
            <v>41360</v>
          </cell>
          <cell r="N13414">
            <v>42223</v>
          </cell>
          <cell r="O13414" t="str">
            <v>Y</v>
          </cell>
          <cell r="R13414" t="str">
            <v>US Atlantic Coast</v>
          </cell>
          <cell r="S13414" t="str">
            <v>US Atlantic Coast</v>
          </cell>
          <cell r="T13414" t="str">
            <v>Swap</v>
          </cell>
          <cell r="U13414" t="str">
            <v>Financial</v>
          </cell>
          <cell r="V13414" t="str">
            <v>Flat</v>
          </cell>
          <cell r="W13414" t="str">
            <v>Gasoil</v>
          </cell>
          <cell r="AG13414">
            <v>8</v>
          </cell>
          <cell r="AH13414" t="str">
            <v>Quarter</v>
          </cell>
        </row>
        <row r="13415">
          <cell r="A13415" t="str">
            <v>HFMLR09</v>
          </cell>
          <cell r="B13415" t="str">
            <v>ULM</v>
          </cell>
          <cell r="C13415" t="str">
            <v>FtS London Heating Oil Frontline Swap Qr09</v>
          </cell>
          <cell r="D13415" t="str">
            <v>USC</v>
          </cell>
          <cell r="E13415" t="str">
            <v>GAL</v>
          </cell>
          <cell r="I13415" t="str">
            <v>DW</v>
          </cell>
          <cell r="J13415" t="str">
            <v>16:30 UK</v>
          </cell>
          <cell r="K13415" t="str">
            <v>c</v>
          </cell>
          <cell r="L13415">
            <v>3</v>
          </cell>
          <cell r="M13415">
            <v>41360</v>
          </cell>
          <cell r="N13415">
            <v>42223</v>
          </cell>
          <cell r="O13415" t="str">
            <v>Y</v>
          </cell>
          <cell r="R13415" t="str">
            <v>US Atlantic Coast</v>
          </cell>
          <cell r="S13415" t="str">
            <v>US Atlantic Coast</v>
          </cell>
          <cell r="T13415" t="str">
            <v>Swap</v>
          </cell>
          <cell r="U13415" t="str">
            <v>Financial</v>
          </cell>
          <cell r="V13415" t="str">
            <v>Flat</v>
          </cell>
          <cell r="W13415" t="str">
            <v>Gasoil</v>
          </cell>
          <cell r="AG13415">
            <v>9</v>
          </cell>
          <cell r="AH13415" t="str">
            <v>Quarter</v>
          </cell>
        </row>
        <row r="13416">
          <cell r="A13416" t="str">
            <v>HFMLR10</v>
          </cell>
          <cell r="B13416" t="str">
            <v>ULM</v>
          </cell>
          <cell r="C13416" t="str">
            <v>FtS London Heating Oil Frontline Swap Qr10</v>
          </cell>
          <cell r="D13416" t="str">
            <v>USC</v>
          </cell>
          <cell r="E13416" t="str">
            <v>GAL</v>
          </cell>
          <cell r="I13416" t="str">
            <v>DW</v>
          </cell>
          <cell r="J13416" t="str">
            <v>16:30 UK</v>
          </cell>
          <cell r="K13416" t="str">
            <v>c</v>
          </cell>
          <cell r="L13416">
            <v>3</v>
          </cell>
          <cell r="M13416">
            <v>41360</v>
          </cell>
          <cell r="N13416">
            <v>42223</v>
          </cell>
          <cell r="O13416" t="str">
            <v>Y</v>
          </cell>
          <cell r="R13416" t="str">
            <v>US Atlantic Coast</v>
          </cell>
          <cell r="S13416" t="str">
            <v>US Atlantic Coast</v>
          </cell>
          <cell r="T13416" t="str">
            <v>Swap</v>
          </cell>
          <cell r="U13416" t="str">
            <v>Financial</v>
          </cell>
          <cell r="V13416" t="str">
            <v>Flat</v>
          </cell>
          <cell r="W13416" t="str">
            <v>Gasoil</v>
          </cell>
          <cell r="AG13416">
            <v>10</v>
          </cell>
          <cell r="AH13416" t="str">
            <v>Quarter</v>
          </cell>
        </row>
        <row r="13417">
          <cell r="A13417" t="str">
            <v>HFMLR11</v>
          </cell>
          <cell r="B13417" t="str">
            <v>ULM</v>
          </cell>
          <cell r="C13417" t="str">
            <v>FtS London Heating Oil Frontline Swap Qr11</v>
          </cell>
          <cell r="D13417" t="str">
            <v>USC</v>
          </cell>
          <cell r="E13417" t="str">
            <v>GAL</v>
          </cell>
          <cell r="I13417" t="str">
            <v>DW</v>
          </cell>
          <cell r="J13417" t="str">
            <v>16:30 UK</v>
          </cell>
          <cell r="K13417" t="str">
            <v>c</v>
          </cell>
          <cell r="L13417">
            <v>3</v>
          </cell>
          <cell r="M13417">
            <v>41360</v>
          </cell>
          <cell r="N13417">
            <v>42223</v>
          </cell>
          <cell r="O13417" t="str">
            <v>Y</v>
          </cell>
          <cell r="R13417" t="str">
            <v>US Atlantic Coast</v>
          </cell>
          <cell r="S13417" t="str">
            <v>US Atlantic Coast</v>
          </cell>
          <cell r="T13417" t="str">
            <v>Swap</v>
          </cell>
          <cell r="U13417" t="str">
            <v>Financial</v>
          </cell>
          <cell r="V13417" t="str">
            <v>Flat</v>
          </cell>
          <cell r="W13417" t="str">
            <v>Gasoil</v>
          </cell>
          <cell r="AG13417">
            <v>11</v>
          </cell>
          <cell r="AH13417" t="str">
            <v>Quarter</v>
          </cell>
        </row>
        <row r="13418">
          <cell r="A13418" t="str">
            <v>HFMLR12</v>
          </cell>
          <cell r="B13418" t="str">
            <v>ULM</v>
          </cell>
          <cell r="C13418" t="str">
            <v>FtS London Heating Oil Frontline Swap Qr12</v>
          </cell>
          <cell r="D13418" t="str">
            <v>USC</v>
          </cell>
          <cell r="E13418" t="str">
            <v>GAL</v>
          </cell>
          <cell r="I13418" t="str">
            <v>DW</v>
          </cell>
          <cell r="J13418" t="str">
            <v>16:30 UK</v>
          </cell>
          <cell r="K13418" t="str">
            <v>c</v>
          </cell>
          <cell r="L13418">
            <v>3</v>
          </cell>
          <cell r="M13418">
            <v>41360</v>
          </cell>
          <cell r="N13418">
            <v>42223</v>
          </cell>
          <cell r="O13418" t="str">
            <v>Y</v>
          </cell>
          <cell r="R13418" t="str">
            <v>US Atlantic Coast</v>
          </cell>
          <cell r="S13418" t="str">
            <v>US Atlantic Coast</v>
          </cell>
          <cell r="T13418" t="str">
            <v>Swap</v>
          </cell>
          <cell r="U13418" t="str">
            <v>Financial</v>
          </cell>
          <cell r="V13418" t="str">
            <v>Flat</v>
          </cell>
          <cell r="W13418" t="str">
            <v>Gasoil</v>
          </cell>
          <cell r="AG13418">
            <v>12</v>
          </cell>
          <cell r="AH13418" t="str">
            <v>Quarter</v>
          </cell>
        </row>
        <row r="13419">
          <cell r="A13419" t="str">
            <v>HFMLS01</v>
          </cell>
          <cell r="B13419" t="str">
            <v>ULM</v>
          </cell>
          <cell r="C13419" t="str">
            <v>FtS London Heating Oil Frontline Swap Yr01</v>
          </cell>
          <cell r="D13419" t="str">
            <v>USC</v>
          </cell>
          <cell r="E13419" t="str">
            <v>GAL</v>
          </cell>
          <cell r="I13419" t="str">
            <v>DW</v>
          </cell>
          <cell r="J13419" t="str">
            <v>16:30 UK</v>
          </cell>
          <cell r="K13419" t="str">
            <v>c</v>
          </cell>
          <cell r="L13419">
            <v>3</v>
          </cell>
          <cell r="M13419">
            <v>41360</v>
          </cell>
          <cell r="N13419">
            <v>42223</v>
          </cell>
          <cell r="O13419" t="str">
            <v>Y</v>
          </cell>
          <cell r="R13419" t="str">
            <v>US Atlantic Coast</v>
          </cell>
          <cell r="S13419" t="str">
            <v>US Atlantic Coast</v>
          </cell>
          <cell r="T13419" t="str">
            <v>Swap</v>
          </cell>
          <cell r="U13419" t="str">
            <v>Financial</v>
          </cell>
          <cell r="V13419" t="str">
            <v>Flat</v>
          </cell>
          <cell r="W13419" t="str">
            <v>Gasoil</v>
          </cell>
          <cell r="AG13419">
            <v>1</v>
          </cell>
          <cell r="AH13419" t="str">
            <v>Year</v>
          </cell>
        </row>
        <row r="13420">
          <cell r="A13420" t="str">
            <v>HFMLS02</v>
          </cell>
          <cell r="B13420" t="str">
            <v>ULM</v>
          </cell>
          <cell r="C13420" t="str">
            <v>FtS London Heating Oil Frontline Swap Yr02</v>
          </cell>
          <cell r="D13420" t="str">
            <v>USC</v>
          </cell>
          <cell r="E13420" t="str">
            <v>GAL</v>
          </cell>
          <cell r="I13420" t="str">
            <v>DW</v>
          </cell>
          <cell r="J13420" t="str">
            <v>16:30 UK</v>
          </cell>
          <cell r="K13420" t="str">
            <v>c</v>
          </cell>
          <cell r="L13420">
            <v>3</v>
          </cell>
          <cell r="M13420">
            <v>41548</v>
          </cell>
          <cell r="N13420">
            <v>42223</v>
          </cell>
          <cell r="O13420" t="str">
            <v>Y</v>
          </cell>
          <cell r="R13420" t="str">
            <v>US Atlantic Coast</v>
          </cell>
          <cell r="S13420" t="str">
            <v>US Atlantic Coast</v>
          </cell>
          <cell r="T13420" t="str">
            <v>Swap</v>
          </cell>
          <cell r="U13420" t="str">
            <v>Financial</v>
          </cell>
          <cell r="V13420" t="str">
            <v>Flat</v>
          </cell>
          <cell r="W13420" t="str">
            <v>Gasoil</v>
          </cell>
          <cell r="AG13420">
            <v>2</v>
          </cell>
          <cell r="AH13420" t="str">
            <v>Year</v>
          </cell>
        </row>
        <row r="13421">
          <cell r="A13421" t="str">
            <v>HFMLS03</v>
          </cell>
          <cell r="B13421" t="str">
            <v>ULM</v>
          </cell>
          <cell r="C13421" t="str">
            <v>FtS London Heating Oil Frontline Swap Yr03</v>
          </cell>
          <cell r="D13421" t="str">
            <v>USC</v>
          </cell>
          <cell r="E13421" t="str">
            <v>GAL</v>
          </cell>
          <cell r="I13421" t="str">
            <v>DW</v>
          </cell>
          <cell r="J13421" t="str">
            <v>16:30 UK</v>
          </cell>
          <cell r="K13421" t="str">
            <v>c</v>
          </cell>
          <cell r="L13421">
            <v>3</v>
          </cell>
          <cell r="M13421">
            <v>41360</v>
          </cell>
          <cell r="N13421">
            <v>42223</v>
          </cell>
          <cell r="O13421" t="str">
            <v>Y</v>
          </cell>
          <cell r="R13421" t="str">
            <v>US Atlantic Coast</v>
          </cell>
          <cell r="S13421" t="str">
            <v>US Atlantic Coast</v>
          </cell>
          <cell r="T13421" t="str">
            <v>Swap</v>
          </cell>
          <cell r="U13421" t="str">
            <v>Financial</v>
          </cell>
          <cell r="V13421" t="str">
            <v>Flat</v>
          </cell>
          <cell r="W13421" t="str">
            <v>Gasoil</v>
          </cell>
          <cell r="AG13421">
            <v>3</v>
          </cell>
          <cell r="AH13421" t="str">
            <v>Year</v>
          </cell>
        </row>
        <row r="13422">
          <cell r="A13422" t="str">
            <v>HFMSP01</v>
          </cell>
          <cell r="B13422" t="str">
            <v>USM</v>
          </cell>
          <cell r="C13422" t="str">
            <v>FtS Spore Heating Oil Frontline Swap Mo01</v>
          </cell>
          <cell r="D13422" t="str">
            <v>USC</v>
          </cell>
          <cell r="E13422" t="str">
            <v>GAL</v>
          </cell>
          <cell r="I13422" t="str">
            <v>DW</v>
          </cell>
          <cell r="J13422" t="str">
            <v>16:30 Singapore</v>
          </cell>
          <cell r="K13422" t="str">
            <v>c</v>
          </cell>
          <cell r="L13422">
            <v>3</v>
          </cell>
          <cell r="M13422">
            <v>41360</v>
          </cell>
          <cell r="N13422">
            <v>42222</v>
          </cell>
          <cell r="O13422" t="str">
            <v>Y</v>
          </cell>
          <cell r="R13422" t="str">
            <v>US Atlantic Coast</v>
          </cell>
          <cell r="S13422" t="str">
            <v>US Atlantic Coast</v>
          </cell>
          <cell r="T13422" t="str">
            <v>Swap</v>
          </cell>
          <cell r="U13422" t="str">
            <v>Financial</v>
          </cell>
          <cell r="V13422" t="str">
            <v>Flat</v>
          </cell>
          <cell r="W13422" t="str">
            <v>Gasoil</v>
          </cell>
          <cell r="AG13422">
            <v>1</v>
          </cell>
          <cell r="AH13422" t="str">
            <v>Month</v>
          </cell>
        </row>
        <row r="13423">
          <cell r="A13423" t="str">
            <v>HFMSP02</v>
          </cell>
          <cell r="B13423" t="str">
            <v>USM</v>
          </cell>
          <cell r="C13423" t="str">
            <v>FtS Spore Heating Oil Frontline Swap Mo02</v>
          </cell>
          <cell r="D13423" t="str">
            <v>USC</v>
          </cell>
          <cell r="E13423" t="str">
            <v>GAL</v>
          </cell>
          <cell r="I13423" t="str">
            <v>DW</v>
          </cell>
          <cell r="J13423" t="str">
            <v>16:30 Singapore</v>
          </cell>
          <cell r="K13423" t="str">
            <v>c</v>
          </cell>
          <cell r="L13423">
            <v>3</v>
          </cell>
          <cell r="M13423">
            <v>41360</v>
          </cell>
          <cell r="N13423">
            <v>42222</v>
          </cell>
          <cell r="O13423" t="str">
            <v>Y</v>
          </cell>
          <cell r="R13423" t="str">
            <v>US Atlantic Coast</v>
          </cell>
          <cell r="S13423" t="str">
            <v>US Atlantic Coast</v>
          </cell>
          <cell r="T13423" t="str">
            <v>Swap</v>
          </cell>
          <cell r="U13423" t="str">
            <v>Financial</v>
          </cell>
          <cell r="V13423" t="str">
            <v>Flat</v>
          </cell>
          <cell r="W13423" t="str">
            <v>Gasoil</v>
          </cell>
          <cell r="AG13423">
            <v>2</v>
          </cell>
          <cell r="AH13423" t="str">
            <v>Month</v>
          </cell>
        </row>
        <row r="13424">
          <cell r="A13424" t="str">
            <v>HFMSP03</v>
          </cell>
          <cell r="B13424" t="str">
            <v>USM</v>
          </cell>
          <cell r="C13424" t="str">
            <v>FtS Spore Heating Oil Frontline Swap Mo03</v>
          </cell>
          <cell r="D13424" t="str">
            <v>USC</v>
          </cell>
          <cell r="E13424" t="str">
            <v>GAL</v>
          </cell>
          <cell r="I13424" t="str">
            <v>DW</v>
          </cell>
          <cell r="J13424" t="str">
            <v>16:30 Singapore</v>
          </cell>
          <cell r="K13424" t="str">
            <v>c</v>
          </cell>
          <cell r="L13424">
            <v>3</v>
          </cell>
          <cell r="M13424">
            <v>41360</v>
          </cell>
          <cell r="N13424">
            <v>42222</v>
          </cell>
          <cell r="O13424" t="str">
            <v>Y</v>
          </cell>
          <cell r="R13424" t="str">
            <v>US Atlantic Coast</v>
          </cell>
          <cell r="S13424" t="str">
            <v>US Atlantic Coast</v>
          </cell>
          <cell r="T13424" t="str">
            <v>Swap</v>
          </cell>
          <cell r="U13424" t="str">
            <v>Financial</v>
          </cell>
          <cell r="V13424" t="str">
            <v>Flat</v>
          </cell>
          <cell r="W13424" t="str">
            <v>Gasoil</v>
          </cell>
          <cell r="AG13424">
            <v>3</v>
          </cell>
          <cell r="AH13424" t="str">
            <v>Month</v>
          </cell>
        </row>
        <row r="13425">
          <cell r="A13425" t="str">
            <v>HFMSP04</v>
          </cell>
          <cell r="B13425" t="str">
            <v>USM</v>
          </cell>
          <cell r="C13425" t="str">
            <v>FtS Spore Heating Oil Frontline Swap Mo04</v>
          </cell>
          <cell r="D13425" t="str">
            <v>USC</v>
          </cell>
          <cell r="E13425" t="str">
            <v>GAL</v>
          </cell>
          <cell r="I13425" t="str">
            <v>DW</v>
          </cell>
          <cell r="J13425" t="str">
            <v>16:30 Singapore</v>
          </cell>
          <cell r="K13425" t="str">
            <v>c</v>
          </cell>
          <cell r="L13425">
            <v>3</v>
          </cell>
          <cell r="M13425">
            <v>41360</v>
          </cell>
          <cell r="N13425">
            <v>42222</v>
          </cell>
          <cell r="O13425" t="str">
            <v>Y</v>
          </cell>
          <cell r="R13425" t="str">
            <v>US Atlantic Coast</v>
          </cell>
          <cell r="S13425" t="str">
            <v>US Atlantic Coast</v>
          </cell>
          <cell r="T13425" t="str">
            <v>Swap</v>
          </cell>
          <cell r="U13425" t="str">
            <v>Financial</v>
          </cell>
          <cell r="V13425" t="str">
            <v>Flat</v>
          </cell>
          <cell r="W13425" t="str">
            <v>Gasoil</v>
          </cell>
          <cell r="AG13425">
            <v>4</v>
          </cell>
          <cell r="AH13425" t="str">
            <v>Month</v>
          </cell>
        </row>
        <row r="13426">
          <cell r="A13426" t="str">
            <v>HFMSP05</v>
          </cell>
          <cell r="B13426" t="str">
            <v>USM</v>
          </cell>
          <cell r="C13426" t="str">
            <v>FtS Spore Heating Oil Frontline Swap Mo05</v>
          </cell>
          <cell r="D13426" t="str">
            <v>USC</v>
          </cell>
          <cell r="E13426" t="str">
            <v>GAL</v>
          </cell>
          <cell r="I13426" t="str">
            <v>DW</v>
          </cell>
          <cell r="J13426" t="str">
            <v>16:30 Singapore</v>
          </cell>
          <cell r="K13426" t="str">
            <v>c</v>
          </cell>
          <cell r="L13426">
            <v>3</v>
          </cell>
          <cell r="M13426">
            <v>41360</v>
          </cell>
          <cell r="N13426">
            <v>42222</v>
          </cell>
          <cell r="O13426" t="str">
            <v>Y</v>
          </cell>
          <cell r="R13426" t="str">
            <v>US Atlantic Coast</v>
          </cell>
          <cell r="S13426" t="str">
            <v>US Atlantic Coast</v>
          </cell>
          <cell r="T13426" t="str">
            <v>Swap</v>
          </cell>
          <cell r="U13426" t="str">
            <v>Financial</v>
          </cell>
          <cell r="V13426" t="str">
            <v>Flat</v>
          </cell>
          <cell r="W13426" t="str">
            <v>Gasoil</v>
          </cell>
          <cell r="AG13426">
            <v>5</v>
          </cell>
          <cell r="AH13426" t="str">
            <v>Month</v>
          </cell>
        </row>
        <row r="13427">
          <cell r="A13427" t="str">
            <v>HFMSP06</v>
          </cell>
          <cell r="B13427" t="str">
            <v>USM</v>
          </cell>
          <cell r="C13427" t="str">
            <v>FtS Spore Heating Oil Frontline Swap Mo06</v>
          </cell>
          <cell r="D13427" t="str">
            <v>USC</v>
          </cell>
          <cell r="E13427" t="str">
            <v>GAL</v>
          </cell>
          <cell r="I13427" t="str">
            <v>DW</v>
          </cell>
          <cell r="J13427" t="str">
            <v>16:30 Singapore</v>
          </cell>
          <cell r="K13427" t="str">
            <v>c</v>
          </cell>
          <cell r="L13427">
            <v>3</v>
          </cell>
          <cell r="M13427">
            <v>41360</v>
          </cell>
          <cell r="N13427">
            <v>42222</v>
          </cell>
          <cell r="O13427" t="str">
            <v>Y</v>
          </cell>
          <cell r="R13427" t="str">
            <v>US Atlantic Coast</v>
          </cell>
          <cell r="S13427" t="str">
            <v>US Atlantic Coast</v>
          </cell>
          <cell r="T13427" t="str">
            <v>Swap</v>
          </cell>
          <cell r="U13427" t="str">
            <v>Financial</v>
          </cell>
          <cell r="V13427" t="str">
            <v>Flat</v>
          </cell>
          <cell r="W13427" t="str">
            <v>Gasoil</v>
          </cell>
          <cell r="AG13427">
            <v>6</v>
          </cell>
          <cell r="AH13427" t="str">
            <v>Month</v>
          </cell>
        </row>
        <row r="13428">
          <cell r="A13428" t="str">
            <v>HFMSP07</v>
          </cell>
          <cell r="B13428" t="str">
            <v>USM</v>
          </cell>
          <cell r="C13428" t="str">
            <v>FtS Spore Heating Oil Frontline Swap Mo07</v>
          </cell>
          <cell r="D13428" t="str">
            <v>USC</v>
          </cell>
          <cell r="E13428" t="str">
            <v>GAL</v>
          </cell>
          <cell r="I13428" t="str">
            <v>DW</v>
          </cell>
          <cell r="J13428" t="str">
            <v>16:30 Singapore</v>
          </cell>
          <cell r="K13428" t="str">
            <v>c</v>
          </cell>
          <cell r="L13428">
            <v>3</v>
          </cell>
          <cell r="M13428">
            <v>41360</v>
          </cell>
          <cell r="N13428">
            <v>42222</v>
          </cell>
          <cell r="O13428" t="str">
            <v>Y</v>
          </cell>
          <cell r="R13428" t="str">
            <v>US Atlantic Coast</v>
          </cell>
          <cell r="S13428" t="str">
            <v>US Atlantic Coast</v>
          </cell>
          <cell r="T13428" t="str">
            <v>Swap</v>
          </cell>
          <cell r="U13428" t="str">
            <v>Financial</v>
          </cell>
          <cell r="V13428" t="str">
            <v>Flat</v>
          </cell>
          <cell r="W13428" t="str">
            <v>Gasoil</v>
          </cell>
          <cell r="AG13428">
            <v>7</v>
          </cell>
          <cell r="AH13428" t="str">
            <v>Month</v>
          </cell>
        </row>
        <row r="13429">
          <cell r="A13429" t="str">
            <v>HFMSP08</v>
          </cell>
          <cell r="B13429" t="str">
            <v>USM</v>
          </cell>
          <cell r="C13429" t="str">
            <v>FtS Spore Heating Oil Frontline Swap Mo08</v>
          </cell>
          <cell r="D13429" t="str">
            <v>USC</v>
          </cell>
          <cell r="E13429" t="str">
            <v>GAL</v>
          </cell>
          <cell r="I13429" t="str">
            <v>DW</v>
          </cell>
          <cell r="J13429" t="str">
            <v>16:30 Singapore</v>
          </cell>
          <cell r="K13429" t="str">
            <v>c</v>
          </cell>
          <cell r="L13429">
            <v>3</v>
          </cell>
          <cell r="M13429">
            <v>41360</v>
          </cell>
          <cell r="N13429">
            <v>42222</v>
          </cell>
          <cell r="O13429" t="str">
            <v>Y</v>
          </cell>
          <cell r="R13429" t="str">
            <v>US Atlantic Coast</v>
          </cell>
          <cell r="S13429" t="str">
            <v>US Atlantic Coast</v>
          </cell>
          <cell r="T13429" t="str">
            <v>Swap</v>
          </cell>
          <cell r="U13429" t="str">
            <v>Financial</v>
          </cell>
          <cell r="V13429" t="str">
            <v>Flat</v>
          </cell>
          <cell r="W13429" t="str">
            <v>Gasoil</v>
          </cell>
          <cell r="AG13429">
            <v>8</v>
          </cell>
          <cell r="AH13429" t="str">
            <v>Month</v>
          </cell>
        </row>
        <row r="13430">
          <cell r="A13430" t="str">
            <v>HFMSP09</v>
          </cell>
          <cell r="B13430" t="str">
            <v>USM</v>
          </cell>
          <cell r="C13430" t="str">
            <v>FtS Spore Heating Oil Frontline Swap Mo09</v>
          </cell>
          <cell r="D13430" t="str">
            <v>USC</v>
          </cell>
          <cell r="E13430" t="str">
            <v>GAL</v>
          </cell>
          <cell r="I13430" t="str">
            <v>DW</v>
          </cell>
          <cell r="J13430" t="str">
            <v>16:30 Singapore</v>
          </cell>
          <cell r="K13430" t="str">
            <v>c</v>
          </cell>
          <cell r="L13430">
            <v>3</v>
          </cell>
          <cell r="M13430">
            <v>41360</v>
          </cell>
          <cell r="N13430">
            <v>42222</v>
          </cell>
          <cell r="O13430" t="str">
            <v>Y</v>
          </cell>
          <cell r="R13430" t="str">
            <v>US Atlantic Coast</v>
          </cell>
          <cell r="S13430" t="str">
            <v>US Atlantic Coast</v>
          </cell>
          <cell r="T13430" t="str">
            <v>Swap</v>
          </cell>
          <cell r="U13430" t="str">
            <v>Financial</v>
          </cell>
          <cell r="V13430" t="str">
            <v>Flat</v>
          </cell>
          <cell r="W13430" t="str">
            <v>Gasoil</v>
          </cell>
          <cell r="AG13430">
            <v>9</v>
          </cell>
          <cell r="AH13430" t="str">
            <v>Month</v>
          </cell>
        </row>
        <row r="13431">
          <cell r="A13431" t="str">
            <v>HFMSP10</v>
          </cell>
          <cell r="B13431" t="str">
            <v>USM</v>
          </cell>
          <cell r="C13431" t="str">
            <v>FtS Spore Heating Oil Frontline Swap Mo10</v>
          </cell>
          <cell r="D13431" t="str">
            <v>USC</v>
          </cell>
          <cell r="E13431" t="str">
            <v>GAL</v>
          </cell>
          <cell r="I13431" t="str">
            <v>DW</v>
          </cell>
          <cell r="J13431" t="str">
            <v>16:30 Singapore</v>
          </cell>
          <cell r="K13431" t="str">
            <v>c</v>
          </cell>
          <cell r="L13431">
            <v>3</v>
          </cell>
          <cell r="M13431">
            <v>41360</v>
          </cell>
          <cell r="N13431">
            <v>42222</v>
          </cell>
          <cell r="O13431" t="str">
            <v>Y</v>
          </cell>
          <cell r="R13431" t="str">
            <v>US Atlantic Coast</v>
          </cell>
          <cell r="S13431" t="str">
            <v>US Atlantic Coast</v>
          </cell>
          <cell r="T13431" t="str">
            <v>Swap</v>
          </cell>
          <cell r="U13431" t="str">
            <v>Financial</v>
          </cell>
          <cell r="V13431" t="str">
            <v>Flat</v>
          </cell>
          <cell r="W13431" t="str">
            <v>Gasoil</v>
          </cell>
          <cell r="AG13431">
            <v>10</v>
          </cell>
          <cell r="AH13431" t="str">
            <v>Month</v>
          </cell>
        </row>
        <row r="13432">
          <cell r="A13432" t="str">
            <v>HFMSP11</v>
          </cell>
          <cell r="B13432" t="str">
            <v>USM</v>
          </cell>
          <cell r="C13432" t="str">
            <v>FtS Spore Heating Oil Frontline Swap Mo11</v>
          </cell>
          <cell r="D13432" t="str">
            <v>USC</v>
          </cell>
          <cell r="E13432" t="str">
            <v>GAL</v>
          </cell>
          <cell r="I13432" t="str">
            <v>DW</v>
          </cell>
          <cell r="J13432" t="str">
            <v>16:30 Singapore</v>
          </cell>
          <cell r="K13432" t="str">
            <v>c</v>
          </cell>
          <cell r="L13432">
            <v>3</v>
          </cell>
          <cell r="M13432">
            <v>41360</v>
          </cell>
          <cell r="N13432">
            <v>42222</v>
          </cell>
          <cell r="O13432" t="str">
            <v>Y</v>
          </cell>
          <cell r="R13432" t="str">
            <v>US Atlantic Coast</v>
          </cell>
          <cell r="S13432" t="str">
            <v>US Atlantic Coast</v>
          </cell>
          <cell r="T13432" t="str">
            <v>Swap</v>
          </cell>
          <cell r="U13432" t="str">
            <v>Financial</v>
          </cell>
          <cell r="V13432" t="str">
            <v>Flat</v>
          </cell>
          <cell r="W13432" t="str">
            <v>Gasoil</v>
          </cell>
          <cell r="AG13432">
            <v>11</v>
          </cell>
          <cell r="AH13432" t="str">
            <v>Month</v>
          </cell>
        </row>
        <row r="13433">
          <cell r="A13433" t="str">
            <v>HFMSP12</v>
          </cell>
          <cell r="B13433" t="str">
            <v>USM</v>
          </cell>
          <cell r="C13433" t="str">
            <v>FtS Spore Heating Oil Frontline Swap Mo12</v>
          </cell>
          <cell r="D13433" t="str">
            <v>USC</v>
          </cell>
          <cell r="E13433" t="str">
            <v>GAL</v>
          </cell>
          <cell r="I13433" t="str">
            <v>DW</v>
          </cell>
          <cell r="J13433" t="str">
            <v>16:30 Singapore</v>
          </cell>
          <cell r="K13433" t="str">
            <v>c</v>
          </cell>
          <cell r="L13433">
            <v>3</v>
          </cell>
          <cell r="M13433">
            <v>41360</v>
          </cell>
          <cell r="N13433">
            <v>42222</v>
          </cell>
          <cell r="O13433" t="str">
            <v>Y</v>
          </cell>
          <cell r="R13433" t="str">
            <v>US Atlantic Coast</v>
          </cell>
          <cell r="S13433" t="str">
            <v>US Atlantic Coast</v>
          </cell>
          <cell r="T13433" t="str">
            <v>Swap</v>
          </cell>
          <cell r="U13433" t="str">
            <v>Financial</v>
          </cell>
          <cell r="V13433" t="str">
            <v>Flat</v>
          </cell>
          <cell r="W13433" t="str">
            <v>Gasoil</v>
          </cell>
          <cell r="AG13433">
            <v>12</v>
          </cell>
          <cell r="AH13433" t="str">
            <v>Month</v>
          </cell>
        </row>
        <row r="13434">
          <cell r="A13434" t="str">
            <v>HFMSP13</v>
          </cell>
          <cell r="B13434" t="str">
            <v>USM</v>
          </cell>
          <cell r="C13434" t="str">
            <v>FtS Spore Heating Oil Frontline Swap Mo13</v>
          </cell>
          <cell r="D13434" t="str">
            <v>USC</v>
          </cell>
          <cell r="E13434" t="str">
            <v>GAL</v>
          </cell>
          <cell r="I13434" t="str">
            <v>DW</v>
          </cell>
          <cell r="J13434" t="str">
            <v>16:30 Singapore</v>
          </cell>
          <cell r="K13434" t="str">
            <v>c</v>
          </cell>
          <cell r="L13434">
            <v>3</v>
          </cell>
          <cell r="M13434">
            <v>41360</v>
          </cell>
          <cell r="N13434">
            <v>42222</v>
          </cell>
          <cell r="O13434" t="str">
            <v>Y</v>
          </cell>
          <cell r="R13434" t="str">
            <v>US Atlantic Coast</v>
          </cell>
          <cell r="S13434" t="str">
            <v>US Atlantic Coast</v>
          </cell>
          <cell r="T13434" t="str">
            <v>Swap</v>
          </cell>
          <cell r="U13434" t="str">
            <v>Financial</v>
          </cell>
          <cell r="V13434" t="str">
            <v>Flat</v>
          </cell>
          <cell r="W13434" t="str">
            <v>Gasoil</v>
          </cell>
          <cell r="AG13434">
            <v>13</v>
          </cell>
          <cell r="AH13434" t="str">
            <v>Month</v>
          </cell>
        </row>
        <row r="13435">
          <cell r="A13435" t="str">
            <v>HFMSP14</v>
          </cell>
          <cell r="B13435" t="str">
            <v>USM</v>
          </cell>
          <cell r="C13435" t="str">
            <v>FtS Spore Heating Oil Frontline Swap Mo14</v>
          </cell>
          <cell r="D13435" t="str">
            <v>USC</v>
          </cell>
          <cell r="E13435" t="str">
            <v>GAL</v>
          </cell>
          <cell r="I13435" t="str">
            <v>DW</v>
          </cell>
          <cell r="J13435" t="str">
            <v>16:30 Singapore</v>
          </cell>
          <cell r="K13435" t="str">
            <v>c</v>
          </cell>
          <cell r="L13435">
            <v>3</v>
          </cell>
          <cell r="M13435">
            <v>41360</v>
          </cell>
          <cell r="N13435">
            <v>42222</v>
          </cell>
          <cell r="O13435" t="str">
            <v>Y</v>
          </cell>
          <cell r="R13435" t="str">
            <v>US Atlantic Coast</v>
          </cell>
          <cell r="S13435" t="str">
            <v>US Atlantic Coast</v>
          </cell>
          <cell r="T13435" t="str">
            <v>Swap</v>
          </cell>
          <cell r="U13435" t="str">
            <v>Financial</v>
          </cell>
          <cell r="V13435" t="str">
            <v>Flat</v>
          </cell>
          <cell r="W13435" t="str">
            <v>Gasoil</v>
          </cell>
          <cell r="AG13435">
            <v>14</v>
          </cell>
          <cell r="AH13435" t="str">
            <v>Month</v>
          </cell>
        </row>
        <row r="13436">
          <cell r="A13436" t="str">
            <v>HFMSP15</v>
          </cell>
          <cell r="B13436" t="str">
            <v>USM</v>
          </cell>
          <cell r="C13436" t="str">
            <v>FtS Spore Heating Oil Frontline Swap Mo15</v>
          </cell>
          <cell r="D13436" t="str">
            <v>USC</v>
          </cell>
          <cell r="E13436" t="str">
            <v>GAL</v>
          </cell>
          <cell r="I13436" t="str">
            <v>DW</v>
          </cell>
          <cell r="J13436" t="str">
            <v>16:30 Singapore</v>
          </cell>
          <cell r="K13436" t="str">
            <v>c</v>
          </cell>
          <cell r="L13436">
            <v>3</v>
          </cell>
          <cell r="M13436">
            <v>41360</v>
          </cell>
          <cell r="N13436">
            <v>42222</v>
          </cell>
          <cell r="O13436" t="str">
            <v>Y</v>
          </cell>
          <cell r="R13436" t="str">
            <v>US Atlantic Coast</v>
          </cell>
          <cell r="S13436" t="str">
            <v>US Atlantic Coast</v>
          </cell>
          <cell r="T13436" t="str">
            <v>Swap</v>
          </cell>
          <cell r="U13436" t="str">
            <v>Financial</v>
          </cell>
          <cell r="V13436" t="str">
            <v>Flat</v>
          </cell>
          <cell r="W13436" t="str">
            <v>Gasoil</v>
          </cell>
          <cell r="AG13436">
            <v>15</v>
          </cell>
          <cell r="AH13436" t="str">
            <v>Month</v>
          </cell>
        </row>
        <row r="13437">
          <cell r="A13437" t="str">
            <v>HFMSP16</v>
          </cell>
          <cell r="B13437" t="str">
            <v>USM</v>
          </cell>
          <cell r="C13437" t="str">
            <v>FtS Spore Heating Oil Frontline Swap Mo16</v>
          </cell>
          <cell r="D13437" t="str">
            <v>USC</v>
          </cell>
          <cell r="E13437" t="str">
            <v>GAL</v>
          </cell>
          <cell r="I13437" t="str">
            <v>DW</v>
          </cell>
          <cell r="J13437" t="str">
            <v>16:30 Singapore</v>
          </cell>
          <cell r="K13437" t="str">
            <v>c</v>
          </cell>
          <cell r="L13437">
            <v>3</v>
          </cell>
          <cell r="M13437">
            <v>41360</v>
          </cell>
          <cell r="N13437">
            <v>42222</v>
          </cell>
          <cell r="O13437" t="str">
            <v>Y</v>
          </cell>
          <cell r="R13437" t="str">
            <v>US Atlantic Coast</v>
          </cell>
          <cell r="S13437" t="str">
            <v>US Atlantic Coast</v>
          </cell>
          <cell r="T13437" t="str">
            <v>Swap</v>
          </cell>
          <cell r="U13437" t="str">
            <v>Financial</v>
          </cell>
          <cell r="V13437" t="str">
            <v>Flat</v>
          </cell>
          <cell r="W13437" t="str">
            <v>Gasoil</v>
          </cell>
          <cell r="AG13437">
            <v>16</v>
          </cell>
          <cell r="AH13437" t="str">
            <v>Month</v>
          </cell>
        </row>
        <row r="13438">
          <cell r="A13438" t="str">
            <v>HFMSP17</v>
          </cell>
          <cell r="B13438" t="str">
            <v>USM</v>
          </cell>
          <cell r="C13438" t="str">
            <v>FtS Spore Heating Oil Frontline Swap Mo17</v>
          </cell>
          <cell r="D13438" t="str">
            <v>USC</v>
          </cell>
          <cell r="E13438" t="str">
            <v>GAL</v>
          </cell>
          <cell r="I13438" t="str">
            <v>DW</v>
          </cell>
          <cell r="J13438" t="str">
            <v>16:30 Singapore</v>
          </cell>
          <cell r="K13438" t="str">
            <v>c</v>
          </cell>
          <cell r="L13438">
            <v>3</v>
          </cell>
          <cell r="M13438">
            <v>41360</v>
          </cell>
          <cell r="N13438">
            <v>42222</v>
          </cell>
          <cell r="O13438" t="str">
            <v>Y</v>
          </cell>
          <cell r="R13438" t="str">
            <v>US Atlantic Coast</v>
          </cell>
          <cell r="S13438" t="str">
            <v>US Atlantic Coast</v>
          </cell>
          <cell r="T13438" t="str">
            <v>Swap</v>
          </cell>
          <cell r="U13438" t="str">
            <v>Financial</v>
          </cell>
          <cell r="V13438" t="str">
            <v>Flat</v>
          </cell>
          <cell r="W13438" t="str">
            <v>Gasoil</v>
          </cell>
          <cell r="AG13438">
            <v>17</v>
          </cell>
          <cell r="AH13438" t="str">
            <v>Month</v>
          </cell>
        </row>
        <row r="13439">
          <cell r="A13439" t="str">
            <v>HFMSP18</v>
          </cell>
          <cell r="B13439" t="str">
            <v>USM</v>
          </cell>
          <cell r="C13439" t="str">
            <v>FtS Spore Heating Oil Frontline Swap Mo18</v>
          </cell>
          <cell r="D13439" t="str">
            <v>USC</v>
          </cell>
          <cell r="E13439" t="str">
            <v>GAL</v>
          </cell>
          <cell r="I13439" t="str">
            <v>DW</v>
          </cell>
          <cell r="J13439" t="str">
            <v>16:30 Singapore</v>
          </cell>
          <cell r="K13439" t="str">
            <v>c</v>
          </cell>
          <cell r="L13439">
            <v>3</v>
          </cell>
          <cell r="M13439">
            <v>41360</v>
          </cell>
          <cell r="N13439">
            <v>42222</v>
          </cell>
          <cell r="O13439" t="str">
            <v>Y</v>
          </cell>
          <cell r="R13439" t="str">
            <v>US Atlantic Coast</v>
          </cell>
          <cell r="S13439" t="str">
            <v>US Atlantic Coast</v>
          </cell>
          <cell r="T13439" t="str">
            <v>Swap</v>
          </cell>
          <cell r="U13439" t="str">
            <v>Financial</v>
          </cell>
          <cell r="V13439" t="str">
            <v>Flat</v>
          </cell>
          <cell r="W13439" t="str">
            <v>Gasoil</v>
          </cell>
          <cell r="AG13439">
            <v>18</v>
          </cell>
          <cell r="AH13439" t="str">
            <v>Month</v>
          </cell>
        </row>
        <row r="13440">
          <cell r="A13440" t="str">
            <v>HFMSP19</v>
          </cell>
          <cell r="B13440" t="str">
            <v>USM</v>
          </cell>
          <cell r="C13440" t="str">
            <v>FtS Spore Heating Oil Frontline Swap Mo19</v>
          </cell>
          <cell r="D13440" t="str">
            <v>USC</v>
          </cell>
          <cell r="E13440" t="str">
            <v>GAL</v>
          </cell>
          <cell r="I13440" t="str">
            <v>DW</v>
          </cell>
          <cell r="J13440" t="str">
            <v>16:30 Singapore</v>
          </cell>
          <cell r="K13440" t="str">
            <v>c</v>
          </cell>
          <cell r="L13440">
            <v>3</v>
          </cell>
          <cell r="M13440">
            <v>41360</v>
          </cell>
          <cell r="N13440">
            <v>42222</v>
          </cell>
          <cell r="O13440" t="str">
            <v>Y</v>
          </cell>
          <cell r="R13440" t="str">
            <v>US Atlantic Coast</v>
          </cell>
          <cell r="S13440" t="str">
            <v>US Atlantic Coast</v>
          </cell>
          <cell r="T13440" t="str">
            <v>Swap</v>
          </cell>
          <cell r="U13440" t="str">
            <v>Financial</v>
          </cell>
          <cell r="V13440" t="str">
            <v>Flat</v>
          </cell>
          <cell r="W13440" t="str">
            <v>Gasoil</v>
          </cell>
          <cell r="AG13440">
            <v>19</v>
          </cell>
          <cell r="AH13440" t="str">
            <v>Month</v>
          </cell>
        </row>
        <row r="13441">
          <cell r="A13441" t="str">
            <v>HFMSP20</v>
          </cell>
          <cell r="B13441" t="str">
            <v>USM</v>
          </cell>
          <cell r="C13441" t="str">
            <v>FtS Spore Heating Oil Frontline Swap Mo20</v>
          </cell>
          <cell r="D13441" t="str">
            <v>USC</v>
          </cell>
          <cell r="E13441" t="str">
            <v>GAL</v>
          </cell>
          <cell r="I13441" t="str">
            <v>DW</v>
          </cell>
          <cell r="J13441" t="str">
            <v>16:30 Singapore</v>
          </cell>
          <cell r="K13441" t="str">
            <v>c</v>
          </cell>
          <cell r="L13441">
            <v>3</v>
          </cell>
          <cell r="M13441">
            <v>41360</v>
          </cell>
          <cell r="N13441">
            <v>42222</v>
          </cell>
          <cell r="O13441" t="str">
            <v>Y</v>
          </cell>
          <cell r="R13441" t="str">
            <v>US Atlantic Coast</v>
          </cell>
          <cell r="S13441" t="str">
            <v>US Atlantic Coast</v>
          </cell>
          <cell r="T13441" t="str">
            <v>Swap</v>
          </cell>
          <cell r="U13441" t="str">
            <v>Financial</v>
          </cell>
          <cell r="V13441" t="str">
            <v>Flat</v>
          </cell>
          <cell r="W13441" t="str">
            <v>Gasoil</v>
          </cell>
          <cell r="AG13441">
            <v>20</v>
          </cell>
          <cell r="AH13441" t="str">
            <v>Month</v>
          </cell>
        </row>
        <row r="13442">
          <cell r="A13442" t="str">
            <v>HFMSP21</v>
          </cell>
          <cell r="B13442" t="str">
            <v>USM</v>
          </cell>
          <cell r="C13442" t="str">
            <v>FtS Spore Heating Oil Frontline Swap Mo21</v>
          </cell>
          <cell r="D13442" t="str">
            <v>USC</v>
          </cell>
          <cell r="E13442" t="str">
            <v>GAL</v>
          </cell>
          <cell r="I13442" t="str">
            <v>DW</v>
          </cell>
          <cell r="J13442" t="str">
            <v>16:30 Singapore</v>
          </cell>
          <cell r="K13442" t="str">
            <v>c</v>
          </cell>
          <cell r="L13442">
            <v>3</v>
          </cell>
          <cell r="M13442">
            <v>41360</v>
          </cell>
          <cell r="N13442">
            <v>42222</v>
          </cell>
          <cell r="O13442" t="str">
            <v>Y</v>
          </cell>
          <cell r="R13442" t="str">
            <v>US Atlantic Coast</v>
          </cell>
          <cell r="S13442" t="str">
            <v>US Atlantic Coast</v>
          </cell>
          <cell r="T13442" t="str">
            <v>Swap</v>
          </cell>
          <cell r="U13442" t="str">
            <v>Financial</v>
          </cell>
          <cell r="V13442" t="str">
            <v>Flat</v>
          </cell>
          <cell r="W13442" t="str">
            <v>Gasoil</v>
          </cell>
          <cell r="AG13442">
            <v>21</v>
          </cell>
          <cell r="AH13442" t="str">
            <v>Month</v>
          </cell>
        </row>
        <row r="13443">
          <cell r="A13443" t="str">
            <v>HFMSP22</v>
          </cell>
          <cell r="B13443" t="str">
            <v>USM</v>
          </cell>
          <cell r="C13443" t="str">
            <v>FtS Spore Heating Oil Frontline Swap Mo22</v>
          </cell>
          <cell r="D13443" t="str">
            <v>USC</v>
          </cell>
          <cell r="E13443" t="str">
            <v>GAL</v>
          </cell>
          <cell r="I13443" t="str">
            <v>DW</v>
          </cell>
          <cell r="J13443" t="str">
            <v>16:30 Singapore</v>
          </cell>
          <cell r="K13443" t="str">
            <v>c</v>
          </cell>
          <cell r="L13443">
            <v>3</v>
          </cell>
          <cell r="M13443">
            <v>41360</v>
          </cell>
          <cell r="N13443">
            <v>42222</v>
          </cell>
          <cell r="O13443" t="str">
            <v>Y</v>
          </cell>
          <cell r="R13443" t="str">
            <v>US Atlantic Coast</v>
          </cell>
          <cell r="S13443" t="str">
            <v>US Atlantic Coast</v>
          </cell>
          <cell r="T13443" t="str">
            <v>Swap</v>
          </cell>
          <cell r="U13443" t="str">
            <v>Financial</v>
          </cell>
          <cell r="V13443" t="str">
            <v>Flat</v>
          </cell>
          <cell r="W13443" t="str">
            <v>Gasoil</v>
          </cell>
          <cell r="AG13443">
            <v>22</v>
          </cell>
          <cell r="AH13443" t="str">
            <v>Month</v>
          </cell>
        </row>
        <row r="13444">
          <cell r="A13444" t="str">
            <v>HFMSP23</v>
          </cell>
          <cell r="B13444" t="str">
            <v>USM</v>
          </cell>
          <cell r="C13444" t="str">
            <v>FtS Spore Heating Oil Frontline Swap Mo23</v>
          </cell>
          <cell r="D13444" t="str">
            <v>USC</v>
          </cell>
          <cell r="E13444" t="str">
            <v>GAL</v>
          </cell>
          <cell r="I13444" t="str">
            <v>DW</v>
          </cell>
          <cell r="J13444" t="str">
            <v>16:30 Singapore</v>
          </cell>
          <cell r="K13444" t="str">
            <v>c</v>
          </cell>
          <cell r="L13444">
            <v>3</v>
          </cell>
          <cell r="M13444">
            <v>41360</v>
          </cell>
          <cell r="N13444">
            <v>42222</v>
          </cell>
          <cell r="O13444" t="str">
            <v>Y</v>
          </cell>
          <cell r="R13444" t="str">
            <v>US Atlantic Coast</v>
          </cell>
          <cell r="S13444" t="str">
            <v>US Atlantic Coast</v>
          </cell>
          <cell r="T13444" t="str">
            <v>Swap</v>
          </cell>
          <cell r="U13444" t="str">
            <v>Financial</v>
          </cell>
          <cell r="V13444" t="str">
            <v>Flat</v>
          </cell>
          <cell r="W13444" t="str">
            <v>Gasoil</v>
          </cell>
          <cell r="AG13444">
            <v>23</v>
          </cell>
          <cell r="AH13444" t="str">
            <v>Month</v>
          </cell>
        </row>
        <row r="13445">
          <cell r="A13445" t="str">
            <v>HFMSP24</v>
          </cell>
          <cell r="B13445" t="str">
            <v>USM</v>
          </cell>
          <cell r="C13445" t="str">
            <v>FtS Spore Heating Oil Frontline Swap Mo24</v>
          </cell>
          <cell r="D13445" t="str">
            <v>USC</v>
          </cell>
          <cell r="E13445" t="str">
            <v>GAL</v>
          </cell>
          <cell r="I13445" t="str">
            <v>DW</v>
          </cell>
          <cell r="J13445" t="str">
            <v>16:30 Singapore</v>
          </cell>
          <cell r="K13445" t="str">
            <v>c</v>
          </cell>
          <cell r="L13445">
            <v>3</v>
          </cell>
          <cell r="M13445">
            <v>41360</v>
          </cell>
          <cell r="N13445">
            <v>42222</v>
          </cell>
          <cell r="O13445" t="str">
            <v>Y</v>
          </cell>
          <cell r="R13445" t="str">
            <v>US Atlantic Coast</v>
          </cell>
          <cell r="S13445" t="str">
            <v>US Atlantic Coast</v>
          </cell>
          <cell r="T13445" t="str">
            <v>Swap</v>
          </cell>
          <cell r="U13445" t="str">
            <v>Financial</v>
          </cell>
          <cell r="V13445" t="str">
            <v>Flat</v>
          </cell>
          <cell r="W13445" t="str">
            <v>Gasoil</v>
          </cell>
          <cell r="AG13445">
            <v>24</v>
          </cell>
          <cell r="AH13445" t="str">
            <v>Month</v>
          </cell>
        </row>
        <row r="13446">
          <cell r="A13446" t="str">
            <v>HFMSP25</v>
          </cell>
          <cell r="B13446" t="str">
            <v>USM</v>
          </cell>
          <cell r="C13446" t="str">
            <v>FtS Spore Heating Oil Frontline Swap Mo25</v>
          </cell>
          <cell r="D13446" t="str">
            <v>USC</v>
          </cell>
          <cell r="E13446" t="str">
            <v>GAL</v>
          </cell>
          <cell r="I13446" t="str">
            <v>DW</v>
          </cell>
          <cell r="J13446" t="str">
            <v>16:30 Singapore</v>
          </cell>
          <cell r="K13446" t="str">
            <v>c</v>
          </cell>
          <cell r="L13446">
            <v>3</v>
          </cell>
          <cell r="M13446">
            <v>41360</v>
          </cell>
          <cell r="N13446">
            <v>42222</v>
          </cell>
          <cell r="O13446" t="str">
            <v>Y</v>
          </cell>
          <cell r="R13446" t="str">
            <v>US Atlantic Coast</v>
          </cell>
          <cell r="S13446" t="str">
            <v>US Atlantic Coast</v>
          </cell>
          <cell r="T13446" t="str">
            <v>Swap</v>
          </cell>
          <cell r="U13446" t="str">
            <v>Financial</v>
          </cell>
          <cell r="V13446" t="str">
            <v>Flat</v>
          </cell>
          <cell r="W13446" t="str">
            <v>Gasoil</v>
          </cell>
          <cell r="AG13446">
            <v>25</v>
          </cell>
          <cell r="AH13446" t="str">
            <v>Month</v>
          </cell>
        </row>
        <row r="13447">
          <cell r="A13447" t="str">
            <v>HFMSP26</v>
          </cell>
          <cell r="B13447" t="str">
            <v>USM</v>
          </cell>
          <cell r="C13447" t="str">
            <v>FtS Spore Heating Oil Frontline Swap Mo26</v>
          </cell>
          <cell r="D13447" t="str">
            <v>USC</v>
          </cell>
          <cell r="E13447" t="str">
            <v>GAL</v>
          </cell>
          <cell r="I13447" t="str">
            <v>DW</v>
          </cell>
          <cell r="J13447" t="str">
            <v>16:30 Singapore</v>
          </cell>
          <cell r="K13447" t="str">
            <v>c</v>
          </cell>
          <cell r="L13447">
            <v>3</v>
          </cell>
          <cell r="M13447">
            <v>41360</v>
          </cell>
          <cell r="N13447">
            <v>42222</v>
          </cell>
          <cell r="O13447" t="str">
            <v>Y</v>
          </cell>
          <cell r="R13447" t="str">
            <v>US Atlantic Coast</v>
          </cell>
          <cell r="S13447" t="str">
            <v>US Atlantic Coast</v>
          </cell>
          <cell r="T13447" t="str">
            <v>Swap</v>
          </cell>
          <cell r="U13447" t="str">
            <v>Financial</v>
          </cell>
          <cell r="V13447" t="str">
            <v>Flat</v>
          </cell>
          <cell r="W13447" t="str">
            <v>Gasoil</v>
          </cell>
          <cell r="AG13447">
            <v>26</v>
          </cell>
          <cell r="AH13447" t="str">
            <v>Month</v>
          </cell>
        </row>
        <row r="13448">
          <cell r="A13448" t="str">
            <v>HFMSP27</v>
          </cell>
          <cell r="B13448" t="str">
            <v>USM</v>
          </cell>
          <cell r="C13448" t="str">
            <v>FtS Spore Heating Oil Frontline Swap Mo27</v>
          </cell>
          <cell r="D13448" t="str">
            <v>USC</v>
          </cell>
          <cell r="E13448" t="str">
            <v>GAL</v>
          </cell>
          <cell r="I13448" t="str">
            <v>DW</v>
          </cell>
          <cell r="J13448" t="str">
            <v>16:30 Singapore</v>
          </cell>
          <cell r="K13448" t="str">
            <v>c</v>
          </cell>
          <cell r="L13448">
            <v>3</v>
          </cell>
          <cell r="M13448">
            <v>41360</v>
          </cell>
          <cell r="N13448">
            <v>42222</v>
          </cell>
          <cell r="O13448" t="str">
            <v>Y</v>
          </cell>
          <cell r="R13448" t="str">
            <v>US Atlantic Coast</v>
          </cell>
          <cell r="S13448" t="str">
            <v>US Atlantic Coast</v>
          </cell>
          <cell r="T13448" t="str">
            <v>Swap</v>
          </cell>
          <cell r="U13448" t="str">
            <v>Financial</v>
          </cell>
          <cell r="V13448" t="str">
            <v>Flat</v>
          </cell>
          <cell r="W13448" t="str">
            <v>Gasoil</v>
          </cell>
          <cell r="AG13448">
            <v>27</v>
          </cell>
          <cell r="AH13448" t="str">
            <v>Month</v>
          </cell>
        </row>
        <row r="13449">
          <cell r="A13449" t="str">
            <v>HFMSP28</v>
          </cell>
          <cell r="B13449" t="str">
            <v>USM</v>
          </cell>
          <cell r="C13449" t="str">
            <v>FtS Spore Heating Oil Frontline Swap Mo28</v>
          </cell>
          <cell r="D13449" t="str">
            <v>USC</v>
          </cell>
          <cell r="E13449" t="str">
            <v>GAL</v>
          </cell>
          <cell r="I13449" t="str">
            <v>DW</v>
          </cell>
          <cell r="J13449" t="str">
            <v>16:30 Singapore</v>
          </cell>
          <cell r="K13449" t="str">
            <v>c</v>
          </cell>
          <cell r="L13449">
            <v>3</v>
          </cell>
          <cell r="M13449">
            <v>41360</v>
          </cell>
          <cell r="N13449">
            <v>42222</v>
          </cell>
          <cell r="O13449" t="str">
            <v>Y</v>
          </cell>
          <cell r="R13449" t="str">
            <v>US Atlantic Coast</v>
          </cell>
          <cell r="S13449" t="str">
            <v>US Atlantic Coast</v>
          </cell>
          <cell r="T13449" t="str">
            <v>Swap</v>
          </cell>
          <cell r="U13449" t="str">
            <v>Financial</v>
          </cell>
          <cell r="V13449" t="str">
            <v>Flat</v>
          </cell>
          <cell r="W13449" t="str">
            <v>Gasoil</v>
          </cell>
          <cell r="AG13449">
            <v>28</v>
          </cell>
          <cell r="AH13449" t="str">
            <v>Month</v>
          </cell>
        </row>
        <row r="13450">
          <cell r="A13450" t="str">
            <v>HFMSP29</v>
          </cell>
          <cell r="B13450" t="str">
            <v>USM</v>
          </cell>
          <cell r="C13450" t="str">
            <v>FtS Spore Heating Oil Frontline Swap Mo29</v>
          </cell>
          <cell r="D13450" t="str">
            <v>USC</v>
          </cell>
          <cell r="E13450" t="str">
            <v>GAL</v>
          </cell>
          <cell r="I13450" t="str">
            <v>DW</v>
          </cell>
          <cell r="J13450" t="str">
            <v>16:30 Singapore</v>
          </cell>
          <cell r="K13450" t="str">
            <v>c</v>
          </cell>
          <cell r="L13450">
            <v>3</v>
          </cell>
          <cell r="M13450">
            <v>41360</v>
          </cell>
          <cell r="N13450">
            <v>42222</v>
          </cell>
          <cell r="O13450" t="str">
            <v>Y</v>
          </cell>
          <cell r="R13450" t="str">
            <v>US Atlantic Coast</v>
          </cell>
          <cell r="S13450" t="str">
            <v>US Atlantic Coast</v>
          </cell>
          <cell r="T13450" t="str">
            <v>Swap</v>
          </cell>
          <cell r="U13450" t="str">
            <v>Financial</v>
          </cell>
          <cell r="V13450" t="str">
            <v>Flat</v>
          </cell>
          <cell r="W13450" t="str">
            <v>Gasoil</v>
          </cell>
          <cell r="AG13450">
            <v>29</v>
          </cell>
          <cell r="AH13450" t="str">
            <v>Month</v>
          </cell>
        </row>
        <row r="13451">
          <cell r="A13451" t="str">
            <v>HFMSP30</v>
          </cell>
          <cell r="B13451" t="str">
            <v>USM</v>
          </cell>
          <cell r="C13451" t="str">
            <v>FtS Spore Heating Oil Frontline Swap Mo30</v>
          </cell>
          <cell r="D13451" t="str">
            <v>USC</v>
          </cell>
          <cell r="E13451" t="str">
            <v>GAL</v>
          </cell>
          <cell r="I13451" t="str">
            <v>DW</v>
          </cell>
          <cell r="J13451" t="str">
            <v>16:30 Singapore</v>
          </cell>
          <cell r="K13451" t="str">
            <v>c</v>
          </cell>
          <cell r="L13451">
            <v>3</v>
          </cell>
          <cell r="M13451">
            <v>41360</v>
          </cell>
          <cell r="N13451">
            <v>42222</v>
          </cell>
          <cell r="O13451" t="str">
            <v>Y</v>
          </cell>
          <cell r="R13451" t="str">
            <v>US Atlantic Coast</v>
          </cell>
          <cell r="S13451" t="str">
            <v>US Atlantic Coast</v>
          </cell>
          <cell r="T13451" t="str">
            <v>Swap</v>
          </cell>
          <cell r="U13451" t="str">
            <v>Financial</v>
          </cell>
          <cell r="V13451" t="str">
            <v>Flat</v>
          </cell>
          <cell r="W13451" t="str">
            <v>Gasoil</v>
          </cell>
          <cell r="AG13451">
            <v>30</v>
          </cell>
          <cell r="AH13451" t="str">
            <v>Month</v>
          </cell>
        </row>
        <row r="13452">
          <cell r="A13452" t="str">
            <v>HFMSP31</v>
          </cell>
          <cell r="B13452" t="str">
            <v>USM</v>
          </cell>
          <cell r="C13452" t="str">
            <v>FtS Spore Heating Oil Frontline Swap Mo31</v>
          </cell>
          <cell r="D13452" t="str">
            <v>USC</v>
          </cell>
          <cell r="E13452" t="str">
            <v>GAL</v>
          </cell>
          <cell r="I13452" t="str">
            <v>DW</v>
          </cell>
          <cell r="J13452" t="str">
            <v>16:30 Singapore</v>
          </cell>
          <cell r="K13452" t="str">
            <v>c</v>
          </cell>
          <cell r="L13452">
            <v>3</v>
          </cell>
          <cell r="M13452">
            <v>41360</v>
          </cell>
          <cell r="N13452">
            <v>42222</v>
          </cell>
          <cell r="O13452" t="str">
            <v>Y</v>
          </cell>
          <cell r="R13452" t="str">
            <v>US Atlantic Coast</v>
          </cell>
          <cell r="S13452" t="str">
            <v>US Atlantic Coast</v>
          </cell>
          <cell r="T13452" t="str">
            <v>Swap</v>
          </cell>
          <cell r="U13452" t="str">
            <v>Financial</v>
          </cell>
          <cell r="V13452" t="str">
            <v>Flat</v>
          </cell>
          <cell r="W13452" t="str">
            <v>Gasoil</v>
          </cell>
          <cell r="AG13452">
            <v>31</v>
          </cell>
          <cell r="AH13452" t="str">
            <v>Month</v>
          </cell>
        </row>
        <row r="13453">
          <cell r="A13453" t="str">
            <v>HFMSP32</v>
          </cell>
          <cell r="B13453" t="str">
            <v>USM</v>
          </cell>
          <cell r="C13453" t="str">
            <v>FtS Spore Heating Oil Frontline Swap Mo32</v>
          </cell>
          <cell r="D13453" t="str">
            <v>USC</v>
          </cell>
          <cell r="E13453" t="str">
            <v>GAL</v>
          </cell>
          <cell r="I13453" t="str">
            <v>DW</v>
          </cell>
          <cell r="J13453" t="str">
            <v>16:30 Singapore</v>
          </cell>
          <cell r="K13453" t="str">
            <v>c</v>
          </cell>
          <cell r="L13453">
            <v>3</v>
          </cell>
          <cell r="M13453">
            <v>41360</v>
          </cell>
          <cell r="N13453">
            <v>42222</v>
          </cell>
          <cell r="O13453" t="str">
            <v>Y</v>
          </cell>
          <cell r="R13453" t="str">
            <v>US Atlantic Coast</v>
          </cell>
          <cell r="S13453" t="str">
            <v>US Atlantic Coast</v>
          </cell>
          <cell r="T13453" t="str">
            <v>Swap</v>
          </cell>
          <cell r="U13453" t="str">
            <v>Financial</v>
          </cell>
          <cell r="V13453" t="str">
            <v>Flat</v>
          </cell>
          <cell r="W13453" t="str">
            <v>Gasoil</v>
          </cell>
          <cell r="AG13453">
            <v>32</v>
          </cell>
          <cell r="AH13453" t="str">
            <v>Month</v>
          </cell>
        </row>
        <row r="13454">
          <cell r="A13454" t="str">
            <v>HFMSP33</v>
          </cell>
          <cell r="B13454" t="str">
            <v>USM</v>
          </cell>
          <cell r="C13454" t="str">
            <v>FtS Spore Heating Oil Frontline Swap Mo33</v>
          </cell>
          <cell r="D13454" t="str">
            <v>USC</v>
          </cell>
          <cell r="E13454" t="str">
            <v>GAL</v>
          </cell>
          <cell r="I13454" t="str">
            <v>DW</v>
          </cell>
          <cell r="J13454" t="str">
            <v>16:30 Singapore</v>
          </cell>
          <cell r="K13454" t="str">
            <v>c</v>
          </cell>
          <cell r="L13454">
            <v>3</v>
          </cell>
          <cell r="M13454">
            <v>41360</v>
          </cell>
          <cell r="N13454">
            <v>42222</v>
          </cell>
          <cell r="O13454" t="str">
            <v>Y</v>
          </cell>
          <cell r="R13454" t="str">
            <v>US Atlantic Coast</v>
          </cell>
          <cell r="S13454" t="str">
            <v>US Atlantic Coast</v>
          </cell>
          <cell r="T13454" t="str">
            <v>Swap</v>
          </cell>
          <cell r="U13454" t="str">
            <v>Financial</v>
          </cell>
          <cell r="V13454" t="str">
            <v>Flat</v>
          </cell>
          <cell r="W13454" t="str">
            <v>Gasoil</v>
          </cell>
          <cell r="AG13454">
            <v>33</v>
          </cell>
          <cell r="AH13454" t="str">
            <v>Month</v>
          </cell>
        </row>
        <row r="13455">
          <cell r="A13455" t="str">
            <v>HFMSP34</v>
          </cell>
          <cell r="B13455" t="str">
            <v>USM</v>
          </cell>
          <cell r="C13455" t="str">
            <v>FtS Spore Heating Oil Frontline Swap Mo34</v>
          </cell>
          <cell r="D13455" t="str">
            <v>USC</v>
          </cell>
          <cell r="E13455" t="str">
            <v>GAL</v>
          </cell>
          <cell r="I13455" t="str">
            <v>DW</v>
          </cell>
          <cell r="J13455" t="str">
            <v>16:30 Singapore</v>
          </cell>
          <cell r="K13455" t="str">
            <v>c</v>
          </cell>
          <cell r="L13455">
            <v>3</v>
          </cell>
          <cell r="M13455">
            <v>41360</v>
          </cell>
          <cell r="N13455">
            <v>42222</v>
          </cell>
          <cell r="O13455" t="str">
            <v>Y</v>
          </cell>
          <cell r="R13455" t="str">
            <v>US Atlantic Coast</v>
          </cell>
          <cell r="S13455" t="str">
            <v>US Atlantic Coast</v>
          </cell>
          <cell r="T13455" t="str">
            <v>Swap</v>
          </cell>
          <cell r="U13455" t="str">
            <v>Financial</v>
          </cell>
          <cell r="V13455" t="str">
            <v>Flat</v>
          </cell>
          <cell r="W13455" t="str">
            <v>Gasoil</v>
          </cell>
          <cell r="AG13455">
            <v>34</v>
          </cell>
          <cell r="AH13455" t="str">
            <v>Month</v>
          </cell>
        </row>
        <row r="13456">
          <cell r="A13456" t="str">
            <v>HFMSP35</v>
          </cell>
          <cell r="B13456" t="str">
            <v>USM</v>
          </cell>
          <cell r="C13456" t="str">
            <v>FtS Spore Heating Oil Frontline Swap Mo35</v>
          </cell>
          <cell r="D13456" t="str">
            <v>USC</v>
          </cell>
          <cell r="E13456" t="str">
            <v>GAL</v>
          </cell>
          <cell r="I13456" t="str">
            <v>DW</v>
          </cell>
          <cell r="J13456" t="str">
            <v>16:30 Singapore</v>
          </cell>
          <cell r="K13456" t="str">
            <v>c</v>
          </cell>
          <cell r="L13456">
            <v>3</v>
          </cell>
          <cell r="M13456">
            <v>41360</v>
          </cell>
          <cell r="N13456">
            <v>42222</v>
          </cell>
          <cell r="O13456" t="str">
            <v>Y</v>
          </cell>
          <cell r="R13456" t="str">
            <v>US Atlantic Coast</v>
          </cell>
          <cell r="S13456" t="str">
            <v>US Atlantic Coast</v>
          </cell>
          <cell r="T13456" t="str">
            <v>Swap</v>
          </cell>
          <cell r="U13456" t="str">
            <v>Financial</v>
          </cell>
          <cell r="V13456" t="str">
            <v>Flat</v>
          </cell>
          <cell r="W13456" t="str">
            <v>Gasoil</v>
          </cell>
          <cell r="AG13456">
            <v>35</v>
          </cell>
          <cell r="AH13456" t="str">
            <v>Month</v>
          </cell>
        </row>
        <row r="13457">
          <cell r="A13457" t="str">
            <v>HFMSP36</v>
          </cell>
          <cell r="B13457" t="str">
            <v>USM</v>
          </cell>
          <cell r="C13457" t="str">
            <v>FtS Spore Heating Oil Frontline Swap Mo36</v>
          </cell>
          <cell r="D13457" t="str">
            <v>USC</v>
          </cell>
          <cell r="E13457" t="str">
            <v>GAL</v>
          </cell>
          <cell r="I13457" t="str">
            <v>DW</v>
          </cell>
          <cell r="J13457" t="str">
            <v>16:30 Singapore</v>
          </cell>
          <cell r="K13457" t="str">
            <v>c</v>
          </cell>
          <cell r="L13457">
            <v>3</v>
          </cell>
          <cell r="M13457">
            <v>41360</v>
          </cell>
          <cell r="N13457">
            <v>42222</v>
          </cell>
          <cell r="O13457" t="str">
            <v>Y</v>
          </cell>
          <cell r="R13457" t="str">
            <v>US Atlantic Coast</v>
          </cell>
          <cell r="S13457" t="str">
            <v>US Atlantic Coast</v>
          </cell>
          <cell r="T13457" t="str">
            <v>Swap</v>
          </cell>
          <cell r="U13457" t="str">
            <v>Financial</v>
          </cell>
          <cell r="V13457" t="str">
            <v>Flat</v>
          </cell>
          <cell r="W13457" t="str">
            <v>Gasoil</v>
          </cell>
          <cell r="AG13457">
            <v>36</v>
          </cell>
          <cell r="AH13457" t="str">
            <v>Month</v>
          </cell>
        </row>
        <row r="13458">
          <cell r="A13458" t="str">
            <v>HFMSR01</v>
          </cell>
          <cell r="B13458" t="str">
            <v>USM</v>
          </cell>
          <cell r="C13458" t="str">
            <v>FtS Spore Heating Oil Frontline Swap Qr01</v>
          </cell>
          <cell r="D13458" t="str">
            <v>USC</v>
          </cell>
          <cell r="E13458" t="str">
            <v>GAL</v>
          </cell>
          <cell r="I13458" t="str">
            <v>DW</v>
          </cell>
          <cell r="J13458" t="str">
            <v>16:30 Singapore</v>
          </cell>
          <cell r="K13458" t="str">
            <v>c</v>
          </cell>
          <cell r="L13458">
            <v>3</v>
          </cell>
          <cell r="M13458">
            <v>41360</v>
          </cell>
          <cell r="N13458">
            <v>42222</v>
          </cell>
          <cell r="O13458" t="str">
            <v>Y</v>
          </cell>
          <cell r="R13458" t="str">
            <v>US Atlantic Coast</v>
          </cell>
          <cell r="S13458" t="str">
            <v>US Atlantic Coast</v>
          </cell>
          <cell r="T13458" t="str">
            <v>Swap</v>
          </cell>
          <cell r="U13458" t="str">
            <v>Financial</v>
          </cell>
          <cell r="V13458" t="str">
            <v>Flat</v>
          </cell>
          <cell r="W13458" t="str">
            <v>Gasoil</v>
          </cell>
          <cell r="AG13458">
            <v>1</v>
          </cell>
          <cell r="AH13458" t="str">
            <v>Quarter</v>
          </cell>
        </row>
        <row r="13459">
          <cell r="A13459" t="str">
            <v>HFMSR02</v>
          </cell>
          <cell r="B13459" t="str">
            <v>USM</v>
          </cell>
          <cell r="C13459" t="str">
            <v>FtS Spore Heating Oil Frontline Swap Qr02</v>
          </cell>
          <cell r="D13459" t="str">
            <v>USC</v>
          </cell>
          <cell r="E13459" t="str">
            <v>GAL</v>
          </cell>
          <cell r="I13459" t="str">
            <v>DW</v>
          </cell>
          <cell r="J13459" t="str">
            <v>16:30 Singapore</v>
          </cell>
          <cell r="K13459" t="str">
            <v>c</v>
          </cell>
          <cell r="L13459">
            <v>3</v>
          </cell>
          <cell r="M13459">
            <v>41360</v>
          </cell>
          <cell r="N13459">
            <v>42222</v>
          </cell>
          <cell r="O13459" t="str">
            <v>Y</v>
          </cell>
          <cell r="R13459" t="str">
            <v>US Atlantic Coast</v>
          </cell>
          <cell r="S13459" t="str">
            <v>US Atlantic Coast</v>
          </cell>
          <cell r="T13459" t="str">
            <v>Swap</v>
          </cell>
          <cell r="U13459" t="str">
            <v>Financial</v>
          </cell>
          <cell r="V13459" t="str">
            <v>Flat</v>
          </cell>
          <cell r="W13459" t="str">
            <v>Gasoil</v>
          </cell>
          <cell r="AG13459">
            <v>2</v>
          </cell>
          <cell r="AH13459" t="str">
            <v>Quarter</v>
          </cell>
        </row>
        <row r="13460">
          <cell r="A13460" t="str">
            <v>HFMSR03</v>
          </cell>
          <cell r="B13460" t="str">
            <v>USM</v>
          </cell>
          <cell r="C13460" t="str">
            <v>FtS Spore Heating Oil Frontline Swap Qr03</v>
          </cell>
          <cell r="D13460" t="str">
            <v>USC</v>
          </cell>
          <cell r="E13460" t="str">
            <v>GAL</v>
          </cell>
          <cell r="I13460" t="str">
            <v>DW</v>
          </cell>
          <cell r="J13460" t="str">
            <v>16:30 Singapore</v>
          </cell>
          <cell r="K13460" t="str">
            <v>c</v>
          </cell>
          <cell r="L13460">
            <v>3</v>
          </cell>
          <cell r="M13460">
            <v>41360</v>
          </cell>
          <cell r="N13460">
            <v>42222</v>
          </cell>
          <cell r="O13460" t="str">
            <v>Y</v>
          </cell>
          <cell r="R13460" t="str">
            <v>US Atlantic Coast</v>
          </cell>
          <cell r="S13460" t="str">
            <v>US Atlantic Coast</v>
          </cell>
          <cell r="T13460" t="str">
            <v>Swap</v>
          </cell>
          <cell r="U13460" t="str">
            <v>Financial</v>
          </cell>
          <cell r="V13460" t="str">
            <v>Flat</v>
          </cell>
          <cell r="W13460" t="str">
            <v>Gasoil</v>
          </cell>
          <cell r="AG13460">
            <v>3</v>
          </cell>
          <cell r="AH13460" t="str">
            <v>Quarter</v>
          </cell>
        </row>
        <row r="13461">
          <cell r="A13461" t="str">
            <v>HFMSR04</v>
          </cell>
          <cell r="B13461" t="str">
            <v>USM</v>
          </cell>
          <cell r="C13461" t="str">
            <v>FtS Spore Heating Oil Frontline Swap Qr04</v>
          </cell>
          <cell r="D13461" t="str">
            <v>USC</v>
          </cell>
          <cell r="E13461" t="str">
            <v>GAL</v>
          </cell>
          <cell r="I13461" t="str">
            <v>DW</v>
          </cell>
          <cell r="J13461" t="str">
            <v>16:30 Singapore</v>
          </cell>
          <cell r="K13461" t="str">
            <v>c</v>
          </cell>
          <cell r="L13461">
            <v>3</v>
          </cell>
          <cell r="M13461">
            <v>41360</v>
          </cell>
          <cell r="N13461">
            <v>42222</v>
          </cell>
          <cell r="O13461" t="str">
            <v>Y</v>
          </cell>
          <cell r="R13461" t="str">
            <v>US Atlantic Coast</v>
          </cell>
          <cell r="S13461" t="str">
            <v>US Atlantic Coast</v>
          </cell>
          <cell r="T13461" t="str">
            <v>Swap</v>
          </cell>
          <cell r="U13461" t="str">
            <v>Financial</v>
          </cell>
          <cell r="V13461" t="str">
            <v>Flat</v>
          </cell>
          <cell r="W13461" t="str">
            <v>Gasoil</v>
          </cell>
          <cell r="AG13461">
            <v>4</v>
          </cell>
          <cell r="AH13461" t="str">
            <v>Quarter</v>
          </cell>
        </row>
        <row r="13462">
          <cell r="A13462" t="str">
            <v>HFMSR05</v>
          </cell>
          <cell r="B13462" t="str">
            <v>USM</v>
          </cell>
          <cell r="C13462" t="str">
            <v>FtS Spore Heating Oil Frontline Swap Qr05</v>
          </cell>
          <cell r="D13462" t="str">
            <v>USC</v>
          </cell>
          <cell r="E13462" t="str">
            <v>GAL</v>
          </cell>
          <cell r="I13462" t="str">
            <v>DW</v>
          </cell>
          <cell r="J13462" t="str">
            <v>16:30 Singapore</v>
          </cell>
          <cell r="K13462" t="str">
            <v>c</v>
          </cell>
          <cell r="L13462">
            <v>3</v>
          </cell>
          <cell r="R13462" t="str">
            <v>US Atlantic Coast</v>
          </cell>
          <cell r="S13462" t="str">
            <v>US Atlantic Coast</v>
          </cell>
          <cell r="T13462" t="str">
            <v>Swap</v>
          </cell>
          <cell r="U13462" t="str">
            <v>Financial</v>
          </cell>
          <cell r="V13462" t="str">
            <v>Flat</v>
          </cell>
          <cell r="W13462" t="str">
            <v>Gasoil</v>
          </cell>
          <cell r="AG13462">
            <v>5</v>
          </cell>
          <cell r="AH13462" t="str">
            <v>Quarter</v>
          </cell>
        </row>
        <row r="13463">
          <cell r="A13463" t="str">
            <v>HFMSR06</v>
          </cell>
          <cell r="B13463" t="str">
            <v>USM</v>
          </cell>
          <cell r="C13463" t="str">
            <v>FtS Spore Heating Oil Frontline Swap Qr06</v>
          </cell>
          <cell r="D13463" t="str">
            <v>USC</v>
          </cell>
          <cell r="E13463" t="str">
            <v>GAL</v>
          </cell>
          <cell r="I13463" t="str">
            <v>DW</v>
          </cell>
          <cell r="J13463" t="str">
            <v>16:30 Singapore</v>
          </cell>
          <cell r="K13463" t="str">
            <v>c</v>
          </cell>
          <cell r="L13463">
            <v>3</v>
          </cell>
          <cell r="R13463" t="str">
            <v>US Atlantic Coast</v>
          </cell>
          <cell r="S13463" t="str">
            <v>US Atlantic Coast</v>
          </cell>
          <cell r="T13463" t="str">
            <v>Swap</v>
          </cell>
          <cell r="U13463" t="str">
            <v>Financial</v>
          </cell>
          <cell r="V13463" t="str">
            <v>Flat</v>
          </cell>
          <cell r="W13463" t="str">
            <v>Gasoil</v>
          </cell>
          <cell r="AG13463">
            <v>6</v>
          </cell>
          <cell r="AH13463" t="str">
            <v>Quarter</v>
          </cell>
        </row>
        <row r="13464">
          <cell r="A13464" t="str">
            <v>HFMSR07</v>
          </cell>
          <cell r="B13464" t="str">
            <v>USM</v>
          </cell>
          <cell r="C13464" t="str">
            <v>FtS Spore Heating Oil Frontline Swap Qr07</v>
          </cell>
          <cell r="D13464" t="str">
            <v>USC</v>
          </cell>
          <cell r="E13464" t="str">
            <v>GAL</v>
          </cell>
          <cell r="I13464" t="str">
            <v>DW</v>
          </cell>
          <cell r="J13464" t="str">
            <v>16:30 Singapore</v>
          </cell>
          <cell r="K13464" t="str">
            <v>c</v>
          </cell>
          <cell r="L13464">
            <v>3</v>
          </cell>
          <cell r="R13464" t="str">
            <v>US Atlantic Coast</v>
          </cell>
          <cell r="S13464" t="str">
            <v>US Atlantic Coast</v>
          </cell>
          <cell r="T13464" t="str">
            <v>Swap</v>
          </cell>
          <cell r="U13464" t="str">
            <v>Financial</v>
          </cell>
          <cell r="V13464" t="str">
            <v>Flat</v>
          </cell>
          <cell r="W13464" t="str">
            <v>Gasoil</v>
          </cell>
          <cell r="AG13464">
            <v>7</v>
          </cell>
          <cell r="AH13464" t="str">
            <v>Quarter</v>
          </cell>
        </row>
        <row r="13465">
          <cell r="A13465" t="str">
            <v>HFMSR08</v>
          </cell>
          <cell r="B13465" t="str">
            <v>USM</v>
          </cell>
          <cell r="C13465" t="str">
            <v>FtS Spore Heating Oil Frontline Swap Qr08</v>
          </cell>
          <cell r="D13465" t="str">
            <v>USC</v>
          </cell>
          <cell r="E13465" t="str">
            <v>GAL</v>
          </cell>
          <cell r="I13465" t="str">
            <v>DW</v>
          </cell>
          <cell r="J13465" t="str">
            <v>16:30 Singapore</v>
          </cell>
          <cell r="K13465" t="str">
            <v>c</v>
          </cell>
          <cell r="L13465">
            <v>3</v>
          </cell>
          <cell r="R13465" t="str">
            <v>US Atlantic Coast</v>
          </cell>
          <cell r="S13465" t="str">
            <v>US Atlantic Coast</v>
          </cell>
          <cell r="T13465" t="str">
            <v>Swap</v>
          </cell>
          <cell r="U13465" t="str">
            <v>Financial</v>
          </cell>
          <cell r="V13465" t="str">
            <v>Flat</v>
          </cell>
          <cell r="W13465" t="str">
            <v>Gasoil</v>
          </cell>
          <cell r="AG13465">
            <v>8</v>
          </cell>
          <cell r="AH13465" t="str">
            <v>Quarter</v>
          </cell>
        </row>
        <row r="13466">
          <cell r="A13466" t="str">
            <v>HFMSR09</v>
          </cell>
          <cell r="B13466" t="str">
            <v>USM</v>
          </cell>
          <cell r="C13466" t="str">
            <v>FtS Spore Heating Oil Frontline Swap Qr09</v>
          </cell>
          <cell r="D13466" t="str">
            <v>USC</v>
          </cell>
          <cell r="E13466" t="str">
            <v>GAL</v>
          </cell>
          <cell r="I13466" t="str">
            <v>DW</v>
          </cell>
          <cell r="J13466" t="str">
            <v>16:30 Singapore</v>
          </cell>
          <cell r="K13466" t="str">
            <v>c</v>
          </cell>
          <cell r="L13466">
            <v>3</v>
          </cell>
          <cell r="R13466" t="str">
            <v>US Atlantic Coast</v>
          </cell>
          <cell r="S13466" t="str">
            <v>US Atlantic Coast</v>
          </cell>
          <cell r="T13466" t="str">
            <v>Swap</v>
          </cell>
          <cell r="U13466" t="str">
            <v>Financial</v>
          </cell>
          <cell r="V13466" t="str">
            <v>Flat</v>
          </cell>
          <cell r="W13466" t="str">
            <v>Gasoil</v>
          </cell>
          <cell r="AG13466">
            <v>9</v>
          </cell>
          <cell r="AH13466" t="str">
            <v>Quarter</v>
          </cell>
        </row>
        <row r="13467">
          <cell r="A13467" t="str">
            <v>HFMSR10</v>
          </cell>
          <cell r="B13467" t="str">
            <v>USM</v>
          </cell>
          <cell r="C13467" t="str">
            <v>FtS Spore Heating Oil Frontline Swap Qr10</v>
          </cell>
          <cell r="D13467" t="str">
            <v>USC</v>
          </cell>
          <cell r="E13467" t="str">
            <v>GAL</v>
          </cell>
          <cell r="I13467" t="str">
            <v>DW</v>
          </cell>
          <cell r="J13467" t="str">
            <v>16:30 Singapore</v>
          </cell>
          <cell r="K13467" t="str">
            <v>c</v>
          </cell>
          <cell r="L13467">
            <v>3</v>
          </cell>
          <cell r="R13467" t="str">
            <v>US Atlantic Coast</v>
          </cell>
          <cell r="S13467" t="str">
            <v>US Atlantic Coast</v>
          </cell>
          <cell r="T13467" t="str">
            <v>Swap</v>
          </cell>
          <cell r="U13467" t="str">
            <v>Financial</v>
          </cell>
          <cell r="V13467" t="str">
            <v>Flat</v>
          </cell>
          <cell r="W13467" t="str">
            <v>Gasoil</v>
          </cell>
          <cell r="AG13467">
            <v>10</v>
          </cell>
          <cell r="AH13467" t="str">
            <v>Quarter</v>
          </cell>
        </row>
        <row r="13468">
          <cell r="A13468" t="str">
            <v>HFMSR11</v>
          </cell>
          <cell r="B13468" t="str">
            <v>USM</v>
          </cell>
          <cell r="C13468" t="str">
            <v>FtS Spore Heating Oil Frontline Swap Qr11</v>
          </cell>
          <cell r="D13468" t="str">
            <v>USC</v>
          </cell>
          <cell r="E13468" t="str">
            <v>GAL</v>
          </cell>
          <cell r="I13468" t="str">
            <v>DW</v>
          </cell>
          <cell r="J13468" t="str">
            <v>16:30 Singapore</v>
          </cell>
          <cell r="K13468" t="str">
            <v>c</v>
          </cell>
          <cell r="L13468">
            <v>3</v>
          </cell>
          <cell r="R13468" t="str">
            <v>US Atlantic Coast</v>
          </cell>
          <cell r="S13468" t="str">
            <v>US Atlantic Coast</v>
          </cell>
          <cell r="T13468" t="str">
            <v>Swap</v>
          </cell>
          <cell r="U13468" t="str">
            <v>Financial</v>
          </cell>
          <cell r="V13468" t="str">
            <v>Flat</v>
          </cell>
          <cell r="W13468" t="str">
            <v>Gasoil</v>
          </cell>
          <cell r="AG13468">
            <v>11</v>
          </cell>
          <cell r="AH13468" t="str">
            <v>Quarter</v>
          </cell>
        </row>
        <row r="13469">
          <cell r="A13469" t="str">
            <v>HFMSR12</v>
          </cell>
          <cell r="B13469" t="str">
            <v>USM</v>
          </cell>
          <cell r="C13469" t="str">
            <v>FtS Spore Heating Oil Frontline Swap Qr12</v>
          </cell>
          <cell r="D13469" t="str">
            <v>USC</v>
          </cell>
          <cell r="E13469" t="str">
            <v>GAL</v>
          </cell>
          <cell r="I13469" t="str">
            <v>DW</v>
          </cell>
          <cell r="J13469" t="str">
            <v>16:30 Singapore</v>
          </cell>
          <cell r="K13469" t="str">
            <v>c</v>
          </cell>
          <cell r="L13469">
            <v>3</v>
          </cell>
          <cell r="R13469" t="str">
            <v>US Atlantic Coast</v>
          </cell>
          <cell r="S13469" t="str">
            <v>US Atlantic Coast</v>
          </cell>
          <cell r="T13469" t="str">
            <v>Swap</v>
          </cell>
          <cell r="U13469" t="str">
            <v>Financial</v>
          </cell>
          <cell r="V13469" t="str">
            <v>Flat</v>
          </cell>
          <cell r="W13469" t="str">
            <v>Gasoil</v>
          </cell>
          <cell r="AG13469">
            <v>12</v>
          </cell>
          <cell r="AH13469" t="str">
            <v>Quarter</v>
          </cell>
        </row>
        <row r="13470">
          <cell r="A13470" t="str">
            <v>HFMSS01</v>
          </cell>
          <cell r="B13470" t="str">
            <v>USM</v>
          </cell>
          <cell r="C13470" t="str">
            <v>FtS Spore Heating Oil Frontline Swap Yr01</v>
          </cell>
          <cell r="D13470" t="str">
            <v>USC</v>
          </cell>
          <cell r="E13470" t="str">
            <v>GAL</v>
          </cell>
          <cell r="I13470" t="str">
            <v>DW</v>
          </cell>
          <cell r="J13470" t="str">
            <v>16:30 Singapore</v>
          </cell>
          <cell r="K13470" t="str">
            <v>c</v>
          </cell>
          <cell r="L13470">
            <v>3</v>
          </cell>
          <cell r="M13470">
            <v>41360</v>
          </cell>
          <cell r="N13470">
            <v>42222</v>
          </cell>
          <cell r="O13470" t="str">
            <v>Y</v>
          </cell>
          <cell r="R13470" t="str">
            <v>US Atlantic Coast</v>
          </cell>
          <cell r="S13470" t="str">
            <v>US Atlantic Coast</v>
          </cell>
          <cell r="T13470" t="str">
            <v>Swap</v>
          </cell>
          <cell r="U13470" t="str">
            <v>Financial</v>
          </cell>
          <cell r="V13470" t="str">
            <v>Flat</v>
          </cell>
          <cell r="W13470" t="str">
            <v>Gasoil</v>
          </cell>
          <cell r="AG13470">
            <v>1</v>
          </cell>
          <cell r="AH13470" t="str">
            <v>Year</v>
          </cell>
        </row>
        <row r="13471">
          <cell r="A13471" t="str">
            <v>HFMSS02</v>
          </cell>
          <cell r="B13471" t="str">
            <v>USM</v>
          </cell>
          <cell r="C13471" t="str">
            <v>FtS Spore Heating Oil Frontline Swap Yr02</v>
          </cell>
          <cell r="D13471" t="str">
            <v>USC</v>
          </cell>
          <cell r="E13471" t="str">
            <v>GAL</v>
          </cell>
          <cell r="I13471" t="str">
            <v>DW</v>
          </cell>
          <cell r="J13471" t="str">
            <v>16:30 Singapore</v>
          </cell>
          <cell r="K13471" t="str">
            <v>c</v>
          </cell>
          <cell r="L13471">
            <v>3</v>
          </cell>
          <cell r="M13471">
            <v>41548</v>
          </cell>
          <cell r="N13471">
            <v>42222</v>
          </cell>
          <cell r="O13471" t="str">
            <v>Y</v>
          </cell>
          <cell r="R13471" t="str">
            <v>US Atlantic Coast</v>
          </cell>
          <cell r="S13471" t="str">
            <v>US Atlantic Coast</v>
          </cell>
          <cell r="T13471" t="str">
            <v>Swap</v>
          </cell>
          <cell r="U13471" t="str">
            <v>Financial</v>
          </cell>
          <cell r="V13471" t="str">
            <v>Flat</v>
          </cell>
          <cell r="W13471" t="str">
            <v>Gasoil</v>
          </cell>
          <cell r="AG13471">
            <v>2</v>
          </cell>
          <cell r="AH13471" t="str">
            <v>Year</v>
          </cell>
        </row>
        <row r="13472">
          <cell r="A13472" t="str">
            <v>HFMSS03</v>
          </cell>
          <cell r="B13472" t="str">
            <v>USM</v>
          </cell>
          <cell r="C13472" t="str">
            <v>FtS Spore Heating Oil Frontline Swap Yr03</v>
          </cell>
          <cell r="D13472" t="str">
            <v>USC</v>
          </cell>
          <cell r="E13472" t="str">
            <v>GAL</v>
          </cell>
          <cell r="I13472" t="str">
            <v>DW</v>
          </cell>
          <cell r="J13472" t="str">
            <v>16:30 Singapore</v>
          </cell>
          <cell r="K13472" t="str">
            <v>c</v>
          </cell>
          <cell r="L13472">
            <v>3</v>
          </cell>
          <cell r="M13472">
            <v>41360</v>
          </cell>
          <cell r="N13472">
            <v>42222</v>
          </cell>
          <cell r="O13472" t="str">
            <v>Y</v>
          </cell>
          <cell r="R13472" t="str">
            <v>US Atlantic Coast</v>
          </cell>
          <cell r="S13472" t="str">
            <v>US Atlantic Coast</v>
          </cell>
          <cell r="T13472" t="str">
            <v>Swap</v>
          </cell>
          <cell r="U13472" t="str">
            <v>Financial</v>
          </cell>
          <cell r="V13472" t="str">
            <v>Flat</v>
          </cell>
          <cell r="W13472" t="str">
            <v>Gasoil</v>
          </cell>
          <cell r="AG13472">
            <v>3</v>
          </cell>
          <cell r="AH13472" t="str">
            <v>Year</v>
          </cell>
        </row>
        <row r="13473">
          <cell r="A13473" t="str">
            <v>HFTLP01</v>
          </cell>
          <cell r="B13473" t="str">
            <v>ULM</v>
          </cell>
          <cell r="C13473" t="str">
            <v>FtS London Heating Oil Frontline Time Spread Swap Mo01/02</v>
          </cell>
          <cell r="D13473" t="str">
            <v>USC</v>
          </cell>
          <cell r="E13473" t="str">
            <v>GAL</v>
          </cell>
          <cell r="I13473" t="str">
            <v>DW</v>
          </cell>
          <cell r="J13473" t="str">
            <v>16:30 UK</v>
          </cell>
          <cell r="K13473" t="str">
            <v>c</v>
          </cell>
          <cell r="L13473">
            <v>3</v>
          </cell>
          <cell r="M13473">
            <v>41360</v>
          </cell>
          <cell r="N13473">
            <v>42223</v>
          </cell>
          <cell r="O13473" t="str">
            <v>Y</v>
          </cell>
          <cell r="R13473" t="str">
            <v>US Atlantic Coast</v>
          </cell>
          <cell r="S13473" t="str">
            <v>US Atlantic Coast</v>
          </cell>
          <cell r="T13473" t="str">
            <v>Swap</v>
          </cell>
          <cell r="U13473" t="str">
            <v>Financial</v>
          </cell>
          <cell r="V13473" t="str">
            <v>Differential</v>
          </cell>
          <cell r="W13473" t="str">
            <v>Gasoil</v>
          </cell>
          <cell r="AG13473">
            <v>1</v>
          </cell>
          <cell r="AH13473" t="str">
            <v>Month</v>
          </cell>
          <cell r="AI13473" t="str">
            <v>AAULH00</v>
          </cell>
          <cell r="AJ13473" t="str">
            <v>AAULI00</v>
          </cell>
        </row>
        <row r="13474">
          <cell r="A13474" t="str">
            <v>HFTLP02</v>
          </cell>
          <cell r="B13474" t="str">
            <v>ULM</v>
          </cell>
          <cell r="C13474" t="str">
            <v>FtS London Heating Oil Frontline Time Spread Swap Mo02/03</v>
          </cell>
          <cell r="D13474" t="str">
            <v>USC</v>
          </cell>
          <cell r="E13474" t="str">
            <v>GAL</v>
          </cell>
          <cell r="I13474" t="str">
            <v>DW</v>
          </cell>
          <cell r="J13474" t="str">
            <v>16:30 UK</v>
          </cell>
          <cell r="K13474" t="str">
            <v>c</v>
          </cell>
          <cell r="L13474">
            <v>3</v>
          </cell>
          <cell r="M13474">
            <v>41360</v>
          </cell>
          <cell r="N13474">
            <v>42223</v>
          </cell>
          <cell r="O13474" t="str">
            <v>Y</v>
          </cell>
          <cell r="R13474" t="str">
            <v>US Atlantic Coast</v>
          </cell>
          <cell r="S13474" t="str">
            <v>US Atlantic Coast</v>
          </cell>
          <cell r="T13474" t="str">
            <v>Swap</v>
          </cell>
          <cell r="U13474" t="str">
            <v>Financial</v>
          </cell>
          <cell r="V13474" t="str">
            <v>Differential</v>
          </cell>
          <cell r="W13474" t="str">
            <v>Gasoil</v>
          </cell>
          <cell r="AG13474">
            <v>2</v>
          </cell>
          <cell r="AH13474" t="str">
            <v>Month</v>
          </cell>
          <cell r="AI13474" t="str">
            <v>AAULI00</v>
          </cell>
          <cell r="AJ13474" t="str">
            <v>AAULJ00</v>
          </cell>
        </row>
        <row r="13475">
          <cell r="A13475" t="str">
            <v>HFTLP03</v>
          </cell>
          <cell r="B13475" t="str">
            <v>ULM</v>
          </cell>
          <cell r="C13475" t="str">
            <v>FtS London Heating Oil Frontline Time Spread Swap Mo03/04</v>
          </cell>
          <cell r="D13475" t="str">
            <v>USC</v>
          </cell>
          <cell r="E13475" t="str">
            <v>GAL</v>
          </cell>
          <cell r="I13475" t="str">
            <v>DW</v>
          </cell>
          <cell r="J13475" t="str">
            <v>16:30 UK</v>
          </cell>
          <cell r="K13475" t="str">
            <v>c</v>
          </cell>
          <cell r="L13475">
            <v>3</v>
          </cell>
          <cell r="M13475">
            <v>41360</v>
          </cell>
          <cell r="N13475">
            <v>42223</v>
          </cell>
          <cell r="O13475" t="str">
            <v>Y</v>
          </cell>
          <cell r="R13475" t="str">
            <v>US Atlantic Coast</v>
          </cell>
          <cell r="S13475" t="str">
            <v>US Atlantic Coast</v>
          </cell>
          <cell r="T13475" t="str">
            <v>Swap</v>
          </cell>
          <cell r="U13475" t="str">
            <v>Financial</v>
          </cell>
          <cell r="V13475" t="str">
            <v>Differential</v>
          </cell>
          <cell r="W13475" t="str">
            <v>Gasoil</v>
          </cell>
          <cell r="AG13475">
            <v>3</v>
          </cell>
          <cell r="AH13475" t="str">
            <v>Month</v>
          </cell>
          <cell r="AI13475" t="str">
            <v>AAULJ00</v>
          </cell>
          <cell r="AJ13475" t="str">
            <v>AAULK00</v>
          </cell>
        </row>
        <row r="13476">
          <cell r="A13476" t="str">
            <v>HFTLP04</v>
          </cell>
          <cell r="B13476" t="str">
            <v>ULM</v>
          </cell>
          <cell r="C13476" t="str">
            <v>FtS London Heating Oil Frontline Time Spread Swap Mo04/05</v>
          </cell>
          <cell r="D13476" t="str">
            <v>USC</v>
          </cell>
          <cell r="E13476" t="str">
            <v>GAL</v>
          </cell>
          <cell r="I13476" t="str">
            <v>DW</v>
          </cell>
          <cell r="J13476" t="str">
            <v>16:30 UK</v>
          </cell>
          <cell r="K13476" t="str">
            <v>c</v>
          </cell>
          <cell r="L13476">
            <v>3</v>
          </cell>
          <cell r="M13476">
            <v>41360</v>
          </cell>
          <cell r="N13476">
            <v>42223</v>
          </cell>
          <cell r="O13476" t="str">
            <v>Y</v>
          </cell>
          <cell r="R13476" t="str">
            <v>US Atlantic Coast</v>
          </cell>
          <cell r="S13476" t="str">
            <v>US Atlantic Coast</v>
          </cell>
          <cell r="T13476" t="str">
            <v>Swap</v>
          </cell>
          <cell r="U13476" t="str">
            <v>Financial</v>
          </cell>
          <cell r="V13476" t="str">
            <v>Differential</v>
          </cell>
          <cell r="W13476" t="str">
            <v>Gasoil</v>
          </cell>
          <cell r="AG13476">
            <v>4</v>
          </cell>
          <cell r="AH13476" t="str">
            <v>Month</v>
          </cell>
          <cell r="AI13476" t="str">
            <v>AAULK00</v>
          </cell>
          <cell r="AJ13476" t="str">
            <v>AAUMM05</v>
          </cell>
        </row>
        <row r="13477">
          <cell r="A13477" t="str">
            <v>HFTLP05</v>
          </cell>
          <cell r="B13477" t="str">
            <v>ULM</v>
          </cell>
          <cell r="C13477" t="str">
            <v>FtS London Heating Oil Frontline Time Spread Swap Mo05/06</v>
          </cell>
          <cell r="D13477" t="str">
            <v>USC</v>
          </cell>
          <cell r="E13477" t="str">
            <v>GAL</v>
          </cell>
          <cell r="I13477" t="str">
            <v>DW</v>
          </cell>
          <cell r="J13477" t="str">
            <v>16:30 UK</v>
          </cell>
          <cell r="K13477" t="str">
            <v>c</v>
          </cell>
          <cell r="L13477">
            <v>3</v>
          </cell>
          <cell r="M13477">
            <v>41360</v>
          </cell>
          <cell r="N13477">
            <v>42223</v>
          </cell>
          <cell r="O13477" t="str">
            <v>Y</v>
          </cell>
          <cell r="R13477" t="str">
            <v>US Atlantic Coast</v>
          </cell>
          <cell r="S13477" t="str">
            <v>US Atlantic Coast</v>
          </cell>
          <cell r="T13477" t="str">
            <v>Swap</v>
          </cell>
          <cell r="U13477" t="str">
            <v>Financial</v>
          </cell>
          <cell r="V13477" t="str">
            <v>Differential</v>
          </cell>
          <cell r="W13477" t="str">
            <v>Gasoil</v>
          </cell>
          <cell r="AG13477">
            <v>5</v>
          </cell>
          <cell r="AH13477" t="str">
            <v>Month</v>
          </cell>
          <cell r="AI13477" t="str">
            <v>AAUMM05</v>
          </cell>
          <cell r="AJ13477" t="str">
            <v>AAUMM06</v>
          </cell>
        </row>
        <row r="13478">
          <cell r="A13478" t="str">
            <v>HFTLP06</v>
          </cell>
          <cell r="B13478" t="str">
            <v>ULM</v>
          </cell>
          <cell r="C13478" t="str">
            <v>FtS London Heating Oil Frontline Time Spread Swap Mo06/07</v>
          </cell>
          <cell r="D13478" t="str">
            <v>USC</v>
          </cell>
          <cell r="E13478" t="str">
            <v>GAL</v>
          </cell>
          <cell r="I13478" t="str">
            <v>DW</v>
          </cell>
          <cell r="J13478" t="str">
            <v>16:30 UK</v>
          </cell>
          <cell r="K13478" t="str">
            <v>c</v>
          </cell>
          <cell r="L13478">
            <v>3</v>
          </cell>
          <cell r="M13478">
            <v>41360</v>
          </cell>
          <cell r="N13478">
            <v>42223</v>
          </cell>
          <cell r="O13478" t="str">
            <v>Y</v>
          </cell>
          <cell r="R13478" t="str">
            <v>US Atlantic Coast</v>
          </cell>
          <cell r="S13478" t="str">
            <v>US Atlantic Coast</v>
          </cell>
          <cell r="T13478" t="str">
            <v>Swap</v>
          </cell>
          <cell r="U13478" t="str">
            <v>Financial</v>
          </cell>
          <cell r="V13478" t="str">
            <v>Differential</v>
          </cell>
          <cell r="W13478" t="str">
            <v>Gasoil</v>
          </cell>
          <cell r="AG13478">
            <v>6</v>
          </cell>
          <cell r="AH13478" t="str">
            <v>Month</v>
          </cell>
          <cell r="AI13478" t="str">
            <v>AAUMM06</v>
          </cell>
          <cell r="AJ13478" t="str">
            <v>AAUMM07</v>
          </cell>
        </row>
        <row r="13479">
          <cell r="A13479" t="str">
            <v>HFTLP07</v>
          </cell>
          <cell r="B13479" t="str">
            <v>ULM</v>
          </cell>
          <cell r="C13479" t="str">
            <v>FtS London Heating Oil Frontline Time Spread Swap Mo07/08</v>
          </cell>
          <cell r="D13479" t="str">
            <v>USC</v>
          </cell>
          <cell r="E13479" t="str">
            <v>GAL</v>
          </cell>
          <cell r="I13479" t="str">
            <v>DW</v>
          </cell>
          <cell r="J13479" t="str">
            <v>16:30 UK</v>
          </cell>
          <cell r="K13479" t="str">
            <v>c</v>
          </cell>
          <cell r="L13479">
            <v>3</v>
          </cell>
          <cell r="M13479">
            <v>41360</v>
          </cell>
          <cell r="N13479">
            <v>42223</v>
          </cell>
          <cell r="O13479" t="str">
            <v>Y</v>
          </cell>
          <cell r="R13479" t="str">
            <v>US Atlantic Coast</v>
          </cell>
          <cell r="S13479" t="str">
            <v>US Atlantic Coast</v>
          </cell>
          <cell r="T13479" t="str">
            <v>Swap</v>
          </cell>
          <cell r="U13479" t="str">
            <v>Financial</v>
          </cell>
          <cell r="V13479" t="str">
            <v>Differential</v>
          </cell>
          <cell r="W13479" t="str">
            <v>Gasoil</v>
          </cell>
          <cell r="AG13479">
            <v>7</v>
          </cell>
          <cell r="AH13479" t="str">
            <v>Month</v>
          </cell>
          <cell r="AI13479" t="str">
            <v>AAUMM07</v>
          </cell>
          <cell r="AJ13479" t="str">
            <v>AAUMM08</v>
          </cell>
        </row>
        <row r="13480">
          <cell r="A13480" t="str">
            <v>HFTLP08</v>
          </cell>
          <cell r="B13480" t="str">
            <v>ULM</v>
          </cell>
          <cell r="C13480" t="str">
            <v>FtS London Heating Oil Frontline Time Spread Swap Mo08/09</v>
          </cell>
          <cell r="D13480" t="str">
            <v>USC</v>
          </cell>
          <cell r="E13480" t="str">
            <v>GAL</v>
          </cell>
          <cell r="I13480" t="str">
            <v>DW</v>
          </cell>
          <cell r="J13480" t="str">
            <v>16:30 UK</v>
          </cell>
          <cell r="K13480" t="str">
            <v>c</v>
          </cell>
          <cell r="L13480">
            <v>3</v>
          </cell>
          <cell r="M13480">
            <v>41360</v>
          </cell>
          <cell r="N13480">
            <v>42223</v>
          </cell>
          <cell r="O13480" t="str">
            <v>Y</v>
          </cell>
          <cell r="R13480" t="str">
            <v>US Atlantic Coast</v>
          </cell>
          <cell r="S13480" t="str">
            <v>US Atlantic Coast</v>
          </cell>
          <cell r="T13480" t="str">
            <v>Swap</v>
          </cell>
          <cell r="U13480" t="str">
            <v>Financial</v>
          </cell>
          <cell r="V13480" t="str">
            <v>Differential</v>
          </cell>
          <cell r="W13480" t="str">
            <v>Gasoil</v>
          </cell>
          <cell r="AG13480">
            <v>8</v>
          </cell>
          <cell r="AH13480" t="str">
            <v>Month</v>
          </cell>
          <cell r="AI13480" t="str">
            <v>AAUMM08</v>
          </cell>
          <cell r="AJ13480" t="str">
            <v>AAUMM09</v>
          </cell>
        </row>
        <row r="13481">
          <cell r="A13481" t="str">
            <v>HFTLP09</v>
          </cell>
          <cell r="B13481" t="str">
            <v>ULM</v>
          </cell>
          <cell r="C13481" t="str">
            <v>FtS London Heating Oil Frontline Time Spread Swap Mo09/10</v>
          </cell>
          <cell r="D13481" t="str">
            <v>USC</v>
          </cell>
          <cell r="E13481" t="str">
            <v>GAL</v>
          </cell>
          <cell r="I13481" t="str">
            <v>DW</v>
          </cell>
          <cell r="J13481" t="str">
            <v>16:30 UK</v>
          </cell>
          <cell r="K13481" t="str">
            <v>c</v>
          </cell>
          <cell r="L13481">
            <v>3</v>
          </cell>
          <cell r="M13481">
            <v>41360</v>
          </cell>
          <cell r="N13481">
            <v>42223</v>
          </cell>
          <cell r="O13481" t="str">
            <v>Y</v>
          </cell>
          <cell r="R13481" t="str">
            <v>US Atlantic Coast</v>
          </cell>
          <cell r="S13481" t="str">
            <v>US Atlantic Coast</v>
          </cell>
          <cell r="T13481" t="str">
            <v>Swap</v>
          </cell>
          <cell r="U13481" t="str">
            <v>Financial</v>
          </cell>
          <cell r="V13481" t="str">
            <v>Differential</v>
          </cell>
          <cell r="W13481" t="str">
            <v>Gasoil</v>
          </cell>
          <cell r="AG13481">
            <v>9</v>
          </cell>
          <cell r="AH13481" t="str">
            <v>Month</v>
          </cell>
          <cell r="AI13481" t="str">
            <v>AAUMM09</v>
          </cell>
          <cell r="AJ13481" t="str">
            <v>AAUMM10</v>
          </cell>
        </row>
        <row r="13482">
          <cell r="A13482" t="str">
            <v>HFTLP10</v>
          </cell>
          <cell r="B13482" t="str">
            <v>ULM</v>
          </cell>
          <cell r="C13482" t="str">
            <v>FtS London Heating Oil Frontline Time Spread Swap Mo10/11</v>
          </cell>
          <cell r="D13482" t="str">
            <v>USC</v>
          </cell>
          <cell r="E13482" t="str">
            <v>GAL</v>
          </cell>
          <cell r="I13482" t="str">
            <v>DW</v>
          </cell>
          <cell r="J13482" t="str">
            <v>16:30 UK</v>
          </cell>
          <cell r="K13482" t="str">
            <v>c</v>
          </cell>
          <cell r="L13482">
            <v>3</v>
          </cell>
          <cell r="M13482">
            <v>41360</v>
          </cell>
          <cell r="N13482">
            <v>42223</v>
          </cell>
          <cell r="O13482" t="str">
            <v>Y</v>
          </cell>
          <cell r="R13482" t="str">
            <v>US Atlantic Coast</v>
          </cell>
          <cell r="S13482" t="str">
            <v>US Atlantic Coast</v>
          </cell>
          <cell r="T13482" t="str">
            <v>Swap</v>
          </cell>
          <cell r="U13482" t="str">
            <v>Financial</v>
          </cell>
          <cell r="V13482" t="str">
            <v>Differential</v>
          </cell>
          <cell r="W13482" t="str">
            <v>Gasoil</v>
          </cell>
          <cell r="AG13482">
            <v>10</v>
          </cell>
          <cell r="AH13482" t="str">
            <v>Month</v>
          </cell>
          <cell r="AI13482" t="str">
            <v>AAUMM10</v>
          </cell>
          <cell r="AJ13482" t="str">
            <v>AAUMM11</v>
          </cell>
        </row>
        <row r="13483">
          <cell r="A13483" t="str">
            <v>HFTLP11</v>
          </cell>
          <cell r="B13483" t="str">
            <v>ULM</v>
          </cell>
          <cell r="C13483" t="str">
            <v>FtS London Heating Oil Frontline Time Spread Swap Mo11/12</v>
          </cell>
          <cell r="D13483" t="str">
            <v>USC</v>
          </cell>
          <cell r="E13483" t="str">
            <v>GAL</v>
          </cell>
          <cell r="I13483" t="str">
            <v>DW</v>
          </cell>
          <cell r="J13483" t="str">
            <v>16:30 UK</v>
          </cell>
          <cell r="K13483" t="str">
            <v>c</v>
          </cell>
          <cell r="L13483">
            <v>3</v>
          </cell>
          <cell r="M13483">
            <v>41360</v>
          </cell>
          <cell r="N13483">
            <v>42223</v>
          </cell>
          <cell r="O13483" t="str">
            <v>Y</v>
          </cell>
          <cell r="R13483" t="str">
            <v>US Atlantic Coast</v>
          </cell>
          <cell r="S13483" t="str">
            <v>US Atlantic Coast</v>
          </cell>
          <cell r="T13483" t="str">
            <v>Swap</v>
          </cell>
          <cell r="U13483" t="str">
            <v>Financial</v>
          </cell>
          <cell r="V13483" t="str">
            <v>Differential</v>
          </cell>
          <cell r="W13483" t="str">
            <v>Gasoil</v>
          </cell>
          <cell r="AG13483">
            <v>11</v>
          </cell>
          <cell r="AH13483" t="str">
            <v>Month</v>
          </cell>
          <cell r="AI13483" t="str">
            <v>AAUMM11</v>
          </cell>
          <cell r="AJ13483" t="str">
            <v>AAUMM12</v>
          </cell>
        </row>
        <row r="13484">
          <cell r="A13484" t="str">
            <v>HFTLP12</v>
          </cell>
          <cell r="B13484" t="str">
            <v>ULM</v>
          </cell>
          <cell r="C13484" t="str">
            <v>FtS London Heating Oil Frontline Time Spread Swap Mo12/13</v>
          </cell>
          <cell r="D13484" t="str">
            <v>USC</v>
          </cell>
          <cell r="E13484" t="str">
            <v>GAL</v>
          </cell>
          <cell r="I13484" t="str">
            <v>DW</v>
          </cell>
          <cell r="J13484" t="str">
            <v>16:30 UK</v>
          </cell>
          <cell r="K13484" t="str">
            <v>c</v>
          </cell>
          <cell r="L13484">
            <v>3</v>
          </cell>
          <cell r="M13484">
            <v>41360</v>
          </cell>
          <cell r="N13484">
            <v>42223</v>
          </cell>
          <cell r="O13484" t="str">
            <v>Y</v>
          </cell>
          <cell r="R13484" t="str">
            <v>US Atlantic Coast</v>
          </cell>
          <cell r="S13484" t="str">
            <v>US Atlantic Coast</v>
          </cell>
          <cell r="T13484" t="str">
            <v>Swap</v>
          </cell>
          <cell r="U13484" t="str">
            <v>Financial</v>
          </cell>
          <cell r="V13484" t="str">
            <v>Differential</v>
          </cell>
          <cell r="W13484" t="str">
            <v>Gasoil</v>
          </cell>
          <cell r="AG13484">
            <v>12</v>
          </cell>
          <cell r="AH13484" t="str">
            <v>Month</v>
          </cell>
          <cell r="AI13484" t="str">
            <v>AAUMM12</v>
          </cell>
          <cell r="AJ13484" t="str">
            <v>AAUMM13</v>
          </cell>
        </row>
        <row r="13485">
          <cell r="A13485" t="str">
            <v>HFTLP13</v>
          </cell>
          <cell r="B13485" t="str">
            <v>ULM</v>
          </cell>
          <cell r="C13485" t="str">
            <v>FtS London Heating Oil Frontline Time Spread Swap Mo13/14</v>
          </cell>
          <cell r="D13485" t="str">
            <v>USC</v>
          </cell>
          <cell r="E13485" t="str">
            <v>GAL</v>
          </cell>
          <cell r="I13485" t="str">
            <v>DW</v>
          </cell>
          <cell r="J13485" t="str">
            <v>16:30 UK</v>
          </cell>
          <cell r="K13485" t="str">
            <v>c</v>
          </cell>
          <cell r="L13485">
            <v>3</v>
          </cell>
          <cell r="M13485">
            <v>41360</v>
          </cell>
          <cell r="N13485">
            <v>42223</v>
          </cell>
          <cell r="O13485" t="str">
            <v>Y</v>
          </cell>
          <cell r="R13485" t="str">
            <v>US Atlantic Coast</v>
          </cell>
          <cell r="S13485" t="str">
            <v>US Atlantic Coast</v>
          </cell>
          <cell r="T13485" t="str">
            <v>Swap</v>
          </cell>
          <cell r="U13485" t="str">
            <v>Financial</v>
          </cell>
          <cell r="V13485" t="str">
            <v>Differential</v>
          </cell>
          <cell r="W13485" t="str">
            <v>Gasoil</v>
          </cell>
          <cell r="AG13485">
            <v>13</v>
          </cell>
          <cell r="AH13485" t="str">
            <v>Month</v>
          </cell>
          <cell r="AI13485" t="str">
            <v>AAUMM13</v>
          </cell>
          <cell r="AJ13485" t="str">
            <v>AAUMM14</v>
          </cell>
        </row>
        <row r="13486">
          <cell r="A13486" t="str">
            <v>HFTLP14</v>
          </cell>
          <cell r="B13486" t="str">
            <v>ULM</v>
          </cell>
          <cell r="C13486" t="str">
            <v>FtS London Heating Oil Frontline Time Spread Swap Mo14/15</v>
          </cell>
          <cell r="D13486" t="str">
            <v>USC</v>
          </cell>
          <cell r="E13486" t="str">
            <v>GAL</v>
          </cell>
          <cell r="I13486" t="str">
            <v>DW</v>
          </cell>
          <cell r="J13486" t="str">
            <v>16:30 UK</v>
          </cell>
          <cell r="K13486" t="str">
            <v>c</v>
          </cell>
          <cell r="L13486">
            <v>3</v>
          </cell>
          <cell r="M13486">
            <v>41360</v>
          </cell>
          <cell r="N13486">
            <v>42223</v>
          </cell>
          <cell r="O13486" t="str">
            <v>Y</v>
          </cell>
          <cell r="R13486" t="str">
            <v>US Atlantic Coast</v>
          </cell>
          <cell r="S13486" t="str">
            <v>US Atlantic Coast</v>
          </cell>
          <cell r="T13486" t="str">
            <v>Swap</v>
          </cell>
          <cell r="U13486" t="str">
            <v>Financial</v>
          </cell>
          <cell r="V13486" t="str">
            <v>Differential</v>
          </cell>
          <cell r="W13486" t="str">
            <v>Gasoil</v>
          </cell>
          <cell r="AG13486">
            <v>14</v>
          </cell>
          <cell r="AH13486" t="str">
            <v>Month</v>
          </cell>
          <cell r="AI13486" t="str">
            <v>AAUMM14</v>
          </cell>
          <cell r="AJ13486" t="str">
            <v>AAUMM15</v>
          </cell>
        </row>
        <row r="13487">
          <cell r="A13487" t="str">
            <v>HFTLP15</v>
          </cell>
          <cell r="B13487" t="str">
            <v>ULM</v>
          </cell>
          <cell r="C13487" t="str">
            <v>FtS London Heating Oil Frontline Time Spread Swap Mo15/16</v>
          </cell>
          <cell r="D13487" t="str">
            <v>USC</v>
          </cell>
          <cell r="E13487" t="str">
            <v>GAL</v>
          </cell>
          <cell r="I13487" t="str">
            <v>DW</v>
          </cell>
          <cell r="J13487" t="str">
            <v>16:30 UK</v>
          </cell>
          <cell r="K13487" t="str">
            <v>c</v>
          </cell>
          <cell r="L13487">
            <v>3</v>
          </cell>
          <cell r="M13487">
            <v>41360</v>
          </cell>
          <cell r="N13487">
            <v>42223</v>
          </cell>
          <cell r="O13487" t="str">
            <v>Y</v>
          </cell>
          <cell r="R13487" t="str">
            <v>US Atlantic Coast</v>
          </cell>
          <cell r="S13487" t="str">
            <v>US Atlantic Coast</v>
          </cell>
          <cell r="T13487" t="str">
            <v>Swap</v>
          </cell>
          <cell r="U13487" t="str">
            <v>Financial</v>
          </cell>
          <cell r="V13487" t="str">
            <v>Differential</v>
          </cell>
          <cell r="W13487" t="str">
            <v>Gasoil</v>
          </cell>
          <cell r="AG13487">
            <v>15</v>
          </cell>
          <cell r="AH13487" t="str">
            <v>Month</v>
          </cell>
          <cell r="AI13487" t="str">
            <v>AAUMM15</v>
          </cell>
          <cell r="AJ13487" t="str">
            <v>AAUMM16</v>
          </cell>
        </row>
        <row r="13488">
          <cell r="A13488" t="str">
            <v>HFTLP16</v>
          </cell>
          <cell r="B13488" t="str">
            <v>ULM</v>
          </cell>
          <cell r="C13488" t="str">
            <v>FtS London Heating Oil Frontline Time Spread Swap Mo16/17</v>
          </cell>
          <cell r="D13488" t="str">
            <v>USC</v>
          </cell>
          <cell r="E13488" t="str">
            <v>GAL</v>
          </cell>
          <cell r="I13488" t="str">
            <v>DW</v>
          </cell>
          <cell r="J13488" t="str">
            <v>16:30 UK</v>
          </cell>
          <cell r="K13488" t="str">
            <v>c</v>
          </cell>
          <cell r="L13488">
            <v>3</v>
          </cell>
          <cell r="M13488">
            <v>41360</v>
          </cell>
          <cell r="N13488">
            <v>42223</v>
          </cell>
          <cell r="O13488" t="str">
            <v>Y</v>
          </cell>
          <cell r="R13488" t="str">
            <v>US Atlantic Coast</v>
          </cell>
          <cell r="S13488" t="str">
            <v>US Atlantic Coast</v>
          </cell>
          <cell r="T13488" t="str">
            <v>Swap</v>
          </cell>
          <cell r="U13488" t="str">
            <v>Financial</v>
          </cell>
          <cell r="V13488" t="str">
            <v>Differential</v>
          </cell>
          <cell r="W13488" t="str">
            <v>Gasoil</v>
          </cell>
          <cell r="AG13488">
            <v>16</v>
          </cell>
          <cell r="AH13488" t="str">
            <v>Month</v>
          </cell>
          <cell r="AI13488" t="str">
            <v>AAUMM16</v>
          </cell>
          <cell r="AJ13488" t="str">
            <v>AAUMM17</v>
          </cell>
        </row>
        <row r="13489">
          <cell r="A13489" t="str">
            <v>HFTLP17</v>
          </cell>
          <cell r="B13489" t="str">
            <v>ULM</v>
          </cell>
          <cell r="C13489" t="str">
            <v>FtS London Heating Oil Frontline Time Spread Swap Mo17/18</v>
          </cell>
          <cell r="D13489" t="str">
            <v>USC</v>
          </cell>
          <cell r="E13489" t="str">
            <v>GAL</v>
          </cell>
          <cell r="I13489" t="str">
            <v>DW</v>
          </cell>
          <cell r="J13489" t="str">
            <v>16:30 UK</v>
          </cell>
          <cell r="K13489" t="str">
            <v>c</v>
          </cell>
          <cell r="L13489">
            <v>3</v>
          </cell>
          <cell r="M13489">
            <v>41360</v>
          </cell>
          <cell r="N13489">
            <v>42223</v>
          </cell>
          <cell r="O13489" t="str">
            <v>Y</v>
          </cell>
          <cell r="R13489" t="str">
            <v>US Atlantic Coast</v>
          </cell>
          <cell r="S13489" t="str">
            <v>US Atlantic Coast</v>
          </cell>
          <cell r="T13489" t="str">
            <v>Swap</v>
          </cell>
          <cell r="U13489" t="str">
            <v>Financial</v>
          </cell>
          <cell r="V13489" t="str">
            <v>Differential</v>
          </cell>
          <cell r="W13489" t="str">
            <v>Gasoil</v>
          </cell>
          <cell r="AG13489">
            <v>17</v>
          </cell>
          <cell r="AH13489" t="str">
            <v>Month</v>
          </cell>
          <cell r="AI13489" t="str">
            <v>AAUMM17</v>
          </cell>
          <cell r="AJ13489" t="str">
            <v>AAUMM18</v>
          </cell>
        </row>
        <row r="13490">
          <cell r="A13490" t="str">
            <v>HFTLP18</v>
          </cell>
          <cell r="B13490" t="str">
            <v>ULM</v>
          </cell>
          <cell r="C13490" t="str">
            <v>FtS London Heating Oil Frontline Time Spread Swap Mo18/19</v>
          </cell>
          <cell r="D13490" t="str">
            <v>USC</v>
          </cell>
          <cell r="E13490" t="str">
            <v>GAL</v>
          </cell>
          <cell r="I13490" t="str">
            <v>DW</v>
          </cell>
          <cell r="J13490" t="str">
            <v>16:30 UK</v>
          </cell>
          <cell r="K13490" t="str">
            <v>c</v>
          </cell>
          <cell r="L13490">
            <v>3</v>
          </cell>
          <cell r="M13490">
            <v>41360</v>
          </cell>
          <cell r="N13490">
            <v>42223</v>
          </cell>
          <cell r="O13490" t="str">
            <v>Y</v>
          </cell>
          <cell r="R13490" t="str">
            <v>US Atlantic Coast</v>
          </cell>
          <cell r="S13490" t="str">
            <v>US Atlantic Coast</v>
          </cell>
          <cell r="T13490" t="str">
            <v>Swap</v>
          </cell>
          <cell r="U13490" t="str">
            <v>Financial</v>
          </cell>
          <cell r="V13490" t="str">
            <v>Differential</v>
          </cell>
          <cell r="W13490" t="str">
            <v>Gasoil</v>
          </cell>
          <cell r="AG13490">
            <v>18</v>
          </cell>
          <cell r="AH13490" t="str">
            <v>Month</v>
          </cell>
          <cell r="AI13490" t="str">
            <v>AAUMM18</v>
          </cell>
          <cell r="AJ13490" t="str">
            <v>AAUMM19</v>
          </cell>
        </row>
        <row r="13491">
          <cell r="A13491" t="str">
            <v>HFTLP19</v>
          </cell>
          <cell r="B13491" t="str">
            <v>ULM</v>
          </cell>
          <cell r="C13491" t="str">
            <v>FtS London Heating Oil Frontline Time Spread Swap Mo19/20</v>
          </cell>
          <cell r="D13491" t="str">
            <v>USC</v>
          </cell>
          <cell r="E13491" t="str">
            <v>GAL</v>
          </cell>
          <cell r="I13491" t="str">
            <v>DW</v>
          </cell>
          <cell r="J13491" t="str">
            <v>16:30 UK</v>
          </cell>
          <cell r="K13491" t="str">
            <v>c</v>
          </cell>
          <cell r="L13491">
            <v>3</v>
          </cell>
          <cell r="M13491">
            <v>41360</v>
          </cell>
          <cell r="N13491">
            <v>42223</v>
          </cell>
          <cell r="O13491" t="str">
            <v>Y</v>
          </cell>
          <cell r="R13491" t="str">
            <v>US Atlantic Coast</v>
          </cell>
          <cell r="S13491" t="str">
            <v>US Atlantic Coast</v>
          </cell>
          <cell r="T13491" t="str">
            <v>Swap</v>
          </cell>
          <cell r="U13491" t="str">
            <v>Financial</v>
          </cell>
          <cell r="V13491" t="str">
            <v>Differential</v>
          </cell>
          <cell r="W13491" t="str">
            <v>Gasoil</v>
          </cell>
          <cell r="AG13491">
            <v>19</v>
          </cell>
          <cell r="AH13491" t="str">
            <v>Month</v>
          </cell>
          <cell r="AI13491" t="str">
            <v>AAUMM19</v>
          </cell>
          <cell r="AJ13491" t="str">
            <v>AAUMM20</v>
          </cell>
        </row>
        <row r="13492">
          <cell r="A13492" t="str">
            <v>HFTLP20</v>
          </cell>
          <cell r="B13492" t="str">
            <v>ULM</v>
          </cell>
          <cell r="C13492" t="str">
            <v>FtS London Heating Oil Frontline Time Spread Swap Mo20/21</v>
          </cell>
          <cell r="D13492" t="str">
            <v>USC</v>
          </cell>
          <cell r="E13492" t="str">
            <v>GAL</v>
          </cell>
          <cell r="I13492" t="str">
            <v>DW</v>
          </cell>
          <cell r="J13492" t="str">
            <v>16:30 UK</v>
          </cell>
          <cell r="K13492" t="str">
            <v>c</v>
          </cell>
          <cell r="L13492">
            <v>3</v>
          </cell>
          <cell r="M13492">
            <v>41360</v>
          </cell>
          <cell r="N13492">
            <v>42223</v>
          </cell>
          <cell r="O13492" t="str">
            <v>Y</v>
          </cell>
          <cell r="R13492" t="str">
            <v>US Atlantic Coast</v>
          </cell>
          <cell r="S13492" t="str">
            <v>US Atlantic Coast</v>
          </cell>
          <cell r="T13492" t="str">
            <v>Swap</v>
          </cell>
          <cell r="U13492" t="str">
            <v>Financial</v>
          </cell>
          <cell r="V13492" t="str">
            <v>Differential</v>
          </cell>
          <cell r="W13492" t="str">
            <v>Gasoil</v>
          </cell>
          <cell r="AG13492">
            <v>20</v>
          </cell>
          <cell r="AH13492" t="str">
            <v>Month</v>
          </cell>
          <cell r="AI13492" t="str">
            <v>AAUMM20</v>
          </cell>
          <cell r="AJ13492" t="str">
            <v>AAUMM21</v>
          </cell>
        </row>
        <row r="13493">
          <cell r="A13493" t="str">
            <v>HFTLP21</v>
          </cell>
          <cell r="B13493" t="str">
            <v>ULM</v>
          </cell>
          <cell r="C13493" t="str">
            <v>FtS London Heating Oil Frontline Time Spread Swap Mo21/22</v>
          </cell>
          <cell r="D13493" t="str">
            <v>USC</v>
          </cell>
          <cell r="E13493" t="str">
            <v>GAL</v>
          </cell>
          <cell r="I13493" t="str">
            <v>DW</v>
          </cell>
          <cell r="J13493" t="str">
            <v>16:30 UK</v>
          </cell>
          <cell r="K13493" t="str">
            <v>c</v>
          </cell>
          <cell r="L13493">
            <v>3</v>
          </cell>
          <cell r="M13493">
            <v>41360</v>
          </cell>
          <cell r="N13493">
            <v>42223</v>
          </cell>
          <cell r="O13493" t="str">
            <v>Y</v>
          </cell>
          <cell r="R13493" t="str">
            <v>US Atlantic Coast</v>
          </cell>
          <cell r="S13493" t="str">
            <v>US Atlantic Coast</v>
          </cell>
          <cell r="T13493" t="str">
            <v>Swap</v>
          </cell>
          <cell r="U13493" t="str">
            <v>Financial</v>
          </cell>
          <cell r="V13493" t="str">
            <v>Differential</v>
          </cell>
          <cell r="W13493" t="str">
            <v>Gasoil</v>
          </cell>
          <cell r="AG13493">
            <v>21</v>
          </cell>
          <cell r="AH13493" t="str">
            <v>Month</v>
          </cell>
          <cell r="AI13493" t="str">
            <v>AAUMM21</v>
          </cell>
          <cell r="AJ13493" t="str">
            <v>AAUMM22</v>
          </cell>
        </row>
        <row r="13494">
          <cell r="A13494" t="str">
            <v>HFTLP22</v>
          </cell>
          <cell r="B13494" t="str">
            <v>ULM</v>
          </cell>
          <cell r="C13494" t="str">
            <v>FtS London Heating Oil Frontline Time Spread Swap Mo22/23</v>
          </cell>
          <cell r="D13494" t="str">
            <v>USC</v>
          </cell>
          <cell r="E13494" t="str">
            <v>GAL</v>
          </cell>
          <cell r="I13494" t="str">
            <v>DW</v>
          </cell>
          <cell r="J13494" t="str">
            <v>16:30 UK</v>
          </cell>
          <cell r="K13494" t="str">
            <v>c</v>
          </cell>
          <cell r="L13494">
            <v>3</v>
          </cell>
          <cell r="M13494">
            <v>41360</v>
          </cell>
          <cell r="N13494">
            <v>42223</v>
          </cell>
          <cell r="O13494" t="str">
            <v>Y</v>
          </cell>
          <cell r="R13494" t="str">
            <v>US Atlantic Coast</v>
          </cell>
          <cell r="S13494" t="str">
            <v>US Atlantic Coast</v>
          </cell>
          <cell r="T13494" t="str">
            <v>Swap</v>
          </cell>
          <cell r="U13494" t="str">
            <v>Financial</v>
          </cell>
          <cell r="V13494" t="str">
            <v>Differential</v>
          </cell>
          <cell r="W13494" t="str">
            <v>Gasoil</v>
          </cell>
          <cell r="AG13494">
            <v>22</v>
          </cell>
          <cell r="AH13494" t="str">
            <v>Month</v>
          </cell>
          <cell r="AI13494" t="str">
            <v>AAUMM22</v>
          </cell>
          <cell r="AJ13494" t="str">
            <v>AAUMM23</v>
          </cell>
        </row>
        <row r="13495">
          <cell r="A13495" t="str">
            <v>HFTLP23</v>
          </cell>
          <cell r="B13495" t="str">
            <v>ULM</v>
          </cell>
          <cell r="C13495" t="str">
            <v>FtS London Heating Oil Frontline Time Spread Swap Mo23/24</v>
          </cell>
          <cell r="D13495" t="str">
            <v>USC</v>
          </cell>
          <cell r="E13495" t="str">
            <v>GAL</v>
          </cell>
          <cell r="I13495" t="str">
            <v>DW</v>
          </cell>
          <cell r="J13495" t="str">
            <v>16:30 UK</v>
          </cell>
          <cell r="K13495" t="str">
            <v>c</v>
          </cell>
          <cell r="L13495">
            <v>3</v>
          </cell>
          <cell r="M13495">
            <v>41360</v>
          </cell>
          <cell r="N13495">
            <v>42223</v>
          </cell>
          <cell r="O13495" t="str">
            <v>Y</v>
          </cell>
          <cell r="R13495" t="str">
            <v>US Atlantic Coast</v>
          </cell>
          <cell r="S13495" t="str">
            <v>US Atlantic Coast</v>
          </cell>
          <cell r="T13495" t="str">
            <v>Swap</v>
          </cell>
          <cell r="U13495" t="str">
            <v>Financial</v>
          </cell>
          <cell r="V13495" t="str">
            <v>Differential</v>
          </cell>
          <cell r="W13495" t="str">
            <v>Gasoil</v>
          </cell>
          <cell r="AG13495">
            <v>23</v>
          </cell>
          <cell r="AH13495" t="str">
            <v>Month</v>
          </cell>
          <cell r="AI13495" t="str">
            <v>AAUMM23</v>
          </cell>
          <cell r="AJ13495" t="str">
            <v>AAUMM24</v>
          </cell>
        </row>
        <row r="13496">
          <cell r="A13496" t="str">
            <v>HFTLP24</v>
          </cell>
          <cell r="B13496" t="str">
            <v>ULM</v>
          </cell>
          <cell r="C13496" t="str">
            <v>FtS London Heating Oil Frontline Time Spread Swap Mo24/25</v>
          </cell>
          <cell r="D13496" t="str">
            <v>USC</v>
          </cell>
          <cell r="E13496" t="str">
            <v>GAL</v>
          </cell>
          <cell r="I13496" t="str">
            <v>DW</v>
          </cell>
          <cell r="J13496" t="str">
            <v>16:30 UK</v>
          </cell>
          <cell r="K13496" t="str">
            <v>c</v>
          </cell>
          <cell r="L13496">
            <v>3</v>
          </cell>
          <cell r="M13496">
            <v>41360</v>
          </cell>
          <cell r="N13496">
            <v>42223</v>
          </cell>
          <cell r="O13496" t="str">
            <v>Y</v>
          </cell>
          <cell r="R13496" t="str">
            <v>US Atlantic Coast</v>
          </cell>
          <cell r="S13496" t="str">
            <v>US Atlantic Coast</v>
          </cell>
          <cell r="T13496" t="str">
            <v>Swap</v>
          </cell>
          <cell r="U13496" t="str">
            <v>Financial</v>
          </cell>
          <cell r="V13496" t="str">
            <v>Differential</v>
          </cell>
          <cell r="W13496" t="str">
            <v>Gasoil</v>
          </cell>
          <cell r="AG13496">
            <v>24</v>
          </cell>
          <cell r="AH13496" t="str">
            <v>Month</v>
          </cell>
          <cell r="AI13496" t="str">
            <v>AAUMM24</v>
          </cell>
          <cell r="AJ13496" t="str">
            <v>AAUMM25</v>
          </cell>
        </row>
        <row r="13497">
          <cell r="A13497" t="str">
            <v>HFTLP25</v>
          </cell>
          <cell r="B13497" t="str">
            <v>ULM</v>
          </cell>
          <cell r="C13497" t="str">
            <v>FtS London Heating Oil Frontline Time Spread Swap Mo25/26</v>
          </cell>
          <cell r="D13497" t="str">
            <v>USC</v>
          </cell>
          <cell r="E13497" t="str">
            <v>GAL</v>
          </cell>
          <cell r="I13497" t="str">
            <v>DW</v>
          </cell>
          <cell r="J13497" t="str">
            <v>16:30 UK</v>
          </cell>
          <cell r="K13497" t="str">
            <v>c</v>
          </cell>
          <cell r="L13497">
            <v>3</v>
          </cell>
          <cell r="M13497">
            <v>41360</v>
          </cell>
          <cell r="N13497">
            <v>42223</v>
          </cell>
          <cell r="O13497" t="str">
            <v>Y</v>
          </cell>
          <cell r="R13497" t="str">
            <v>US Atlantic Coast</v>
          </cell>
          <cell r="S13497" t="str">
            <v>US Atlantic Coast</v>
          </cell>
          <cell r="T13497" t="str">
            <v>Swap</v>
          </cell>
          <cell r="U13497" t="str">
            <v>Financial</v>
          </cell>
          <cell r="V13497" t="str">
            <v>Differential</v>
          </cell>
          <cell r="W13497" t="str">
            <v>Gasoil</v>
          </cell>
          <cell r="AG13497">
            <v>25</v>
          </cell>
          <cell r="AH13497" t="str">
            <v>Month</v>
          </cell>
          <cell r="AI13497" t="str">
            <v>AAUMM25</v>
          </cell>
          <cell r="AJ13497" t="str">
            <v>AAUMM26</v>
          </cell>
        </row>
        <row r="13498">
          <cell r="A13498" t="str">
            <v>HFTLP26</v>
          </cell>
          <cell r="B13498" t="str">
            <v>ULM</v>
          </cell>
          <cell r="C13498" t="str">
            <v>FtS London Heating Oil Frontline Time Spread Swap Mo26/27</v>
          </cell>
          <cell r="D13498" t="str">
            <v>USC</v>
          </cell>
          <cell r="E13498" t="str">
            <v>GAL</v>
          </cell>
          <cell r="I13498" t="str">
            <v>DW</v>
          </cell>
          <cell r="J13498" t="str">
            <v>16:30 UK</v>
          </cell>
          <cell r="K13498" t="str">
            <v>c</v>
          </cell>
          <cell r="L13498">
            <v>3</v>
          </cell>
          <cell r="M13498">
            <v>41360</v>
          </cell>
          <cell r="N13498">
            <v>42223</v>
          </cell>
          <cell r="O13498" t="str">
            <v>Y</v>
          </cell>
          <cell r="R13498" t="str">
            <v>US Atlantic Coast</v>
          </cell>
          <cell r="S13498" t="str">
            <v>US Atlantic Coast</v>
          </cell>
          <cell r="T13498" t="str">
            <v>Swap</v>
          </cell>
          <cell r="U13498" t="str">
            <v>Financial</v>
          </cell>
          <cell r="V13498" t="str">
            <v>Differential</v>
          </cell>
          <cell r="W13498" t="str">
            <v>Gasoil</v>
          </cell>
          <cell r="AG13498">
            <v>26</v>
          </cell>
          <cell r="AH13498" t="str">
            <v>Month</v>
          </cell>
          <cell r="AI13498" t="str">
            <v>AAUMM26</v>
          </cell>
          <cell r="AJ13498" t="str">
            <v>AAUMM27</v>
          </cell>
        </row>
        <row r="13499">
          <cell r="A13499" t="str">
            <v>HFTLP27</v>
          </cell>
          <cell r="B13499" t="str">
            <v>ULM</v>
          </cell>
          <cell r="C13499" t="str">
            <v>FtS London Heating Oil Frontline Time Spread Swap Mo27/28</v>
          </cell>
          <cell r="D13499" t="str">
            <v>USC</v>
          </cell>
          <cell r="E13499" t="str">
            <v>GAL</v>
          </cell>
          <cell r="I13499" t="str">
            <v>DW</v>
          </cell>
          <cell r="J13499" t="str">
            <v>16:30 UK</v>
          </cell>
          <cell r="K13499" t="str">
            <v>c</v>
          </cell>
          <cell r="L13499">
            <v>3</v>
          </cell>
          <cell r="M13499">
            <v>41360</v>
          </cell>
          <cell r="N13499">
            <v>42223</v>
          </cell>
          <cell r="O13499" t="str">
            <v>Y</v>
          </cell>
          <cell r="R13499" t="str">
            <v>US Atlantic Coast</v>
          </cell>
          <cell r="S13499" t="str">
            <v>US Atlantic Coast</v>
          </cell>
          <cell r="T13499" t="str">
            <v>Swap</v>
          </cell>
          <cell r="U13499" t="str">
            <v>Financial</v>
          </cell>
          <cell r="V13499" t="str">
            <v>Differential</v>
          </cell>
          <cell r="W13499" t="str">
            <v>Gasoil</v>
          </cell>
          <cell r="AG13499">
            <v>27</v>
          </cell>
          <cell r="AH13499" t="str">
            <v>Month</v>
          </cell>
          <cell r="AI13499" t="str">
            <v>AAUMM27</v>
          </cell>
          <cell r="AJ13499" t="str">
            <v>AAUMM28</v>
          </cell>
        </row>
        <row r="13500">
          <cell r="A13500" t="str">
            <v>HFTLP28</v>
          </cell>
          <cell r="B13500" t="str">
            <v>ULM</v>
          </cell>
          <cell r="C13500" t="str">
            <v>FtS London Heating Oil Frontline Time Spread Swap Mo28/29</v>
          </cell>
          <cell r="D13500" t="str">
            <v>USC</v>
          </cell>
          <cell r="E13500" t="str">
            <v>GAL</v>
          </cell>
          <cell r="I13500" t="str">
            <v>DW</v>
          </cell>
          <cell r="J13500" t="str">
            <v>16:30 UK</v>
          </cell>
          <cell r="K13500" t="str">
            <v>c</v>
          </cell>
          <cell r="L13500">
            <v>3</v>
          </cell>
          <cell r="M13500">
            <v>41360</v>
          </cell>
          <cell r="N13500">
            <v>42223</v>
          </cell>
          <cell r="O13500" t="str">
            <v>Y</v>
          </cell>
          <cell r="R13500" t="str">
            <v>US Atlantic Coast</v>
          </cell>
          <cell r="S13500" t="str">
            <v>US Atlantic Coast</v>
          </cell>
          <cell r="T13500" t="str">
            <v>Swap</v>
          </cell>
          <cell r="U13500" t="str">
            <v>Financial</v>
          </cell>
          <cell r="V13500" t="str">
            <v>Differential</v>
          </cell>
          <cell r="W13500" t="str">
            <v>Gasoil</v>
          </cell>
          <cell r="AG13500">
            <v>28</v>
          </cell>
          <cell r="AH13500" t="str">
            <v>Month</v>
          </cell>
          <cell r="AI13500" t="str">
            <v>AAUMM28</v>
          </cell>
          <cell r="AJ13500" t="str">
            <v>AAUMM29</v>
          </cell>
        </row>
        <row r="13501">
          <cell r="A13501" t="str">
            <v>HFTLP29</v>
          </cell>
          <cell r="B13501" t="str">
            <v>ULM</v>
          </cell>
          <cell r="C13501" t="str">
            <v>FtS London Heating Oil Frontline Time Spread Swap Mo29/30</v>
          </cell>
          <cell r="D13501" t="str">
            <v>USC</v>
          </cell>
          <cell r="E13501" t="str">
            <v>GAL</v>
          </cell>
          <cell r="I13501" t="str">
            <v>DW</v>
          </cell>
          <cell r="J13501" t="str">
            <v>16:30 UK</v>
          </cell>
          <cell r="K13501" t="str">
            <v>c</v>
          </cell>
          <cell r="L13501">
            <v>3</v>
          </cell>
          <cell r="M13501">
            <v>41360</v>
          </cell>
          <cell r="N13501">
            <v>42223</v>
          </cell>
          <cell r="O13501" t="str">
            <v>Y</v>
          </cell>
          <cell r="R13501" t="str">
            <v>US Atlantic Coast</v>
          </cell>
          <cell r="S13501" t="str">
            <v>US Atlantic Coast</v>
          </cell>
          <cell r="T13501" t="str">
            <v>Swap</v>
          </cell>
          <cell r="U13501" t="str">
            <v>Financial</v>
          </cell>
          <cell r="V13501" t="str">
            <v>Differential</v>
          </cell>
          <cell r="W13501" t="str">
            <v>Gasoil</v>
          </cell>
          <cell r="AG13501">
            <v>29</v>
          </cell>
          <cell r="AH13501" t="str">
            <v>Month</v>
          </cell>
          <cell r="AI13501" t="str">
            <v>AAUMM29</v>
          </cell>
          <cell r="AJ13501" t="str">
            <v>AAUMM30</v>
          </cell>
        </row>
        <row r="13502">
          <cell r="A13502" t="str">
            <v>HFTLP30</v>
          </cell>
          <cell r="B13502" t="str">
            <v>ULM</v>
          </cell>
          <cell r="C13502" t="str">
            <v>FtS London Heating Oil Frontline Time Spread Swap Mo30/31</v>
          </cell>
          <cell r="D13502" t="str">
            <v>USC</v>
          </cell>
          <cell r="E13502" t="str">
            <v>GAL</v>
          </cell>
          <cell r="I13502" t="str">
            <v>DW</v>
          </cell>
          <cell r="J13502" t="str">
            <v>16:30 UK</v>
          </cell>
          <cell r="K13502" t="str">
            <v>c</v>
          </cell>
          <cell r="L13502">
            <v>3</v>
          </cell>
          <cell r="M13502">
            <v>41360</v>
          </cell>
          <cell r="N13502">
            <v>42223</v>
          </cell>
          <cell r="O13502" t="str">
            <v>Y</v>
          </cell>
          <cell r="R13502" t="str">
            <v>US Atlantic Coast</v>
          </cell>
          <cell r="S13502" t="str">
            <v>US Atlantic Coast</v>
          </cell>
          <cell r="T13502" t="str">
            <v>Swap</v>
          </cell>
          <cell r="U13502" t="str">
            <v>Financial</v>
          </cell>
          <cell r="V13502" t="str">
            <v>Differential</v>
          </cell>
          <cell r="W13502" t="str">
            <v>Gasoil</v>
          </cell>
          <cell r="AG13502">
            <v>30</v>
          </cell>
          <cell r="AH13502" t="str">
            <v>Month</v>
          </cell>
          <cell r="AI13502" t="str">
            <v>AAUMM30</v>
          </cell>
          <cell r="AJ13502" t="str">
            <v>AAUMM31</v>
          </cell>
        </row>
        <row r="13503">
          <cell r="A13503" t="str">
            <v>HFTLP31</v>
          </cell>
          <cell r="B13503" t="str">
            <v>ULM</v>
          </cell>
          <cell r="C13503" t="str">
            <v>FtS London Heating Oil Frontline Time Spread Swap Mo31/32</v>
          </cell>
          <cell r="D13503" t="str">
            <v>USC</v>
          </cell>
          <cell r="E13503" t="str">
            <v>GAL</v>
          </cell>
          <cell r="I13503" t="str">
            <v>DW</v>
          </cell>
          <cell r="J13503" t="str">
            <v>16:30 UK</v>
          </cell>
          <cell r="K13503" t="str">
            <v>c</v>
          </cell>
          <cell r="L13503">
            <v>3</v>
          </cell>
          <cell r="M13503">
            <v>41360</v>
          </cell>
          <cell r="N13503">
            <v>42223</v>
          </cell>
          <cell r="O13503" t="str">
            <v>Y</v>
          </cell>
          <cell r="R13503" t="str">
            <v>US Atlantic Coast</v>
          </cell>
          <cell r="S13503" t="str">
            <v>US Atlantic Coast</v>
          </cell>
          <cell r="T13503" t="str">
            <v>Swap</v>
          </cell>
          <cell r="U13503" t="str">
            <v>Financial</v>
          </cell>
          <cell r="V13503" t="str">
            <v>Differential</v>
          </cell>
          <cell r="W13503" t="str">
            <v>Gasoil</v>
          </cell>
          <cell r="AG13503">
            <v>31</v>
          </cell>
          <cell r="AH13503" t="str">
            <v>Month</v>
          </cell>
          <cell r="AI13503" t="str">
            <v>AAUMM31</v>
          </cell>
          <cell r="AJ13503" t="str">
            <v>AAUMM32</v>
          </cell>
        </row>
        <row r="13504">
          <cell r="A13504" t="str">
            <v>HFTLP32</v>
          </cell>
          <cell r="B13504" t="str">
            <v>ULM</v>
          </cell>
          <cell r="C13504" t="str">
            <v>FtS London Heating Oil Frontline Time Spread Swap Mo32/33</v>
          </cell>
          <cell r="D13504" t="str">
            <v>USC</v>
          </cell>
          <cell r="E13504" t="str">
            <v>GAL</v>
          </cell>
          <cell r="I13504" t="str">
            <v>DW</v>
          </cell>
          <cell r="J13504" t="str">
            <v>16:30 UK</v>
          </cell>
          <cell r="K13504" t="str">
            <v>c</v>
          </cell>
          <cell r="L13504">
            <v>3</v>
          </cell>
          <cell r="M13504">
            <v>41360</v>
          </cell>
          <cell r="N13504">
            <v>42223</v>
          </cell>
          <cell r="O13504" t="str">
            <v>Y</v>
          </cell>
          <cell r="R13504" t="str">
            <v>US Atlantic Coast</v>
          </cell>
          <cell r="S13504" t="str">
            <v>US Atlantic Coast</v>
          </cell>
          <cell r="T13504" t="str">
            <v>Swap</v>
          </cell>
          <cell r="U13504" t="str">
            <v>Financial</v>
          </cell>
          <cell r="V13504" t="str">
            <v>Differential</v>
          </cell>
          <cell r="W13504" t="str">
            <v>Gasoil</v>
          </cell>
          <cell r="AG13504">
            <v>32</v>
          </cell>
          <cell r="AH13504" t="str">
            <v>Month</v>
          </cell>
          <cell r="AI13504" t="str">
            <v>AAUMM32</v>
          </cell>
          <cell r="AJ13504" t="str">
            <v>AAUMM33</v>
          </cell>
        </row>
        <row r="13505">
          <cell r="A13505" t="str">
            <v>HFTLP33</v>
          </cell>
          <cell r="B13505" t="str">
            <v>ULM</v>
          </cell>
          <cell r="C13505" t="str">
            <v>FtS London Heating Oil Frontline Time Spread Swap Mo33/34</v>
          </cell>
          <cell r="D13505" t="str">
            <v>USC</v>
          </cell>
          <cell r="E13505" t="str">
            <v>GAL</v>
          </cell>
          <cell r="I13505" t="str">
            <v>DW</v>
          </cell>
          <cell r="J13505" t="str">
            <v>16:30 UK</v>
          </cell>
          <cell r="K13505" t="str">
            <v>c</v>
          </cell>
          <cell r="L13505">
            <v>3</v>
          </cell>
          <cell r="M13505">
            <v>41360</v>
          </cell>
          <cell r="N13505">
            <v>42223</v>
          </cell>
          <cell r="O13505" t="str">
            <v>Y</v>
          </cell>
          <cell r="R13505" t="str">
            <v>US Atlantic Coast</v>
          </cell>
          <cell r="S13505" t="str">
            <v>US Atlantic Coast</v>
          </cell>
          <cell r="T13505" t="str">
            <v>Swap</v>
          </cell>
          <cell r="U13505" t="str">
            <v>Financial</v>
          </cell>
          <cell r="V13505" t="str">
            <v>Differential</v>
          </cell>
          <cell r="W13505" t="str">
            <v>Gasoil</v>
          </cell>
          <cell r="AG13505">
            <v>33</v>
          </cell>
          <cell r="AH13505" t="str">
            <v>Month</v>
          </cell>
          <cell r="AI13505" t="str">
            <v>AAUMM33</v>
          </cell>
          <cell r="AJ13505" t="str">
            <v>AAUMM34</v>
          </cell>
        </row>
        <row r="13506">
          <cell r="A13506" t="str">
            <v>HFTLP34</v>
          </cell>
          <cell r="B13506" t="str">
            <v>ULM</v>
          </cell>
          <cell r="C13506" t="str">
            <v>FtS London Heating Oil Frontline Time Spread Swap Mo34/35</v>
          </cell>
          <cell r="D13506" t="str">
            <v>USC</v>
          </cell>
          <cell r="E13506" t="str">
            <v>GAL</v>
          </cell>
          <cell r="I13506" t="str">
            <v>DW</v>
          </cell>
          <cell r="J13506" t="str">
            <v>16:30 UK</v>
          </cell>
          <cell r="K13506" t="str">
            <v>c</v>
          </cell>
          <cell r="L13506">
            <v>3</v>
          </cell>
          <cell r="M13506">
            <v>41360</v>
          </cell>
          <cell r="N13506">
            <v>42223</v>
          </cell>
          <cell r="O13506" t="str">
            <v>Y</v>
          </cell>
          <cell r="R13506" t="str">
            <v>US Atlantic Coast</v>
          </cell>
          <cell r="S13506" t="str">
            <v>US Atlantic Coast</v>
          </cell>
          <cell r="T13506" t="str">
            <v>Swap</v>
          </cell>
          <cell r="U13506" t="str">
            <v>Financial</v>
          </cell>
          <cell r="V13506" t="str">
            <v>Differential</v>
          </cell>
          <cell r="W13506" t="str">
            <v>Gasoil</v>
          </cell>
          <cell r="AG13506">
            <v>34</v>
          </cell>
          <cell r="AH13506" t="str">
            <v>Month</v>
          </cell>
          <cell r="AI13506" t="str">
            <v>AAUMM34</v>
          </cell>
          <cell r="AJ13506" t="str">
            <v>AAUMM35</v>
          </cell>
        </row>
        <row r="13507">
          <cell r="A13507" t="str">
            <v>HFTLP35</v>
          </cell>
          <cell r="B13507" t="str">
            <v>ULM</v>
          </cell>
          <cell r="C13507" t="str">
            <v>FtS London Heating Oil Frontline Time Spread Swap Mo35/36</v>
          </cell>
          <cell r="D13507" t="str">
            <v>USC</v>
          </cell>
          <cell r="E13507" t="str">
            <v>GAL</v>
          </cell>
          <cell r="I13507" t="str">
            <v>DW</v>
          </cell>
          <cell r="J13507" t="str">
            <v>16:30 UK</v>
          </cell>
          <cell r="K13507" t="str">
            <v>c</v>
          </cell>
          <cell r="L13507">
            <v>3</v>
          </cell>
          <cell r="M13507">
            <v>41360</v>
          </cell>
          <cell r="N13507">
            <v>42223</v>
          </cell>
          <cell r="O13507" t="str">
            <v>Y</v>
          </cell>
          <cell r="R13507" t="str">
            <v>US Atlantic Coast</v>
          </cell>
          <cell r="S13507" t="str">
            <v>US Atlantic Coast</v>
          </cell>
          <cell r="T13507" t="str">
            <v>Swap</v>
          </cell>
          <cell r="U13507" t="str">
            <v>Financial</v>
          </cell>
          <cell r="V13507" t="str">
            <v>Differential</v>
          </cell>
          <cell r="W13507" t="str">
            <v>Gasoil</v>
          </cell>
          <cell r="AG13507">
            <v>35</v>
          </cell>
          <cell r="AH13507" t="str">
            <v>Month</v>
          </cell>
          <cell r="AI13507" t="str">
            <v>AAUMM35</v>
          </cell>
          <cell r="AJ13507" t="str">
            <v>AAUMM36</v>
          </cell>
        </row>
        <row r="13508">
          <cell r="A13508" t="str">
            <v>HFTLR01</v>
          </cell>
          <cell r="B13508" t="str">
            <v>ULM</v>
          </cell>
          <cell r="C13508" t="str">
            <v>FtS London Heating Oil Frontline Time Spread Swap Qr01/02</v>
          </cell>
          <cell r="D13508" t="str">
            <v>USC</v>
          </cell>
          <cell r="E13508" t="str">
            <v>GAL</v>
          </cell>
          <cell r="I13508" t="str">
            <v>DW</v>
          </cell>
          <cell r="J13508" t="str">
            <v>16:30 UK</v>
          </cell>
          <cell r="K13508" t="str">
            <v>c</v>
          </cell>
          <cell r="L13508">
            <v>3</v>
          </cell>
          <cell r="M13508">
            <v>41360</v>
          </cell>
          <cell r="N13508">
            <v>42223</v>
          </cell>
          <cell r="O13508" t="str">
            <v>Y</v>
          </cell>
          <cell r="R13508" t="str">
            <v>US Atlantic Coast</v>
          </cell>
          <cell r="S13508" t="str">
            <v>US Atlantic Coast</v>
          </cell>
          <cell r="T13508" t="str">
            <v>Swap</v>
          </cell>
          <cell r="U13508" t="str">
            <v>Financial</v>
          </cell>
          <cell r="V13508" t="str">
            <v>Differential</v>
          </cell>
          <cell r="W13508" t="str">
            <v>Gasoil</v>
          </cell>
          <cell r="AG13508">
            <v>1</v>
          </cell>
          <cell r="AH13508" t="str">
            <v>Quarter</v>
          </cell>
          <cell r="AI13508" t="str">
            <v>AAULL00</v>
          </cell>
          <cell r="AJ13508" t="str">
            <v>AAULM00</v>
          </cell>
        </row>
        <row r="13509">
          <cell r="A13509" t="str">
            <v>HFTLR02</v>
          </cell>
          <cell r="B13509" t="str">
            <v>ULM</v>
          </cell>
          <cell r="C13509" t="str">
            <v>FtS London Heating Oil Frontline Time Spread Swap Qr02/03</v>
          </cell>
          <cell r="D13509" t="str">
            <v>USC</v>
          </cell>
          <cell r="E13509" t="str">
            <v>GAL</v>
          </cell>
          <cell r="I13509" t="str">
            <v>DW</v>
          </cell>
          <cell r="J13509" t="str">
            <v>16:30 UK</v>
          </cell>
          <cell r="K13509" t="str">
            <v>c</v>
          </cell>
          <cell r="L13509">
            <v>3</v>
          </cell>
          <cell r="M13509">
            <v>41360</v>
          </cell>
          <cell r="N13509">
            <v>42223</v>
          </cell>
          <cell r="O13509" t="str">
            <v>Y</v>
          </cell>
          <cell r="R13509" t="str">
            <v>US Atlantic Coast</v>
          </cell>
          <cell r="S13509" t="str">
            <v>US Atlantic Coast</v>
          </cell>
          <cell r="T13509" t="str">
            <v>Swap</v>
          </cell>
          <cell r="U13509" t="str">
            <v>Financial</v>
          </cell>
          <cell r="V13509" t="str">
            <v>Differential</v>
          </cell>
          <cell r="W13509" t="str">
            <v>Gasoil</v>
          </cell>
          <cell r="AG13509">
            <v>2</v>
          </cell>
          <cell r="AH13509" t="str">
            <v>Quarter</v>
          </cell>
          <cell r="AI13509" t="str">
            <v>AAULM00</v>
          </cell>
          <cell r="AJ13509" t="str">
            <v>AAULN00</v>
          </cell>
        </row>
        <row r="13510">
          <cell r="A13510" t="str">
            <v>HFTLR03</v>
          </cell>
          <cell r="B13510" t="str">
            <v>ULM</v>
          </cell>
          <cell r="C13510" t="str">
            <v>FtS London Heating Oil Frontline Time Spread Swap Qr03/04</v>
          </cell>
          <cell r="D13510" t="str">
            <v>USC</v>
          </cell>
          <cell r="E13510" t="str">
            <v>GAL</v>
          </cell>
          <cell r="I13510" t="str">
            <v>DW</v>
          </cell>
          <cell r="J13510" t="str">
            <v>16:30 UK</v>
          </cell>
          <cell r="K13510" t="str">
            <v>c</v>
          </cell>
          <cell r="L13510">
            <v>3</v>
          </cell>
          <cell r="M13510">
            <v>41360</v>
          </cell>
          <cell r="N13510">
            <v>42223</v>
          </cell>
          <cell r="O13510" t="str">
            <v>Y</v>
          </cell>
          <cell r="R13510" t="str">
            <v>US Atlantic Coast</v>
          </cell>
          <cell r="S13510" t="str">
            <v>US Atlantic Coast</v>
          </cell>
          <cell r="T13510" t="str">
            <v>Swap</v>
          </cell>
          <cell r="U13510" t="str">
            <v>Financial</v>
          </cell>
          <cell r="V13510" t="str">
            <v>Differential</v>
          </cell>
          <cell r="W13510" t="str">
            <v>Gasoil</v>
          </cell>
          <cell r="AG13510">
            <v>3</v>
          </cell>
          <cell r="AH13510" t="str">
            <v>Quarter</v>
          </cell>
          <cell r="AI13510" t="str">
            <v>AAULN00</v>
          </cell>
          <cell r="AJ13510" t="str">
            <v>AAULO00</v>
          </cell>
        </row>
        <row r="13511">
          <cell r="A13511" t="str">
            <v>HFTLR04</v>
          </cell>
          <cell r="B13511" t="str">
            <v>ULM</v>
          </cell>
          <cell r="C13511" t="str">
            <v>FtS London Heating Oil Frontline Time Spread Swap Qr04/05</v>
          </cell>
          <cell r="D13511" t="str">
            <v>USC</v>
          </cell>
          <cell r="E13511" t="str">
            <v>GAL</v>
          </cell>
          <cell r="I13511" t="str">
            <v>DW</v>
          </cell>
          <cell r="J13511" t="str">
            <v>16:30 UK</v>
          </cell>
          <cell r="K13511" t="str">
            <v>c</v>
          </cell>
          <cell r="L13511">
            <v>3</v>
          </cell>
          <cell r="M13511">
            <v>41360</v>
          </cell>
          <cell r="N13511">
            <v>42223</v>
          </cell>
          <cell r="O13511" t="str">
            <v>Y</v>
          </cell>
          <cell r="R13511" t="str">
            <v>US Atlantic Coast</v>
          </cell>
          <cell r="S13511" t="str">
            <v>US Atlantic Coast</v>
          </cell>
          <cell r="T13511" t="str">
            <v>Swap</v>
          </cell>
          <cell r="U13511" t="str">
            <v>Financial</v>
          </cell>
          <cell r="V13511" t="str">
            <v>Differential</v>
          </cell>
          <cell r="W13511" t="str">
            <v>Gasoil</v>
          </cell>
          <cell r="AG13511">
            <v>4</v>
          </cell>
          <cell r="AH13511" t="str">
            <v>Quarter</v>
          </cell>
          <cell r="AI13511" t="str">
            <v>AAULO00</v>
          </cell>
          <cell r="AJ13511" t="str">
            <v>AAUMQ05</v>
          </cell>
        </row>
        <row r="13512">
          <cell r="A13512" t="str">
            <v>HFTLR05</v>
          </cell>
          <cell r="B13512" t="str">
            <v>ULM</v>
          </cell>
          <cell r="C13512" t="str">
            <v>FtS London Heating Oil Frontline Time Spread Swap Qr05/06</v>
          </cell>
          <cell r="D13512" t="str">
            <v>USC</v>
          </cell>
          <cell r="E13512" t="str">
            <v>GAL</v>
          </cell>
          <cell r="I13512" t="str">
            <v>DW</v>
          </cell>
          <cell r="J13512" t="str">
            <v>16:30 UK</v>
          </cell>
          <cell r="K13512" t="str">
            <v>c</v>
          </cell>
          <cell r="L13512">
            <v>3</v>
          </cell>
          <cell r="M13512">
            <v>41360</v>
          </cell>
          <cell r="N13512">
            <v>42223</v>
          </cell>
          <cell r="O13512" t="str">
            <v>Y</v>
          </cell>
          <cell r="R13512" t="str">
            <v>US Atlantic Coast</v>
          </cell>
          <cell r="S13512" t="str">
            <v>US Atlantic Coast</v>
          </cell>
          <cell r="T13512" t="str">
            <v>Swap</v>
          </cell>
          <cell r="U13512" t="str">
            <v>Financial</v>
          </cell>
          <cell r="V13512" t="str">
            <v>Differential</v>
          </cell>
          <cell r="W13512" t="str">
            <v>Gasoil</v>
          </cell>
          <cell r="AG13512">
            <v>5</v>
          </cell>
          <cell r="AH13512" t="str">
            <v>Quarter</v>
          </cell>
          <cell r="AI13512" t="str">
            <v>AAUMQ05</v>
          </cell>
          <cell r="AJ13512" t="str">
            <v>AAUMQ06</v>
          </cell>
        </row>
        <row r="13513">
          <cell r="A13513" t="str">
            <v>HFTLR06</v>
          </cell>
          <cell r="B13513" t="str">
            <v>ULM</v>
          </cell>
          <cell r="C13513" t="str">
            <v>FtS London Heating Oil Frontline Time Spread Swap Qr06/07</v>
          </cell>
          <cell r="D13513" t="str">
            <v>USC</v>
          </cell>
          <cell r="E13513" t="str">
            <v>GAL</v>
          </cell>
          <cell r="I13513" t="str">
            <v>DW</v>
          </cell>
          <cell r="J13513" t="str">
            <v>16:30 UK</v>
          </cell>
          <cell r="K13513" t="str">
            <v>c</v>
          </cell>
          <cell r="L13513">
            <v>3</v>
          </cell>
          <cell r="M13513">
            <v>41360</v>
          </cell>
          <cell r="N13513">
            <v>42223</v>
          </cell>
          <cell r="O13513" t="str">
            <v>Y</v>
          </cell>
          <cell r="R13513" t="str">
            <v>US Atlantic Coast</v>
          </cell>
          <cell r="S13513" t="str">
            <v>US Atlantic Coast</v>
          </cell>
          <cell r="T13513" t="str">
            <v>Swap</v>
          </cell>
          <cell r="U13513" t="str">
            <v>Financial</v>
          </cell>
          <cell r="V13513" t="str">
            <v>Differential</v>
          </cell>
          <cell r="W13513" t="str">
            <v>Gasoil</v>
          </cell>
          <cell r="AG13513">
            <v>6</v>
          </cell>
          <cell r="AH13513" t="str">
            <v>Quarter</v>
          </cell>
          <cell r="AI13513" t="str">
            <v>AAUMQ06</v>
          </cell>
          <cell r="AJ13513" t="str">
            <v>AAUMQ07</v>
          </cell>
        </row>
        <row r="13514">
          <cell r="A13514" t="str">
            <v>HFTLR07</v>
          </cell>
          <cell r="B13514" t="str">
            <v>ULM</v>
          </cell>
          <cell r="C13514" t="str">
            <v>FtS London Heating Oil Frontline Time Spread Swap Qr07/08</v>
          </cell>
          <cell r="D13514" t="str">
            <v>USC</v>
          </cell>
          <cell r="E13514" t="str">
            <v>GAL</v>
          </cell>
          <cell r="I13514" t="str">
            <v>DW</v>
          </cell>
          <cell r="J13514" t="str">
            <v>16:30 UK</v>
          </cell>
          <cell r="K13514" t="str">
            <v>c</v>
          </cell>
          <cell r="L13514">
            <v>3</v>
          </cell>
          <cell r="M13514">
            <v>41360</v>
          </cell>
          <cell r="N13514">
            <v>42223</v>
          </cell>
          <cell r="O13514" t="str">
            <v>Y</v>
          </cell>
          <cell r="R13514" t="str">
            <v>US Atlantic Coast</v>
          </cell>
          <cell r="S13514" t="str">
            <v>US Atlantic Coast</v>
          </cell>
          <cell r="T13514" t="str">
            <v>Swap</v>
          </cell>
          <cell r="U13514" t="str">
            <v>Financial</v>
          </cell>
          <cell r="V13514" t="str">
            <v>Differential</v>
          </cell>
          <cell r="W13514" t="str">
            <v>Gasoil</v>
          </cell>
          <cell r="AG13514">
            <v>7</v>
          </cell>
          <cell r="AH13514" t="str">
            <v>Quarter</v>
          </cell>
          <cell r="AI13514" t="str">
            <v>AAUMQ07</v>
          </cell>
          <cell r="AJ13514" t="str">
            <v>AAUMQ08</v>
          </cell>
        </row>
        <row r="13515">
          <cell r="A13515" t="str">
            <v>HFTLR08</v>
          </cell>
          <cell r="B13515" t="str">
            <v>ULM</v>
          </cell>
          <cell r="C13515" t="str">
            <v>FtS London Heating Oil Frontline Time Spread Swap Qr08/09</v>
          </cell>
          <cell r="D13515" t="str">
            <v>USC</v>
          </cell>
          <cell r="E13515" t="str">
            <v>GAL</v>
          </cell>
          <cell r="I13515" t="str">
            <v>DW</v>
          </cell>
          <cell r="J13515" t="str">
            <v>16:30 UK</v>
          </cell>
          <cell r="K13515" t="str">
            <v>c</v>
          </cell>
          <cell r="L13515">
            <v>3</v>
          </cell>
          <cell r="M13515">
            <v>41360</v>
          </cell>
          <cell r="N13515">
            <v>42223</v>
          </cell>
          <cell r="O13515" t="str">
            <v>Y</v>
          </cell>
          <cell r="R13515" t="str">
            <v>US Atlantic Coast</v>
          </cell>
          <cell r="S13515" t="str">
            <v>US Atlantic Coast</v>
          </cell>
          <cell r="T13515" t="str">
            <v>Swap</v>
          </cell>
          <cell r="U13515" t="str">
            <v>Financial</v>
          </cell>
          <cell r="V13515" t="str">
            <v>Differential</v>
          </cell>
          <cell r="W13515" t="str">
            <v>Gasoil</v>
          </cell>
          <cell r="AG13515">
            <v>8</v>
          </cell>
          <cell r="AH13515" t="str">
            <v>Quarter</v>
          </cell>
          <cell r="AI13515" t="str">
            <v>AAUMQ08</v>
          </cell>
          <cell r="AJ13515" t="str">
            <v>AAUMQ09</v>
          </cell>
        </row>
        <row r="13516">
          <cell r="A13516" t="str">
            <v>HFTLR09</v>
          </cell>
          <cell r="B13516" t="str">
            <v>ULM</v>
          </cell>
          <cell r="C13516" t="str">
            <v>FtS London Heating Oil Frontline Time Spread Swap Qr09/10</v>
          </cell>
          <cell r="D13516" t="str">
            <v>USC</v>
          </cell>
          <cell r="E13516" t="str">
            <v>GAL</v>
          </cell>
          <cell r="I13516" t="str">
            <v>DW</v>
          </cell>
          <cell r="J13516" t="str">
            <v>16:30 UK</v>
          </cell>
          <cell r="K13516" t="str">
            <v>c</v>
          </cell>
          <cell r="L13516">
            <v>3</v>
          </cell>
          <cell r="M13516">
            <v>41360</v>
          </cell>
          <cell r="N13516">
            <v>42223</v>
          </cell>
          <cell r="O13516" t="str">
            <v>Y</v>
          </cell>
          <cell r="R13516" t="str">
            <v>US Atlantic Coast</v>
          </cell>
          <cell r="S13516" t="str">
            <v>US Atlantic Coast</v>
          </cell>
          <cell r="T13516" t="str">
            <v>Swap</v>
          </cell>
          <cell r="U13516" t="str">
            <v>Financial</v>
          </cell>
          <cell r="V13516" t="str">
            <v>Differential</v>
          </cell>
          <cell r="W13516" t="str">
            <v>Gasoil</v>
          </cell>
          <cell r="AG13516">
            <v>9</v>
          </cell>
          <cell r="AH13516" t="str">
            <v>Quarter</v>
          </cell>
          <cell r="AI13516" t="str">
            <v>AAUMQ09</v>
          </cell>
          <cell r="AJ13516" t="str">
            <v>AAUMQ10</v>
          </cell>
        </row>
        <row r="13517">
          <cell r="A13517" t="str">
            <v>HFTLR10</v>
          </cell>
          <cell r="B13517" t="str">
            <v>ULM</v>
          </cell>
          <cell r="C13517" t="str">
            <v>FtS London Heating Oil Frontline Time Spread Swap Qr10/11</v>
          </cell>
          <cell r="D13517" t="str">
            <v>USC</v>
          </cell>
          <cell r="E13517" t="str">
            <v>GAL</v>
          </cell>
          <cell r="I13517" t="str">
            <v>DW</v>
          </cell>
          <cell r="J13517" t="str">
            <v>16:30 UK</v>
          </cell>
          <cell r="K13517" t="str">
            <v>c</v>
          </cell>
          <cell r="L13517">
            <v>3</v>
          </cell>
          <cell r="M13517">
            <v>41360</v>
          </cell>
          <cell r="N13517">
            <v>42223</v>
          </cell>
          <cell r="O13517" t="str">
            <v>Y</v>
          </cell>
          <cell r="R13517" t="str">
            <v>US Atlantic Coast</v>
          </cell>
          <cell r="S13517" t="str">
            <v>US Atlantic Coast</v>
          </cell>
          <cell r="T13517" t="str">
            <v>Swap</v>
          </cell>
          <cell r="U13517" t="str">
            <v>Financial</v>
          </cell>
          <cell r="V13517" t="str">
            <v>Differential</v>
          </cell>
          <cell r="W13517" t="str">
            <v>Gasoil</v>
          </cell>
          <cell r="AG13517">
            <v>10</v>
          </cell>
          <cell r="AH13517" t="str">
            <v>Quarter</v>
          </cell>
          <cell r="AI13517" t="str">
            <v>AAUMQ10</v>
          </cell>
          <cell r="AJ13517" t="str">
            <v>AAUMQ11</v>
          </cell>
        </row>
        <row r="13518">
          <cell r="A13518" t="str">
            <v>HFTLR11</v>
          </cell>
          <cell r="B13518" t="str">
            <v>ULM</v>
          </cell>
          <cell r="C13518" t="str">
            <v>FtS London Heating Oil Frontline Time Spread Swap Qr11/12</v>
          </cell>
          <cell r="D13518" t="str">
            <v>USC</v>
          </cell>
          <cell r="E13518" t="str">
            <v>GAL</v>
          </cell>
          <cell r="I13518" t="str">
            <v>DW</v>
          </cell>
          <cell r="J13518" t="str">
            <v>16:30 UK</v>
          </cell>
          <cell r="K13518" t="str">
            <v>c</v>
          </cell>
          <cell r="L13518">
            <v>3</v>
          </cell>
          <cell r="M13518">
            <v>41360</v>
          </cell>
          <cell r="N13518">
            <v>42223</v>
          </cell>
          <cell r="O13518" t="str">
            <v>Y</v>
          </cell>
          <cell r="R13518" t="str">
            <v>US Atlantic Coast</v>
          </cell>
          <cell r="S13518" t="str">
            <v>US Atlantic Coast</v>
          </cell>
          <cell r="T13518" t="str">
            <v>Swap</v>
          </cell>
          <cell r="U13518" t="str">
            <v>Financial</v>
          </cell>
          <cell r="V13518" t="str">
            <v>Differential</v>
          </cell>
          <cell r="W13518" t="str">
            <v>Gasoil</v>
          </cell>
          <cell r="AG13518">
            <v>11</v>
          </cell>
          <cell r="AH13518" t="str">
            <v>Quarter</v>
          </cell>
          <cell r="AI13518" t="str">
            <v>AAUMQ11</v>
          </cell>
          <cell r="AJ13518" t="str">
            <v>AAUMQ12</v>
          </cell>
        </row>
        <row r="13519">
          <cell r="A13519" t="str">
            <v>HFTLS01</v>
          </cell>
          <cell r="B13519" t="str">
            <v>ULM</v>
          </cell>
          <cell r="C13519" t="str">
            <v>FtS London Heating Oil Frontline Time Spread Swap Yr01/02</v>
          </cell>
          <cell r="D13519" t="str">
            <v>USC</v>
          </cell>
          <cell r="E13519" t="str">
            <v>GAL</v>
          </cell>
          <cell r="I13519" t="str">
            <v>DW</v>
          </cell>
          <cell r="J13519" t="str">
            <v>16:30 UK</v>
          </cell>
          <cell r="K13519" t="str">
            <v>c</v>
          </cell>
          <cell r="L13519">
            <v>3</v>
          </cell>
          <cell r="M13519">
            <v>41548</v>
          </cell>
          <cell r="N13519">
            <v>42223</v>
          </cell>
          <cell r="O13519" t="str">
            <v>Y</v>
          </cell>
          <cell r="R13519" t="str">
            <v>US Atlantic Coast</v>
          </cell>
          <cell r="S13519" t="str">
            <v>US Atlantic Coast</v>
          </cell>
          <cell r="T13519" t="str">
            <v>Swap</v>
          </cell>
          <cell r="U13519" t="str">
            <v>Financial</v>
          </cell>
          <cell r="V13519" t="str">
            <v>Differential</v>
          </cell>
          <cell r="W13519" t="str">
            <v>Gasoil</v>
          </cell>
          <cell r="AG13519">
            <v>1</v>
          </cell>
          <cell r="AH13519" t="str">
            <v>Year</v>
          </cell>
          <cell r="AI13519" t="str">
            <v>AAQRH00</v>
          </cell>
          <cell r="AJ13519" t="str">
            <v>AAUMYY2</v>
          </cell>
        </row>
        <row r="13520">
          <cell r="A13520" t="str">
            <v>HFTLS02</v>
          </cell>
          <cell r="B13520" t="str">
            <v>ULM</v>
          </cell>
          <cell r="C13520" t="str">
            <v>FtS London Heating Oil Frontline Time Spread Swap Yr02/03</v>
          </cell>
          <cell r="D13520" t="str">
            <v>USC</v>
          </cell>
          <cell r="E13520" t="str">
            <v>GAL</v>
          </cell>
          <cell r="I13520" t="str">
            <v>DW</v>
          </cell>
          <cell r="J13520" t="str">
            <v>16:30 UK</v>
          </cell>
          <cell r="K13520" t="str">
            <v>c</v>
          </cell>
          <cell r="L13520">
            <v>3</v>
          </cell>
          <cell r="M13520">
            <v>41548</v>
          </cell>
          <cell r="N13520">
            <v>42223</v>
          </cell>
          <cell r="O13520" t="str">
            <v>Y</v>
          </cell>
          <cell r="R13520" t="str">
            <v>US Atlantic Coast</v>
          </cell>
          <cell r="S13520" t="str">
            <v>US Atlantic Coast</v>
          </cell>
          <cell r="T13520" t="str">
            <v>Swap</v>
          </cell>
          <cell r="U13520" t="str">
            <v>Financial</v>
          </cell>
          <cell r="V13520" t="str">
            <v>Differential</v>
          </cell>
          <cell r="W13520" t="str">
            <v>Gasoil</v>
          </cell>
          <cell r="AG13520">
            <v>2</v>
          </cell>
          <cell r="AH13520" t="str">
            <v>Year</v>
          </cell>
          <cell r="AI13520" t="str">
            <v>AAUMYY2</v>
          </cell>
          <cell r="AJ13520" t="str">
            <v>AAUMYY3</v>
          </cell>
        </row>
        <row r="13521">
          <cell r="A13521" t="str">
            <v>HFTSP01</v>
          </cell>
          <cell r="B13521" t="str">
            <v>USM</v>
          </cell>
          <cell r="C13521" t="str">
            <v>FtS Spore Heating Oil Frontline Time Spread Swap Mo01/02</v>
          </cell>
          <cell r="D13521" t="str">
            <v>USC</v>
          </cell>
          <cell r="E13521" t="str">
            <v>GAL</v>
          </cell>
          <cell r="I13521" t="str">
            <v>DW</v>
          </cell>
          <cell r="J13521" t="str">
            <v>16:30 Singapore</v>
          </cell>
          <cell r="K13521" t="str">
            <v>c</v>
          </cell>
          <cell r="L13521">
            <v>3</v>
          </cell>
          <cell r="M13521">
            <v>41360</v>
          </cell>
          <cell r="N13521">
            <v>42222</v>
          </cell>
          <cell r="O13521" t="str">
            <v>Y</v>
          </cell>
          <cell r="R13521" t="str">
            <v>US Atlantic Coast</v>
          </cell>
          <cell r="S13521" t="str">
            <v>US Atlantic Coast</v>
          </cell>
          <cell r="T13521" t="str">
            <v>Swap</v>
          </cell>
          <cell r="U13521" t="str">
            <v>Financial</v>
          </cell>
          <cell r="V13521" t="str">
            <v>Differential</v>
          </cell>
          <cell r="W13521" t="str">
            <v>Gasoil</v>
          </cell>
          <cell r="AG13521">
            <v>1</v>
          </cell>
          <cell r="AH13521" t="str">
            <v>Month</v>
          </cell>
          <cell r="AI13521" t="str">
            <v>AAULH00</v>
          </cell>
          <cell r="AJ13521" t="str">
            <v>AAULI00</v>
          </cell>
        </row>
        <row r="13522">
          <cell r="A13522" t="str">
            <v>HFTSP02</v>
          </cell>
          <cell r="B13522" t="str">
            <v>USM</v>
          </cell>
          <cell r="C13522" t="str">
            <v>FtS Spore Heating Oil Frontline Time Spread Swap Mo02/03</v>
          </cell>
          <cell r="D13522" t="str">
            <v>USC</v>
          </cell>
          <cell r="E13522" t="str">
            <v>GAL</v>
          </cell>
          <cell r="I13522" t="str">
            <v>DW</v>
          </cell>
          <cell r="J13522" t="str">
            <v>16:30 Singapore</v>
          </cell>
          <cell r="K13522" t="str">
            <v>c</v>
          </cell>
          <cell r="L13522">
            <v>3</v>
          </cell>
          <cell r="M13522">
            <v>41360</v>
          </cell>
          <cell r="N13522">
            <v>42222</v>
          </cell>
          <cell r="O13522" t="str">
            <v>Y</v>
          </cell>
          <cell r="R13522" t="str">
            <v>US Atlantic Coast</v>
          </cell>
          <cell r="S13522" t="str">
            <v>US Atlantic Coast</v>
          </cell>
          <cell r="T13522" t="str">
            <v>Swap</v>
          </cell>
          <cell r="U13522" t="str">
            <v>Financial</v>
          </cell>
          <cell r="V13522" t="str">
            <v>Differential</v>
          </cell>
          <cell r="W13522" t="str">
            <v>Gasoil</v>
          </cell>
          <cell r="AG13522">
            <v>2</v>
          </cell>
          <cell r="AH13522" t="str">
            <v>Month</v>
          </cell>
          <cell r="AI13522" t="str">
            <v>AAULI00</v>
          </cell>
          <cell r="AJ13522" t="str">
            <v>AAULJ00</v>
          </cell>
        </row>
        <row r="13523">
          <cell r="A13523" t="str">
            <v>HFTSP03</v>
          </cell>
          <cell r="B13523" t="str">
            <v>USM</v>
          </cell>
          <cell r="C13523" t="str">
            <v>FtS Spore Heating Oil Frontline Time Spread Swap Mo03/04</v>
          </cell>
          <cell r="D13523" t="str">
            <v>USC</v>
          </cell>
          <cell r="E13523" t="str">
            <v>GAL</v>
          </cell>
          <cell r="I13523" t="str">
            <v>DW</v>
          </cell>
          <cell r="J13523" t="str">
            <v>16:30 Singapore</v>
          </cell>
          <cell r="K13523" t="str">
            <v>c</v>
          </cell>
          <cell r="L13523">
            <v>3</v>
          </cell>
          <cell r="M13523">
            <v>41360</v>
          </cell>
          <cell r="N13523">
            <v>42222</v>
          </cell>
          <cell r="O13523" t="str">
            <v>Y</v>
          </cell>
          <cell r="R13523" t="str">
            <v>US Atlantic Coast</v>
          </cell>
          <cell r="S13523" t="str">
            <v>US Atlantic Coast</v>
          </cell>
          <cell r="T13523" t="str">
            <v>Swap</v>
          </cell>
          <cell r="U13523" t="str">
            <v>Financial</v>
          </cell>
          <cell r="V13523" t="str">
            <v>Differential</v>
          </cell>
          <cell r="W13523" t="str">
            <v>Gasoil</v>
          </cell>
          <cell r="AG13523">
            <v>3</v>
          </cell>
          <cell r="AH13523" t="str">
            <v>Month</v>
          </cell>
          <cell r="AI13523" t="str">
            <v>AAULJ00</v>
          </cell>
          <cell r="AJ13523" t="str">
            <v>AAULK00</v>
          </cell>
        </row>
        <row r="13524">
          <cell r="A13524" t="str">
            <v>HFTSP04</v>
          </cell>
          <cell r="B13524" t="str">
            <v>USM</v>
          </cell>
          <cell r="C13524" t="str">
            <v>FtS Spore Heating Oil Frontline Time Spread Swap Mo04/05</v>
          </cell>
          <cell r="D13524" t="str">
            <v>USC</v>
          </cell>
          <cell r="E13524" t="str">
            <v>GAL</v>
          </cell>
          <cell r="I13524" t="str">
            <v>DW</v>
          </cell>
          <cell r="J13524" t="str">
            <v>16:30 Singapore</v>
          </cell>
          <cell r="K13524" t="str">
            <v>c</v>
          </cell>
          <cell r="L13524">
            <v>3</v>
          </cell>
          <cell r="M13524">
            <v>41360</v>
          </cell>
          <cell r="N13524">
            <v>42222</v>
          </cell>
          <cell r="O13524" t="str">
            <v>Y</v>
          </cell>
          <cell r="R13524" t="str">
            <v>US Atlantic Coast</v>
          </cell>
          <cell r="S13524" t="str">
            <v>US Atlantic Coast</v>
          </cell>
          <cell r="T13524" t="str">
            <v>Swap</v>
          </cell>
          <cell r="U13524" t="str">
            <v>Financial</v>
          </cell>
          <cell r="V13524" t="str">
            <v>Differential</v>
          </cell>
          <cell r="W13524" t="str">
            <v>Gasoil</v>
          </cell>
          <cell r="AG13524">
            <v>4</v>
          </cell>
          <cell r="AH13524" t="str">
            <v>Month</v>
          </cell>
          <cell r="AI13524" t="str">
            <v>AAULK00</v>
          </cell>
          <cell r="AJ13524" t="str">
            <v>AAUMM05</v>
          </cell>
        </row>
        <row r="13525">
          <cell r="A13525" t="str">
            <v>HFTSP05</v>
          </cell>
          <cell r="B13525" t="str">
            <v>USM</v>
          </cell>
          <cell r="C13525" t="str">
            <v>FtS Spore Heating Oil Frontline Time Spread Swap Mo05/06</v>
          </cell>
          <cell r="D13525" t="str">
            <v>USC</v>
          </cell>
          <cell r="E13525" t="str">
            <v>GAL</v>
          </cell>
          <cell r="I13525" t="str">
            <v>DW</v>
          </cell>
          <cell r="J13525" t="str">
            <v>16:30 Singapore</v>
          </cell>
          <cell r="K13525" t="str">
            <v>c</v>
          </cell>
          <cell r="L13525">
            <v>3</v>
          </cell>
          <cell r="M13525">
            <v>41360</v>
          </cell>
          <cell r="N13525">
            <v>42222</v>
          </cell>
          <cell r="O13525" t="str">
            <v>Y</v>
          </cell>
          <cell r="R13525" t="str">
            <v>US Atlantic Coast</v>
          </cell>
          <cell r="S13525" t="str">
            <v>US Atlantic Coast</v>
          </cell>
          <cell r="T13525" t="str">
            <v>Swap</v>
          </cell>
          <cell r="U13525" t="str">
            <v>Financial</v>
          </cell>
          <cell r="V13525" t="str">
            <v>Differential</v>
          </cell>
          <cell r="W13525" t="str">
            <v>Gasoil</v>
          </cell>
          <cell r="AG13525">
            <v>5</v>
          </cell>
          <cell r="AH13525" t="str">
            <v>Month</v>
          </cell>
          <cell r="AI13525" t="str">
            <v>AAUMM05</v>
          </cell>
          <cell r="AJ13525" t="str">
            <v>AAUMM06</v>
          </cell>
        </row>
        <row r="13526">
          <cell r="A13526" t="str">
            <v>HFTSP06</v>
          </cell>
          <cell r="B13526" t="str">
            <v>USM</v>
          </cell>
          <cell r="C13526" t="str">
            <v>FtS Spore Heating Oil Frontline Time Spread Swap Mo06/07</v>
          </cell>
          <cell r="D13526" t="str">
            <v>USC</v>
          </cell>
          <cell r="E13526" t="str">
            <v>GAL</v>
          </cell>
          <cell r="I13526" t="str">
            <v>DW</v>
          </cell>
          <cell r="J13526" t="str">
            <v>16:30 Singapore</v>
          </cell>
          <cell r="K13526" t="str">
            <v>c</v>
          </cell>
          <cell r="L13526">
            <v>3</v>
          </cell>
          <cell r="M13526">
            <v>41360</v>
          </cell>
          <cell r="N13526">
            <v>42222</v>
          </cell>
          <cell r="O13526" t="str">
            <v>Y</v>
          </cell>
          <cell r="R13526" t="str">
            <v>US Atlantic Coast</v>
          </cell>
          <cell r="S13526" t="str">
            <v>US Atlantic Coast</v>
          </cell>
          <cell r="T13526" t="str">
            <v>Swap</v>
          </cell>
          <cell r="U13526" t="str">
            <v>Financial</v>
          </cell>
          <cell r="V13526" t="str">
            <v>Differential</v>
          </cell>
          <cell r="W13526" t="str">
            <v>Gasoil</v>
          </cell>
          <cell r="AG13526">
            <v>6</v>
          </cell>
          <cell r="AH13526" t="str">
            <v>Month</v>
          </cell>
          <cell r="AI13526" t="str">
            <v>AAUMM06</v>
          </cell>
          <cell r="AJ13526" t="str">
            <v>AAUMM07</v>
          </cell>
        </row>
        <row r="13527">
          <cell r="A13527" t="str">
            <v>HFTSP07</v>
          </cell>
          <cell r="B13527" t="str">
            <v>USM</v>
          </cell>
          <cell r="C13527" t="str">
            <v>FtS Spore Heating Oil Frontline Time Spread Swap Mo07/08</v>
          </cell>
          <cell r="D13527" t="str">
            <v>USC</v>
          </cell>
          <cell r="E13527" t="str">
            <v>GAL</v>
          </cell>
          <cell r="I13527" t="str">
            <v>DW</v>
          </cell>
          <cell r="J13527" t="str">
            <v>16:30 Singapore</v>
          </cell>
          <cell r="K13527" t="str">
            <v>c</v>
          </cell>
          <cell r="L13527">
            <v>3</v>
          </cell>
          <cell r="M13527">
            <v>41360</v>
          </cell>
          <cell r="N13527">
            <v>42222</v>
          </cell>
          <cell r="O13527" t="str">
            <v>Y</v>
          </cell>
          <cell r="R13527" t="str">
            <v>US Atlantic Coast</v>
          </cell>
          <cell r="S13527" t="str">
            <v>US Atlantic Coast</v>
          </cell>
          <cell r="T13527" t="str">
            <v>Swap</v>
          </cell>
          <cell r="U13527" t="str">
            <v>Financial</v>
          </cell>
          <cell r="V13527" t="str">
            <v>Differential</v>
          </cell>
          <cell r="W13527" t="str">
            <v>Gasoil</v>
          </cell>
          <cell r="AG13527">
            <v>7</v>
          </cell>
          <cell r="AH13527" t="str">
            <v>Month</v>
          </cell>
          <cell r="AI13527" t="str">
            <v>AAUMM07</v>
          </cell>
          <cell r="AJ13527" t="str">
            <v>AAUMM08</v>
          </cell>
        </row>
        <row r="13528">
          <cell r="A13528" t="str">
            <v>HFTSP08</v>
          </cell>
          <cell r="B13528" t="str">
            <v>USM</v>
          </cell>
          <cell r="C13528" t="str">
            <v>FtS Spore Heating Oil Frontline Time Spread Swap Mo08/09</v>
          </cell>
          <cell r="D13528" t="str">
            <v>USC</v>
          </cell>
          <cell r="E13528" t="str">
            <v>GAL</v>
          </cell>
          <cell r="I13528" t="str">
            <v>DW</v>
          </cell>
          <cell r="J13528" t="str">
            <v>16:30 Singapore</v>
          </cell>
          <cell r="K13528" t="str">
            <v>c</v>
          </cell>
          <cell r="L13528">
            <v>3</v>
          </cell>
          <cell r="M13528">
            <v>41360</v>
          </cell>
          <cell r="N13528">
            <v>42222</v>
          </cell>
          <cell r="O13528" t="str">
            <v>Y</v>
          </cell>
          <cell r="R13528" t="str">
            <v>US Atlantic Coast</v>
          </cell>
          <cell r="S13528" t="str">
            <v>US Atlantic Coast</v>
          </cell>
          <cell r="T13528" t="str">
            <v>Swap</v>
          </cell>
          <cell r="U13528" t="str">
            <v>Financial</v>
          </cell>
          <cell r="V13528" t="str">
            <v>Differential</v>
          </cell>
          <cell r="W13528" t="str">
            <v>Gasoil</v>
          </cell>
          <cell r="AG13528">
            <v>8</v>
          </cell>
          <cell r="AH13528" t="str">
            <v>Month</v>
          </cell>
          <cell r="AI13528" t="str">
            <v>AAUMM08</v>
          </cell>
          <cell r="AJ13528" t="str">
            <v>AAUMM09</v>
          </cell>
        </row>
        <row r="13529">
          <cell r="A13529" t="str">
            <v>HFTSP09</v>
          </cell>
          <cell r="B13529" t="str">
            <v>USM</v>
          </cell>
          <cell r="C13529" t="str">
            <v>FtS Spore Heating Oil Frontline Time Spread Swap Mo09/10</v>
          </cell>
          <cell r="D13529" t="str">
            <v>USC</v>
          </cell>
          <cell r="E13529" t="str">
            <v>GAL</v>
          </cell>
          <cell r="I13529" t="str">
            <v>DW</v>
          </cell>
          <cell r="J13529" t="str">
            <v>16:30 Singapore</v>
          </cell>
          <cell r="K13529" t="str">
            <v>c</v>
          </cell>
          <cell r="L13529">
            <v>3</v>
          </cell>
          <cell r="M13529">
            <v>41360</v>
          </cell>
          <cell r="N13529">
            <v>42222</v>
          </cell>
          <cell r="O13529" t="str">
            <v>Y</v>
          </cell>
          <cell r="R13529" t="str">
            <v>US Atlantic Coast</v>
          </cell>
          <cell r="S13529" t="str">
            <v>US Atlantic Coast</v>
          </cell>
          <cell r="T13529" t="str">
            <v>Swap</v>
          </cell>
          <cell r="U13529" t="str">
            <v>Financial</v>
          </cell>
          <cell r="V13529" t="str">
            <v>Differential</v>
          </cell>
          <cell r="W13529" t="str">
            <v>Gasoil</v>
          </cell>
          <cell r="AG13529">
            <v>9</v>
          </cell>
          <cell r="AH13529" t="str">
            <v>Month</v>
          </cell>
          <cell r="AI13529" t="str">
            <v>AAUMM09</v>
          </cell>
          <cell r="AJ13529" t="str">
            <v>AAUMM10</v>
          </cell>
        </row>
        <row r="13530">
          <cell r="A13530" t="str">
            <v>HFTSP10</v>
          </cell>
          <cell r="B13530" t="str">
            <v>USM</v>
          </cell>
          <cell r="C13530" t="str">
            <v>FtS Spore Heating Oil Frontline Time Spread Swap Mo10/11</v>
          </cell>
          <cell r="D13530" t="str">
            <v>USC</v>
          </cell>
          <cell r="E13530" t="str">
            <v>GAL</v>
          </cell>
          <cell r="I13530" t="str">
            <v>DW</v>
          </cell>
          <cell r="J13530" t="str">
            <v>16:30 Singapore</v>
          </cell>
          <cell r="K13530" t="str">
            <v>c</v>
          </cell>
          <cell r="L13530">
            <v>3</v>
          </cell>
          <cell r="M13530">
            <v>41360</v>
          </cell>
          <cell r="N13530">
            <v>42222</v>
          </cell>
          <cell r="O13530" t="str">
            <v>Y</v>
          </cell>
          <cell r="R13530" t="str">
            <v>US Atlantic Coast</v>
          </cell>
          <cell r="S13530" t="str">
            <v>US Atlantic Coast</v>
          </cell>
          <cell r="T13530" t="str">
            <v>Swap</v>
          </cell>
          <cell r="U13530" t="str">
            <v>Financial</v>
          </cell>
          <cell r="V13530" t="str">
            <v>Differential</v>
          </cell>
          <cell r="W13530" t="str">
            <v>Gasoil</v>
          </cell>
          <cell r="AG13530">
            <v>10</v>
          </cell>
          <cell r="AH13530" t="str">
            <v>Month</v>
          </cell>
          <cell r="AI13530" t="str">
            <v>AAUMM10</v>
          </cell>
          <cell r="AJ13530" t="str">
            <v>AAUMM11</v>
          </cell>
        </row>
        <row r="13531">
          <cell r="A13531" t="str">
            <v>HFTSP11</v>
          </cell>
          <cell r="B13531" t="str">
            <v>USM</v>
          </cell>
          <cell r="C13531" t="str">
            <v>FtS Spore Heating Oil Frontline Time Spread Swap Mo11/12</v>
          </cell>
          <cell r="D13531" t="str">
            <v>USC</v>
          </cell>
          <cell r="E13531" t="str">
            <v>GAL</v>
          </cell>
          <cell r="I13531" t="str">
            <v>DW</v>
          </cell>
          <cell r="J13531" t="str">
            <v>16:30 Singapore</v>
          </cell>
          <cell r="K13531" t="str">
            <v>c</v>
          </cell>
          <cell r="L13531">
            <v>3</v>
          </cell>
          <cell r="M13531">
            <v>41360</v>
          </cell>
          <cell r="N13531">
            <v>42222</v>
          </cell>
          <cell r="O13531" t="str">
            <v>Y</v>
          </cell>
          <cell r="R13531" t="str">
            <v>US Atlantic Coast</v>
          </cell>
          <cell r="S13531" t="str">
            <v>US Atlantic Coast</v>
          </cell>
          <cell r="T13531" t="str">
            <v>Swap</v>
          </cell>
          <cell r="U13531" t="str">
            <v>Financial</v>
          </cell>
          <cell r="V13531" t="str">
            <v>Differential</v>
          </cell>
          <cell r="W13531" t="str">
            <v>Gasoil</v>
          </cell>
          <cell r="AG13531">
            <v>11</v>
          </cell>
          <cell r="AH13531" t="str">
            <v>Month</v>
          </cell>
          <cell r="AI13531" t="str">
            <v>AAUMM11</v>
          </cell>
          <cell r="AJ13531" t="str">
            <v>AAUMM12</v>
          </cell>
        </row>
        <row r="13532">
          <cell r="A13532" t="str">
            <v>HFTSP12</v>
          </cell>
          <cell r="B13532" t="str">
            <v>USM</v>
          </cell>
          <cell r="C13532" t="str">
            <v>FtS Spore Heating Oil Frontline Time Spread Swap Mo12/13</v>
          </cell>
          <cell r="D13532" t="str">
            <v>USC</v>
          </cell>
          <cell r="E13532" t="str">
            <v>GAL</v>
          </cell>
          <cell r="I13532" t="str">
            <v>DW</v>
          </cell>
          <cell r="J13532" t="str">
            <v>16:30 Singapore</v>
          </cell>
          <cell r="K13532" t="str">
            <v>c</v>
          </cell>
          <cell r="L13532">
            <v>3</v>
          </cell>
          <cell r="M13532">
            <v>41360</v>
          </cell>
          <cell r="N13532">
            <v>42222</v>
          </cell>
          <cell r="O13532" t="str">
            <v>Y</v>
          </cell>
          <cell r="R13532" t="str">
            <v>US Atlantic Coast</v>
          </cell>
          <cell r="S13532" t="str">
            <v>US Atlantic Coast</v>
          </cell>
          <cell r="T13532" t="str">
            <v>Swap</v>
          </cell>
          <cell r="U13532" t="str">
            <v>Financial</v>
          </cell>
          <cell r="V13532" t="str">
            <v>Differential</v>
          </cell>
          <cell r="W13532" t="str">
            <v>Gasoil</v>
          </cell>
          <cell r="AG13532">
            <v>12</v>
          </cell>
          <cell r="AH13532" t="str">
            <v>Month</v>
          </cell>
          <cell r="AI13532" t="str">
            <v>AAUMM12</v>
          </cell>
          <cell r="AJ13532" t="str">
            <v>AAUMM13</v>
          </cell>
        </row>
        <row r="13533">
          <cell r="A13533" t="str">
            <v>HFTSP13</v>
          </cell>
          <cell r="B13533" t="str">
            <v>USM</v>
          </cell>
          <cell r="C13533" t="str">
            <v>FtS Spore Heating Oil Frontline Time Spread Swap Mo13/14</v>
          </cell>
          <cell r="D13533" t="str">
            <v>USC</v>
          </cell>
          <cell r="E13533" t="str">
            <v>GAL</v>
          </cell>
          <cell r="I13533" t="str">
            <v>DW</v>
          </cell>
          <cell r="J13533" t="str">
            <v>16:30 Singapore</v>
          </cell>
          <cell r="K13533" t="str">
            <v>c</v>
          </cell>
          <cell r="L13533">
            <v>3</v>
          </cell>
          <cell r="M13533">
            <v>41360</v>
          </cell>
          <cell r="N13533">
            <v>42222</v>
          </cell>
          <cell r="O13533" t="str">
            <v>Y</v>
          </cell>
          <cell r="R13533" t="str">
            <v>US Atlantic Coast</v>
          </cell>
          <cell r="S13533" t="str">
            <v>US Atlantic Coast</v>
          </cell>
          <cell r="T13533" t="str">
            <v>Swap</v>
          </cell>
          <cell r="U13533" t="str">
            <v>Financial</v>
          </cell>
          <cell r="V13533" t="str">
            <v>Differential</v>
          </cell>
          <cell r="W13533" t="str">
            <v>Gasoil</v>
          </cell>
          <cell r="AG13533">
            <v>13</v>
          </cell>
          <cell r="AH13533" t="str">
            <v>Month</v>
          </cell>
          <cell r="AI13533" t="str">
            <v>AAUMM13</v>
          </cell>
          <cell r="AJ13533" t="str">
            <v>AAUMM14</v>
          </cell>
        </row>
        <row r="13534">
          <cell r="A13534" t="str">
            <v>HFTSP14</v>
          </cell>
          <cell r="B13534" t="str">
            <v>USM</v>
          </cell>
          <cell r="C13534" t="str">
            <v>FtS Spore Heating Oil Frontline Time Spread Swap Mo14/15</v>
          </cell>
          <cell r="D13534" t="str">
            <v>USC</v>
          </cell>
          <cell r="E13534" t="str">
            <v>GAL</v>
          </cell>
          <cell r="I13534" t="str">
            <v>DW</v>
          </cell>
          <cell r="J13534" t="str">
            <v>16:30 Singapore</v>
          </cell>
          <cell r="K13534" t="str">
            <v>c</v>
          </cell>
          <cell r="L13534">
            <v>3</v>
          </cell>
          <cell r="M13534">
            <v>41360</v>
          </cell>
          <cell r="N13534">
            <v>42222</v>
          </cell>
          <cell r="O13534" t="str">
            <v>Y</v>
          </cell>
          <cell r="R13534" t="str">
            <v>US Atlantic Coast</v>
          </cell>
          <cell r="S13534" t="str">
            <v>US Atlantic Coast</v>
          </cell>
          <cell r="T13534" t="str">
            <v>Swap</v>
          </cell>
          <cell r="U13534" t="str">
            <v>Financial</v>
          </cell>
          <cell r="V13534" t="str">
            <v>Differential</v>
          </cell>
          <cell r="W13534" t="str">
            <v>Gasoil</v>
          </cell>
          <cell r="AG13534">
            <v>14</v>
          </cell>
          <cell r="AH13534" t="str">
            <v>Month</v>
          </cell>
          <cell r="AI13534" t="str">
            <v>AAUMM14</v>
          </cell>
          <cell r="AJ13534" t="str">
            <v>AAUMM15</v>
          </cell>
        </row>
        <row r="13535">
          <cell r="A13535" t="str">
            <v>HFTSP15</v>
          </cell>
          <cell r="B13535" t="str">
            <v>USM</v>
          </cell>
          <cell r="C13535" t="str">
            <v>FtS Spore Heating Oil Frontline Time Spread Swap Mo15/16</v>
          </cell>
          <cell r="D13535" t="str">
            <v>USC</v>
          </cell>
          <cell r="E13535" t="str">
            <v>GAL</v>
          </cell>
          <cell r="I13535" t="str">
            <v>DW</v>
          </cell>
          <cell r="J13535" t="str">
            <v>16:30 Singapore</v>
          </cell>
          <cell r="K13535" t="str">
            <v>c</v>
          </cell>
          <cell r="L13535">
            <v>3</v>
          </cell>
          <cell r="M13535">
            <v>41360</v>
          </cell>
          <cell r="N13535">
            <v>42222</v>
          </cell>
          <cell r="O13535" t="str">
            <v>Y</v>
          </cell>
          <cell r="R13535" t="str">
            <v>US Atlantic Coast</v>
          </cell>
          <cell r="S13535" t="str">
            <v>US Atlantic Coast</v>
          </cell>
          <cell r="T13535" t="str">
            <v>Swap</v>
          </cell>
          <cell r="U13535" t="str">
            <v>Financial</v>
          </cell>
          <cell r="V13535" t="str">
            <v>Differential</v>
          </cell>
          <cell r="W13535" t="str">
            <v>Gasoil</v>
          </cell>
          <cell r="AG13535">
            <v>15</v>
          </cell>
          <cell r="AH13535" t="str">
            <v>Month</v>
          </cell>
          <cell r="AI13535" t="str">
            <v>AAUMM15</v>
          </cell>
          <cell r="AJ13535" t="str">
            <v>AAUMM16</v>
          </cell>
        </row>
        <row r="13536">
          <cell r="A13536" t="str">
            <v>HFTSP16</v>
          </cell>
          <cell r="B13536" t="str">
            <v>USM</v>
          </cell>
          <cell r="C13536" t="str">
            <v>FtS Spore Heating Oil Frontline Time Spread Swap Mo16/17</v>
          </cell>
          <cell r="D13536" t="str">
            <v>USC</v>
          </cell>
          <cell r="E13536" t="str">
            <v>GAL</v>
          </cell>
          <cell r="I13536" t="str">
            <v>DW</v>
          </cell>
          <cell r="J13536" t="str">
            <v>16:30 Singapore</v>
          </cell>
          <cell r="K13536" t="str">
            <v>c</v>
          </cell>
          <cell r="L13536">
            <v>3</v>
          </cell>
          <cell r="M13536">
            <v>41360</v>
          </cell>
          <cell r="N13536">
            <v>42222</v>
          </cell>
          <cell r="O13536" t="str">
            <v>Y</v>
          </cell>
          <cell r="R13536" t="str">
            <v>US Atlantic Coast</v>
          </cell>
          <cell r="S13536" t="str">
            <v>US Atlantic Coast</v>
          </cell>
          <cell r="T13536" t="str">
            <v>Swap</v>
          </cell>
          <cell r="U13536" t="str">
            <v>Financial</v>
          </cell>
          <cell r="V13536" t="str">
            <v>Differential</v>
          </cell>
          <cell r="W13536" t="str">
            <v>Gasoil</v>
          </cell>
          <cell r="AG13536">
            <v>16</v>
          </cell>
          <cell r="AH13536" t="str">
            <v>Month</v>
          </cell>
          <cell r="AI13536" t="str">
            <v>AAUMM16</v>
          </cell>
          <cell r="AJ13536" t="str">
            <v>AAUMM17</v>
          </cell>
        </row>
        <row r="13537">
          <cell r="A13537" t="str">
            <v>HFTSP17</v>
          </cell>
          <cell r="B13537" t="str">
            <v>USM</v>
          </cell>
          <cell r="C13537" t="str">
            <v>FtS Spore Heating Oil Frontline Time Spread Swap Mo17/18</v>
          </cell>
          <cell r="D13537" t="str">
            <v>USC</v>
          </cell>
          <cell r="E13537" t="str">
            <v>GAL</v>
          </cell>
          <cell r="I13537" t="str">
            <v>DW</v>
          </cell>
          <cell r="J13537" t="str">
            <v>16:30 Singapore</v>
          </cell>
          <cell r="K13537" t="str">
            <v>c</v>
          </cell>
          <cell r="L13537">
            <v>3</v>
          </cell>
          <cell r="M13537">
            <v>41360</v>
          </cell>
          <cell r="N13537">
            <v>42222</v>
          </cell>
          <cell r="O13537" t="str">
            <v>Y</v>
          </cell>
          <cell r="R13537" t="str">
            <v>US Atlantic Coast</v>
          </cell>
          <cell r="S13537" t="str">
            <v>US Atlantic Coast</v>
          </cell>
          <cell r="T13537" t="str">
            <v>Swap</v>
          </cell>
          <cell r="U13537" t="str">
            <v>Financial</v>
          </cell>
          <cell r="V13537" t="str">
            <v>Differential</v>
          </cell>
          <cell r="W13537" t="str">
            <v>Gasoil</v>
          </cell>
          <cell r="AG13537">
            <v>17</v>
          </cell>
          <cell r="AH13537" t="str">
            <v>Month</v>
          </cell>
          <cell r="AI13537" t="str">
            <v>AAUMM17</v>
          </cell>
          <cell r="AJ13537" t="str">
            <v>AAUMM18</v>
          </cell>
        </row>
        <row r="13538">
          <cell r="A13538" t="str">
            <v>HFTSP18</v>
          </cell>
          <cell r="B13538" t="str">
            <v>USM</v>
          </cell>
          <cell r="C13538" t="str">
            <v>FtS Spore Heating Oil Frontline Time Spread Swap Mo18/19</v>
          </cell>
          <cell r="D13538" t="str">
            <v>USC</v>
          </cell>
          <cell r="E13538" t="str">
            <v>GAL</v>
          </cell>
          <cell r="I13538" t="str">
            <v>DW</v>
          </cell>
          <cell r="J13538" t="str">
            <v>16:30 Singapore</v>
          </cell>
          <cell r="K13538" t="str">
            <v>c</v>
          </cell>
          <cell r="L13538">
            <v>3</v>
          </cell>
          <cell r="M13538">
            <v>41360</v>
          </cell>
          <cell r="N13538">
            <v>42222</v>
          </cell>
          <cell r="O13538" t="str">
            <v>Y</v>
          </cell>
          <cell r="R13538" t="str">
            <v>US Atlantic Coast</v>
          </cell>
          <cell r="S13538" t="str">
            <v>US Atlantic Coast</v>
          </cell>
          <cell r="T13538" t="str">
            <v>Swap</v>
          </cell>
          <cell r="U13538" t="str">
            <v>Financial</v>
          </cell>
          <cell r="V13538" t="str">
            <v>Differential</v>
          </cell>
          <cell r="W13538" t="str">
            <v>Gasoil</v>
          </cell>
          <cell r="AG13538">
            <v>18</v>
          </cell>
          <cell r="AH13538" t="str">
            <v>Month</v>
          </cell>
          <cell r="AI13538" t="str">
            <v>AAUMM18</v>
          </cell>
          <cell r="AJ13538" t="str">
            <v>AAUMM19</v>
          </cell>
        </row>
        <row r="13539">
          <cell r="A13539" t="str">
            <v>HFTSP19</v>
          </cell>
          <cell r="B13539" t="str">
            <v>USM</v>
          </cell>
          <cell r="C13539" t="str">
            <v>FtS Spore Heating Oil Frontline Time Spread Swap Mo19/20</v>
          </cell>
          <cell r="D13539" t="str">
            <v>USC</v>
          </cell>
          <cell r="E13539" t="str">
            <v>GAL</v>
          </cell>
          <cell r="I13539" t="str">
            <v>DW</v>
          </cell>
          <cell r="J13539" t="str">
            <v>16:30 Singapore</v>
          </cell>
          <cell r="K13539" t="str">
            <v>c</v>
          </cell>
          <cell r="L13539">
            <v>3</v>
          </cell>
          <cell r="M13539">
            <v>41360</v>
          </cell>
          <cell r="N13539">
            <v>42222</v>
          </cell>
          <cell r="O13539" t="str">
            <v>Y</v>
          </cell>
          <cell r="R13539" t="str">
            <v>US Atlantic Coast</v>
          </cell>
          <cell r="S13539" t="str">
            <v>US Atlantic Coast</v>
          </cell>
          <cell r="T13539" t="str">
            <v>Swap</v>
          </cell>
          <cell r="U13539" t="str">
            <v>Financial</v>
          </cell>
          <cell r="V13539" t="str">
            <v>Differential</v>
          </cell>
          <cell r="W13539" t="str">
            <v>Gasoil</v>
          </cell>
          <cell r="AG13539">
            <v>19</v>
          </cell>
          <cell r="AH13539" t="str">
            <v>Month</v>
          </cell>
          <cell r="AI13539" t="str">
            <v>AAUMM19</v>
          </cell>
          <cell r="AJ13539" t="str">
            <v>AAUMM20</v>
          </cell>
        </row>
        <row r="13540">
          <cell r="A13540" t="str">
            <v>HFTSP20</v>
          </cell>
          <cell r="B13540" t="str">
            <v>USM</v>
          </cell>
          <cell r="C13540" t="str">
            <v>FtS Spore Heating Oil Frontline Time Spread Swap Mo20/21</v>
          </cell>
          <cell r="D13540" t="str">
            <v>USC</v>
          </cell>
          <cell r="E13540" t="str">
            <v>GAL</v>
          </cell>
          <cell r="I13540" t="str">
            <v>DW</v>
          </cell>
          <cell r="J13540" t="str">
            <v>16:30 Singapore</v>
          </cell>
          <cell r="K13540" t="str">
            <v>c</v>
          </cell>
          <cell r="L13540">
            <v>3</v>
          </cell>
          <cell r="M13540">
            <v>41360</v>
          </cell>
          <cell r="N13540">
            <v>42222</v>
          </cell>
          <cell r="O13540" t="str">
            <v>Y</v>
          </cell>
          <cell r="R13540" t="str">
            <v>US Atlantic Coast</v>
          </cell>
          <cell r="S13540" t="str">
            <v>US Atlantic Coast</v>
          </cell>
          <cell r="T13540" t="str">
            <v>Swap</v>
          </cell>
          <cell r="U13540" t="str">
            <v>Financial</v>
          </cell>
          <cell r="V13540" t="str">
            <v>Differential</v>
          </cell>
          <cell r="W13540" t="str">
            <v>Gasoil</v>
          </cell>
          <cell r="AG13540">
            <v>20</v>
          </cell>
          <cell r="AH13540" t="str">
            <v>Month</v>
          </cell>
          <cell r="AI13540" t="str">
            <v>AAUMM20</v>
          </cell>
          <cell r="AJ13540" t="str">
            <v>AAUMM21</v>
          </cell>
        </row>
        <row r="13541">
          <cell r="A13541" t="str">
            <v>HFTSP21</v>
          </cell>
          <cell r="B13541" t="str">
            <v>USM</v>
          </cell>
          <cell r="C13541" t="str">
            <v>FtS Spore Heating Oil Frontline Time Spread Swap Mo21/22</v>
          </cell>
          <cell r="D13541" t="str">
            <v>USC</v>
          </cell>
          <cell r="E13541" t="str">
            <v>GAL</v>
          </cell>
          <cell r="I13541" t="str">
            <v>DW</v>
          </cell>
          <cell r="J13541" t="str">
            <v>16:30 Singapore</v>
          </cell>
          <cell r="K13541" t="str">
            <v>c</v>
          </cell>
          <cell r="L13541">
            <v>3</v>
          </cell>
          <cell r="M13541">
            <v>41360</v>
          </cell>
          <cell r="N13541">
            <v>42222</v>
          </cell>
          <cell r="O13541" t="str">
            <v>Y</v>
          </cell>
          <cell r="R13541" t="str">
            <v>US Atlantic Coast</v>
          </cell>
          <cell r="S13541" t="str">
            <v>US Atlantic Coast</v>
          </cell>
          <cell r="T13541" t="str">
            <v>Swap</v>
          </cell>
          <cell r="U13541" t="str">
            <v>Financial</v>
          </cell>
          <cell r="V13541" t="str">
            <v>Differential</v>
          </cell>
          <cell r="W13541" t="str">
            <v>Gasoil</v>
          </cell>
          <cell r="AG13541">
            <v>21</v>
          </cell>
          <cell r="AH13541" t="str">
            <v>Month</v>
          </cell>
          <cell r="AI13541" t="str">
            <v>AAUMM21</v>
          </cell>
          <cell r="AJ13541" t="str">
            <v>AAUMM22</v>
          </cell>
        </row>
        <row r="13542">
          <cell r="A13542" t="str">
            <v>HFTSP22</v>
          </cell>
          <cell r="B13542" t="str">
            <v>USM</v>
          </cell>
          <cell r="C13542" t="str">
            <v>FtS Spore Heating Oil Frontline Time Spread Swap Mo22/23</v>
          </cell>
          <cell r="D13542" t="str">
            <v>USC</v>
          </cell>
          <cell r="E13542" t="str">
            <v>GAL</v>
          </cell>
          <cell r="I13542" t="str">
            <v>DW</v>
          </cell>
          <cell r="J13542" t="str">
            <v>16:30 Singapore</v>
          </cell>
          <cell r="K13542" t="str">
            <v>c</v>
          </cell>
          <cell r="L13542">
            <v>3</v>
          </cell>
          <cell r="M13542">
            <v>41360</v>
          </cell>
          <cell r="N13542">
            <v>42222</v>
          </cell>
          <cell r="O13542" t="str">
            <v>Y</v>
          </cell>
          <cell r="R13542" t="str">
            <v>US Atlantic Coast</v>
          </cell>
          <cell r="S13542" t="str">
            <v>US Atlantic Coast</v>
          </cell>
          <cell r="T13542" t="str">
            <v>Swap</v>
          </cell>
          <cell r="U13542" t="str">
            <v>Financial</v>
          </cell>
          <cell r="V13542" t="str">
            <v>Differential</v>
          </cell>
          <cell r="W13542" t="str">
            <v>Gasoil</v>
          </cell>
          <cell r="AG13542">
            <v>22</v>
          </cell>
          <cell r="AH13542" t="str">
            <v>Month</v>
          </cell>
          <cell r="AI13542" t="str">
            <v>AAUMM22</v>
          </cell>
          <cell r="AJ13542" t="str">
            <v>AAUMM23</v>
          </cell>
        </row>
        <row r="13543">
          <cell r="A13543" t="str">
            <v>HFTSP23</v>
          </cell>
          <cell r="B13543" t="str">
            <v>USM</v>
          </cell>
          <cell r="C13543" t="str">
            <v>FtS Spore Heating Oil Frontline Time Spread Swap Mo23/24</v>
          </cell>
          <cell r="D13543" t="str">
            <v>USC</v>
          </cell>
          <cell r="E13543" t="str">
            <v>GAL</v>
          </cell>
          <cell r="I13543" t="str">
            <v>DW</v>
          </cell>
          <cell r="J13543" t="str">
            <v>16:30 Singapore</v>
          </cell>
          <cell r="K13543" t="str">
            <v>c</v>
          </cell>
          <cell r="L13543">
            <v>3</v>
          </cell>
          <cell r="M13543">
            <v>41360</v>
          </cell>
          <cell r="N13543">
            <v>42222</v>
          </cell>
          <cell r="O13543" t="str">
            <v>Y</v>
          </cell>
          <cell r="R13543" t="str">
            <v>US Atlantic Coast</v>
          </cell>
          <cell r="S13543" t="str">
            <v>US Atlantic Coast</v>
          </cell>
          <cell r="T13543" t="str">
            <v>Swap</v>
          </cell>
          <cell r="U13543" t="str">
            <v>Financial</v>
          </cell>
          <cell r="V13543" t="str">
            <v>Differential</v>
          </cell>
          <cell r="W13543" t="str">
            <v>Gasoil</v>
          </cell>
          <cell r="AG13543">
            <v>23</v>
          </cell>
          <cell r="AH13543" t="str">
            <v>Month</v>
          </cell>
          <cell r="AI13543" t="str">
            <v>AAUMM23</v>
          </cell>
          <cell r="AJ13543" t="str">
            <v>AAUMM24</v>
          </cell>
        </row>
        <row r="13544">
          <cell r="A13544" t="str">
            <v>HFTSP24</v>
          </cell>
          <cell r="B13544" t="str">
            <v>USM</v>
          </cell>
          <cell r="C13544" t="str">
            <v>FtS Spore Heating Oil Frontline Time Spread Swap Mo24/25</v>
          </cell>
          <cell r="D13544" t="str">
            <v>USC</v>
          </cell>
          <cell r="E13544" t="str">
            <v>GAL</v>
          </cell>
          <cell r="I13544" t="str">
            <v>DW</v>
          </cell>
          <cell r="J13544" t="str">
            <v>16:30 Singapore</v>
          </cell>
          <cell r="K13544" t="str">
            <v>c</v>
          </cell>
          <cell r="L13544">
            <v>3</v>
          </cell>
          <cell r="M13544">
            <v>41360</v>
          </cell>
          <cell r="N13544">
            <v>42222</v>
          </cell>
          <cell r="O13544" t="str">
            <v>Y</v>
          </cell>
          <cell r="R13544" t="str">
            <v>US Atlantic Coast</v>
          </cell>
          <cell r="S13544" t="str">
            <v>US Atlantic Coast</v>
          </cell>
          <cell r="T13544" t="str">
            <v>Swap</v>
          </cell>
          <cell r="U13544" t="str">
            <v>Financial</v>
          </cell>
          <cell r="V13544" t="str">
            <v>Differential</v>
          </cell>
          <cell r="W13544" t="str">
            <v>Gasoil</v>
          </cell>
          <cell r="AG13544">
            <v>24</v>
          </cell>
          <cell r="AH13544" t="str">
            <v>Month</v>
          </cell>
          <cell r="AI13544" t="str">
            <v>AAUMM24</v>
          </cell>
          <cell r="AJ13544" t="str">
            <v>AAUMM25</v>
          </cell>
        </row>
        <row r="13545">
          <cell r="A13545" t="str">
            <v>HFTSP25</v>
          </cell>
          <cell r="B13545" t="str">
            <v>USM</v>
          </cell>
          <cell r="C13545" t="str">
            <v>FtS Spore Heating Oil Frontline Time Spread Swap Mo25/26</v>
          </cell>
          <cell r="D13545" t="str">
            <v>USC</v>
          </cell>
          <cell r="E13545" t="str">
            <v>GAL</v>
          </cell>
          <cell r="I13545" t="str">
            <v>DW</v>
          </cell>
          <cell r="J13545" t="str">
            <v>16:30 Singapore</v>
          </cell>
          <cell r="K13545" t="str">
            <v>c</v>
          </cell>
          <cell r="L13545">
            <v>3</v>
          </cell>
          <cell r="M13545">
            <v>41360</v>
          </cell>
          <cell r="N13545">
            <v>42222</v>
          </cell>
          <cell r="O13545" t="str">
            <v>Y</v>
          </cell>
          <cell r="R13545" t="str">
            <v>US Atlantic Coast</v>
          </cell>
          <cell r="S13545" t="str">
            <v>US Atlantic Coast</v>
          </cell>
          <cell r="T13545" t="str">
            <v>Swap</v>
          </cell>
          <cell r="U13545" t="str">
            <v>Financial</v>
          </cell>
          <cell r="V13545" t="str">
            <v>Differential</v>
          </cell>
          <cell r="W13545" t="str">
            <v>Gasoil</v>
          </cell>
          <cell r="AG13545">
            <v>25</v>
          </cell>
          <cell r="AH13545" t="str">
            <v>Month</v>
          </cell>
          <cell r="AI13545" t="str">
            <v>AAUMM25</v>
          </cell>
          <cell r="AJ13545" t="str">
            <v>AAUMM26</v>
          </cell>
        </row>
        <row r="13546">
          <cell r="A13546" t="str">
            <v>HFTSP26</v>
          </cell>
          <cell r="B13546" t="str">
            <v>USM</v>
          </cell>
          <cell r="C13546" t="str">
            <v>FtS Spore Heating Oil Frontline Time Spread Swap Mo26/27</v>
          </cell>
          <cell r="D13546" t="str">
            <v>USC</v>
          </cell>
          <cell r="E13546" t="str">
            <v>GAL</v>
          </cell>
          <cell r="I13546" t="str">
            <v>DW</v>
          </cell>
          <cell r="J13546" t="str">
            <v>16:30 Singapore</v>
          </cell>
          <cell r="K13546" t="str">
            <v>c</v>
          </cell>
          <cell r="L13546">
            <v>3</v>
          </cell>
          <cell r="M13546">
            <v>41360</v>
          </cell>
          <cell r="N13546">
            <v>42222</v>
          </cell>
          <cell r="O13546" t="str">
            <v>Y</v>
          </cell>
          <cell r="R13546" t="str">
            <v>US Atlantic Coast</v>
          </cell>
          <cell r="S13546" t="str">
            <v>US Atlantic Coast</v>
          </cell>
          <cell r="T13546" t="str">
            <v>Swap</v>
          </cell>
          <cell r="U13546" t="str">
            <v>Financial</v>
          </cell>
          <cell r="V13546" t="str">
            <v>Differential</v>
          </cell>
          <cell r="W13546" t="str">
            <v>Gasoil</v>
          </cell>
          <cell r="AG13546">
            <v>26</v>
          </cell>
          <cell r="AH13546" t="str">
            <v>Month</v>
          </cell>
          <cell r="AI13546" t="str">
            <v>AAUMM26</v>
          </cell>
          <cell r="AJ13546" t="str">
            <v>AAUMM27</v>
          </cell>
        </row>
        <row r="13547">
          <cell r="A13547" t="str">
            <v>HFTSP27</v>
          </cell>
          <cell r="B13547" t="str">
            <v>USM</v>
          </cell>
          <cell r="C13547" t="str">
            <v>FtS Spore Heating Oil Frontline Time Spread Swap Mo27/28</v>
          </cell>
          <cell r="D13547" t="str">
            <v>USC</v>
          </cell>
          <cell r="E13547" t="str">
            <v>GAL</v>
          </cell>
          <cell r="I13547" t="str">
            <v>DW</v>
          </cell>
          <cell r="J13547" t="str">
            <v>16:30 Singapore</v>
          </cell>
          <cell r="K13547" t="str">
            <v>c</v>
          </cell>
          <cell r="L13547">
            <v>3</v>
          </cell>
          <cell r="M13547">
            <v>41360</v>
          </cell>
          <cell r="N13547">
            <v>42222</v>
          </cell>
          <cell r="O13547" t="str">
            <v>Y</v>
          </cell>
          <cell r="R13547" t="str">
            <v>US Atlantic Coast</v>
          </cell>
          <cell r="S13547" t="str">
            <v>US Atlantic Coast</v>
          </cell>
          <cell r="T13547" t="str">
            <v>Swap</v>
          </cell>
          <cell r="U13547" t="str">
            <v>Financial</v>
          </cell>
          <cell r="V13547" t="str">
            <v>Differential</v>
          </cell>
          <cell r="W13547" t="str">
            <v>Gasoil</v>
          </cell>
          <cell r="AG13547">
            <v>27</v>
          </cell>
          <cell r="AH13547" t="str">
            <v>Month</v>
          </cell>
          <cell r="AI13547" t="str">
            <v>AAUMM27</v>
          </cell>
          <cell r="AJ13547" t="str">
            <v>AAUMM28</v>
          </cell>
        </row>
        <row r="13548">
          <cell r="A13548" t="str">
            <v>HFTSP28</v>
          </cell>
          <cell r="B13548" t="str">
            <v>USM</v>
          </cell>
          <cell r="C13548" t="str">
            <v>FtS Spore Heating Oil Frontline Time Spread Swap Mo28/29</v>
          </cell>
          <cell r="D13548" t="str">
            <v>USC</v>
          </cell>
          <cell r="E13548" t="str">
            <v>GAL</v>
          </cell>
          <cell r="I13548" t="str">
            <v>DW</v>
          </cell>
          <cell r="J13548" t="str">
            <v>16:30 Singapore</v>
          </cell>
          <cell r="K13548" t="str">
            <v>c</v>
          </cell>
          <cell r="L13548">
            <v>3</v>
          </cell>
          <cell r="M13548">
            <v>41360</v>
          </cell>
          <cell r="N13548">
            <v>42222</v>
          </cell>
          <cell r="O13548" t="str">
            <v>Y</v>
          </cell>
          <cell r="R13548" t="str">
            <v>US Atlantic Coast</v>
          </cell>
          <cell r="S13548" t="str">
            <v>US Atlantic Coast</v>
          </cell>
          <cell r="T13548" t="str">
            <v>Swap</v>
          </cell>
          <cell r="U13548" t="str">
            <v>Financial</v>
          </cell>
          <cell r="V13548" t="str">
            <v>Differential</v>
          </cell>
          <cell r="W13548" t="str">
            <v>Gasoil</v>
          </cell>
          <cell r="AG13548">
            <v>28</v>
          </cell>
          <cell r="AH13548" t="str">
            <v>Month</v>
          </cell>
          <cell r="AI13548" t="str">
            <v>AAUMM28</v>
          </cell>
          <cell r="AJ13548" t="str">
            <v>AAUMM29</v>
          </cell>
        </row>
        <row r="13549">
          <cell r="A13549" t="str">
            <v>HFTSP29</v>
          </cell>
          <cell r="B13549" t="str">
            <v>USM</v>
          </cell>
          <cell r="C13549" t="str">
            <v>FtS Spore Heating Oil Frontline Time Spread Swap Mo29/30</v>
          </cell>
          <cell r="D13549" t="str">
            <v>USC</v>
          </cell>
          <cell r="E13549" t="str">
            <v>GAL</v>
          </cell>
          <cell r="I13549" t="str">
            <v>DW</v>
          </cell>
          <cell r="J13549" t="str">
            <v>16:30 Singapore</v>
          </cell>
          <cell r="K13549" t="str">
            <v>c</v>
          </cell>
          <cell r="L13549">
            <v>3</v>
          </cell>
          <cell r="M13549">
            <v>41360</v>
          </cell>
          <cell r="N13549">
            <v>42222</v>
          </cell>
          <cell r="O13549" t="str">
            <v>Y</v>
          </cell>
          <cell r="R13549" t="str">
            <v>US Atlantic Coast</v>
          </cell>
          <cell r="S13549" t="str">
            <v>US Atlantic Coast</v>
          </cell>
          <cell r="T13549" t="str">
            <v>Swap</v>
          </cell>
          <cell r="U13549" t="str">
            <v>Financial</v>
          </cell>
          <cell r="V13549" t="str">
            <v>Differential</v>
          </cell>
          <cell r="W13549" t="str">
            <v>Gasoil</v>
          </cell>
          <cell r="AG13549">
            <v>29</v>
          </cell>
          <cell r="AH13549" t="str">
            <v>Month</v>
          </cell>
          <cell r="AI13549" t="str">
            <v>AAUMM29</v>
          </cell>
          <cell r="AJ13549" t="str">
            <v>AAUMM30</v>
          </cell>
        </row>
        <row r="13550">
          <cell r="A13550" t="str">
            <v>HFTSP30</v>
          </cell>
          <cell r="B13550" t="str">
            <v>USM</v>
          </cell>
          <cell r="C13550" t="str">
            <v>FtS Spore Heating Oil Frontline Time Spread Swap Mo30/31</v>
          </cell>
          <cell r="D13550" t="str">
            <v>USC</v>
          </cell>
          <cell r="E13550" t="str">
            <v>GAL</v>
          </cell>
          <cell r="I13550" t="str">
            <v>DW</v>
          </cell>
          <cell r="J13550" t="str">
            <v>16:30 Singapore</v>
          </cell>
          <cell r="K13550" t="str">
            <v>c</v>
          </cell>
          <cell r="L13550">
            <v>3</v>
          </cell>
          <cell r="M13550">
            <v>41360</v>
          </cell>
          <cell r="N13550">
            <v>42222</v>
          </cell>
          <cell r="O13550" t="str">
            <v>Y</v>
          </cell>
          <cell r="R13550" t="str">
            <v>US Atlantic Coast</v>
          </cell>
          <cell r="S13550" t="str">
            <v>US Atlantic Coast</v>
          </cell>
          <cell r="T13550" t="str">
            <v>Swap</v>
          </cell>
          <cell r="U13550" t="str">
            <v>Financial</v>
          </cell>
          <cell r="V13550" t="str">
            <v>Differential</v>
          </cell>
          <cell r="W13550" t="str">
            <v>Gasoil</v>
          </cell>
          <cell r="AG13550">
            <v>30</v>
          </cell>
          <cell r="AH13550" t="str">
            <v>Month</v>
          </cell>
          <cell r="AI13550" t="str">
            <v>AAUMM30</v>
          </cell>
          <cell r="AJ13550" t="str">
            <v>AAUMM31</v>
          </cell>
        </row>
        <row r="13551">
          <cell r="A13551" t="str">
            <v>HFTSP31</v>
          </cell>
          <cell r="B13551" t="str">
            <v>USM</v>
          </cell>
          <cell r="C13551" t="str">
            <v>FtS Spore Heating Oil Frontline Time Spread Swap Mo31/32</v>
          </cell>
          <cell r="D13551" t="str">
            <v>USC</v>
          </cell>
          <cell r="E13551" t="str">
            <v>GAL</v>
          </cell>
          <cell r="I13551" t="str">
            <v>DW</v>
          </cell>
          <cell r="J13551" t="str">
            <v>16:30 Singapore</v>
          </cell>
          <cell r="K13551" t="str">
            <v>c</v>
          </cell>
          <cell r="L13551">
            <v>3</v>
          </cell>
          <cell r="M13551">
            <v>41360</v>
          </cell>
          <cell r="N13551">
            <v>42222</v>
          </cell>
          <cell r="O13551" t="str">
            <v>Y</v>
          </cell>
          <cell r="R13551" t="str">
            <v>US Atlantic Coast</v>
          </cell>
          <cell r="S13551" t="str">
            <v>US Atlantic Coast</v>
          </cell>
          <cell r="T13551" t="str">
            <v>Swap</v>
          </cell>
          <cell r="U13551" t="str">
            <v>Financial</v>
          </cell>
          <cell r="V13551" t="str">
            <v>Differential</v>
          </cell>
          <cell r="W13551" t="str">
            <v>Gasoil</v>
          </cell>
          <cell r="AG13551">
            <v>31</v>
          </cell>
          <cell r="AH13551" t="str">
            <v>Month</v>
          </cell>
          <cell r="AI13551" t="str">
            <v>AAUMM31</v>
          </cell>
          <cell r="AJ13551" t="str">
            <v>AAUMM32</v>
          </cell>
        </row>
        <row r="13552">
          <cell r="A13552" t="str">
            <v>HFTSP32</v>
          </cell>
          <cell r="B13552" t="str">
            <v>USM</v>
          </cell>
          <cell r="C13552" t="str">
            <v>FtS Spore Heating Oil Frontline Time Spread Swap Mo32/33</v>
          </cell>
          <cell r="D13552" t="str">
            <v>USC</v>
          </cell>
          <cell r="E13552" t="str">
            <v>GAL</v>
          </cell>
          <cell r="I13552" t="str">
            <v>DW</v>
          </cell>
          <cell r="J13552" t="str">
            <v>16:30 Singapore</v>
          </cell>
          <cell r="K13552" t="str">
            <v>c</v>
          </cell>
          <cell r="L13552">
            <v>3</v>
          </cell>
          <cell r="M13552">
            <v>41360</v>
          </cell>
          <cell r="N13552">
            <v>42222</v>
          </cell>
          <cell r="O13552" t="str">
            <v>Y</v>
          </cell>
          <cell r="R13552" t="str">
            <v>US Atlantic Coast</v>
          </cell>
          <cell r="S13552" t="str">
            <v>US Atlantic Coast</v>
          </cell>
          <cell r="T13552" t="str">
            <v>Swap</v>
          </cell>
          <cell r="U13552" t="str">
            <v>Financial</v>
          </cell>
          <cell r="V13552" t="str">
            <v>Differential</v>
          </cell>
          <cell r="W13552" t="str">
            <v>Gasoil</v>
          </cell>
          <cell r="AG13552">
            <v>32</v>
          </cell>
          <cell r="AH13552" t="str">
            <v>Month</v>
          </cell>
          <cell r="AI13552" t="str">
            <v>AAUMM32</v>
          </cell>
          <cell r="AJ13552" t="str">
            <v>AAUMM33</v>
          </cell>
        </row>
        <row r="13553">
          <cell r="A13553" t="str">
            <v>HFTSP33</v>
          </cell>
          <cell r="B13553" t="str">
            <v>USM</v>
          </cell>
          <cell r="C13553" t="str">
            <v>FtS Spore Heating Oil Frontline Time Spread Swap Mo33/34</v>
          </cell>
          <cell r="D13553" t="str">
            <v>USC</v>
          </cell>
          <cell r="E13553" t="str">
            <v>GAL</v>
          </cell>
          <cell r="I13553" t="str">
            <v>DW</v>
          </cell>
          <cell r="J13553" t="str">
            <v>16:30 Singapore</v>
          </cell>
          <cell r="K13553" t="str">
            <v>c</v>
          </cell>
          <cell r="L13553">
            <v>3</v>
          </cell>
          <cell r="M13553">
            <v>41360</v>
          </cell>
          <cell r="N13553">
            <v>42222</v>
          </cell>
          <cell r="O13553" t="str">
            <v>Y</v>
          </cell>
          <cell r="R13553" t="str">
            <v>US Atlantic Coast</v>
          </cell>
          <cell r="S13553" t="str">
            <v>US Atlantic Coast</v>
          </cell>
          <cell r="T13553" t="str">
            <v>Swap</v>
          </cell>
          <cell r="U13553" t="str">
            <v>Financial</v>
          </cell>
          <cell r="V13553" t="str">
            <v>Differential</v>
          </cell>
          <cell r="W13553" t="str">
            <v>Gasoil</v>
          </cell>
          <cell r="AG13553">
            <v>33</v>
          </cell>
          <cell r="AH13553" t="str">
            <v>Month</v>
          </cell>
          <cell r="AI13553" t="str">
            <v>AAUMM33</v>
          </cell>
          <cell r="AJ13553" t="str">
            <v>AAUMM34</v>
          </cell>
        </row>
        <row r="13554">
          <cell r="A13554" t="str">
            <v>HFTSP34</v>
          </cell>
          <cell r="B13554" t="str">
            <v>USM</v>
          </cell>
          <cell r="C13554" t="str">
            <v>FtS Spore Heating Oil Frontline Time Spread Swap Mo34/35</v>
          </cell>
          <cell r="D13554" t="str">
            <v>USC</v>
          </cell>
          <cell r="E13554" t="str">
            <v>GAL</v>
          </cell>
          <cell r="I13554" t="str">
            <v>DW</v>
          </cell>
          <cell r="J13554" t="str">
            <v>16:30 Singapore</v>
          </cell>
          <cell r="K13554" t="str">
            <v>c</v>
          </cell>
          <cell r="L13554">
            <v>3</v>
          </cell>
          <cell r="M13554">
            <v>41360</v>
          </cell>
          <cell r="N13554">
            <v>42222</v>
          </cell>
          <cell r="O13554" t="str">
            <v>Y</v>
          </cell>
          <cell r="R13554" t="str">
            <v>US Atlantic Coast</v>
          </cell>
          <cell r="S13554" t="str">
            <v>US Atlantic Coast</v>
          </cell>
          <cell r="T13554" t="str">
            <v>Swap</v>
          </cell>
          <cell r="U13554" t="str">
            <v>Financial</v>
          </cell>
          <cell r="V13554" t="str">
            <v>Differential</v>
          </cell>
          <cell r="W13554" t="str">
            <v>Gasoil</v>
          </cell>
          <cell r="AG13554">
            <v>34</v>
          </cell>
          <cell r="AH13554" t="str">
            <v>Month</v>
          </cell>
          <cell r="AI13554" t="str">
            <v>AAUMM34</v>
          </cell>
          <cell r="AJ13554" t="str">
            <v>AAUMM35</v>
          </cell>
        </row>
        <row r="13555">
          <cell r="A13555" t="str">
            <v>HFTSP35</v>
          </cell>
          <cell r="B13555" t="str">
            <v>USM</v>
          </cell>
          <cell r="C13555" t="str">
            <v>FtS Spore Heating Oil Frontline Time Spread Swap Mo35/36</v>
          </cell>
          <cell r="D13555" t="str">
            <v>USC</v>
          </cell>
          <cell r="E13555" t="str">
            <v>GAL</v>
          </cell>
          <cell r="I13555" t="str">
            <v>DW</v>
          </cell>
          <cell r="J13555" t="str">
            <v>16:30 Singapore</v>
          </cell>
          <cell r="K13555" t="str">
            <v>c</v>
          </cell>
          <cell r="L13555">
            <v>3</v>
          </cell>
          <cell r="M13555">
            <v>41360</v>
          </cell>
          <cell r="N13555">
            <v>42222</v>
          </cell>
          <cell r="O13555" t="str">
            <v>Y</v>
          </cell>
          <cell r="R13555" t="str">
            <v>US Atlantic Coast</v>
          </cell>
          <cell r="S13555" t="str">
            <v>US Atlantic Coast</v>
          </cell>
          <cell r="T13555" t="str">
            <v>Swap</v>
          </cell>
          <cell r="U13555" t="str">
            <v>Financial</v>
          </cell>
          <cell r="V13555" t="str">
            <v>Differential</v>
          </cell>
          <cell r="W13555" t="str">
            <v>Gasoil</v>
          </cell>
          <cell r="AG13555">
            <v>35</v>
          </cell>
          <cell r="AH13555" t="str">
            <v>Month</v>
          </cell>
          <cell r="AI13555" t="str">
            <v>AAUMM35</v>
          </cell>
          <cell r="AJ13555" t="str">
            <v>AAUMM36</v>
          </cell>
        </row>
        <row r="13556">
          <cell r="A13556" t="str">
            <v>HFTSR01</v>
          </cell>
          <cell r="B13556" t="str">
            <v>USM</v>
          </cell>
          <cell r="C13556" t="str">
            <v>FtS Spore Heating Oil Frontline Time Spread Swap Qr01/02</v>
          </cell>
          <cell r="D13556" t="str">
            <v>USC</v>
          </cell>
          <cell r="E13556" t="str">
            <v>GAL</v>
          </cell>
          <cell r="I13556" t="str">
            <v>DW</v>
          </cell>
          <cell r="J13556" t="str">
            <v>16:30 Singapore</v>
          </cell>
          <cell r="K13556" t="str">
            <v>c</v>
          </cell>
          <cell r="L13556">
            <v>3</v>
          </cell>
          <cell r="M13556">
            <v>41360</v>
          </cell>
          <cell r="N13556">
            <v>42222</v>
          </cell>
          <cell r="O13556" t="str">
            <v>Y</v>
          </cell>
          <cell r="R13556" t="str">
            <v>US Atlantic Coast</v>
          </cell>
          <cell r="S13556" t="str">
            <v>US Atlantic Coast</v>
          </cell>
          <cell r="T13556" t="str">
            <v>Swap</v>
          </cell>
          <cell r="U13556" t="str">
            <v>Financial</v>
          </cell>
          <cell r="V13556" t="str">
            <v>Differential</v>
          </cell>
          <cell r="W13556" t="str">
            <v>Gasoil</v>
          </cell>
          <cell r="AG13556">
            <v>1</v>
          </cell>
          <cell r="AH13556" t="str">
            <v>Quarter</v>
          </cell>
          <cell r="AI13556" t="str">
            <v>AAULL00</v>
          </cell>
          <cell r="AJ13556" t="str">
            <v>AAULM00</v>
          </cell>
        </row>
        <row r="13557">
          <cell r="A13557" t="str">
            <v>HFTSR02</v>
          </cell>
          <cell r="B13557" t="str">
            <v>USM</v>
          </cell>
          <cell r="C13557" t="str">
            <v>FtS Spore Heating Oil Frontline Time Spread Swap Qr02/03</v>
          </cell>
          <cell r="D13557" t="str">
            <v>USC</v>
          </cell>
          <cell r="E13557" t="str">
            <v>GAL</v>
          </cell>
          <cell r="I13557" t="str">
            <v>DW</v>
          </cell>
          <cell r="J13557" t="str">
            <v>16:30 Singapore</v>
          </cell>
          <cell r="K13557" t="str">
            <v>c</v>
          </cell>
          <cell r="L13557">
            <v>3</v>
          </cell>
          <cell r="M13557">
            <v>41360</v>
          </cell>
          <cell r="N13557">
            <v>42222</v>
          </cell>
          <cell r="O13557" t="str">
            <v>Y</v>
          </cell>
          <cell r="R13557" t="str">
            <v>US Atlantic Coast</v>
          </cell>
          <cell r="S13557" t="str">
            <v>US Atlantic Coast</v>
          </cell>
          <cell r="T13557" t="str">
            <v>Swap</v>
          </cell>
          <cell r="U13557" t="str">
            <v>Financial</v>
          </cell>
          <cell r="V13557" t="str">
            <v>Differential</v>
          </cell>
          <cell r="W13557" t="str">
            <v>Gasoil</v>
          </cell>
          <cell r="AG13557">
            <v>2</v>
          </cell>
          <cell r="AH13557" t="str">
            <v>Quarter</v>
          </cell>
          <cell r="AI13557" t="str">
            <v>AAULM00</v>
          </cell>
          <cell r="AJ13557" t="str">
            <v>AAULN00</v>
          </cell>
        </row>
        <row r="13558">
          <cell r="A13558" t="str">
            <v>HFTSR03</v>
          </cell>
          <cell r="B13558" t="str">
            <v>USM</v>
          </cell>
          <cell r="C13558" t="str">
            <v>FtS Spore Heating Oil Frontline Time Spread Swap Qr03/04</v>
          </cell>
          <cell r="D13558" t="str">
            <v>USC</v>
          </cell>
          <cell r="E13558" t="str">
            <v>GAL</v>
          </cell>
          <cell r="I13558" t="str">
            <v>DW</v>
          </cell>
          <cell r="J13558" t="str">
            <v>16:30 Singapore</v>
          </cell>
          <cell r="K13558" t="str">
            <v>c</v>
          </cell>
          <cell r="L13558">
            <v>3</v>
          </cell>
          <cell r="M13558">
            <v>41360</v>
          </cell>
          <cell r="N13558">
            <v>42222</v>
          </cell>
          <cell r="O13558" t="str">
            <v>Y</v>
          </cell>
          <cell r="R13558" t="str">
            <v>US Atlantic Coast</v>
          </cell>
          <cell r="S13558" t="str">
            <v>US Atlantic Coast</v>
          </cell>
          <cell r="T13558" t="str">
            <v>Swap</v>
          </cell>
          <cell r="U13558" t="str">
            <v>Financial</v>
          </cell>
          <cell r="V13558" t="str">
            <v>Differential</v>
          </cell>
          <cell r="W13558" t="str">
            <v>Gasoil</v>
          </cell>
          <cell r="AG13558">
            <v>3</v>
          </cell>
          <cell r="AH13558" t="str">
            <v>Quarter</v>
          </cell>
          <cell r="AI13558" t="str">
            <v>AAULN00</v>
          </cell>
          <cell r="AJ13558" t="str">
            <v>AAULO00</v>
          </cell>
        </row>
        <row r="13559">
          <cell r="A13559" t="str">
            <v>HFTSR04</v>
          </cell>
          <cell r="B13559" t="str">
            <v>USM</v>
          </cell>
          <cell r="C13559" t="str">
            <v>FtS Spore Heating Oil Frontline Time Spread Swap Qr04/05</v>
          </cell>
          <cell r="D13559" t="str">
            <v>USC</v>
          </cell>
          <cell r="E13559" t="str">
            <v>GAL</v>
          </cell>
          <cell r="I13559" t="str">
            <v>DW</v>
          </cell>
          <cell r="J13559" t="str">
            <v>16:30 Singapore</v>
          </cell>
          <cell r="K13559" t="str">
            <v>c</v>
          </cell>
          <cell r="L13559">
            <v>3</v>
          </cell>
          <cell r="R13559" t="str">
            <v>US Atlantic Coast</v>
          </cell>
          <cell r="S13559" t="str">
            <v>US Atlantic Coast</v>
          </cell>
          <cell r="T13559" t="str">
            <v>Swap</v>
          </cell>
          <cell r="U13559" t="str">
            <v>Financial</v>
          </cell>
          <cell r="V13559" t="str">
            <v>Differential</v>
          </cell>
          <cell r="W13559" t="str">
            <v>Gasoil</v>
          </cell>
          <cell r="AG13559">
            <v>4</v>
          </cell>
          <cell r="AH13559" t="str">
            <v>Quarter</v>
          </cell>
          <cell r="AI13559" t="str">
            <v>AAULO00</v>
          </cell>
          <cell r="AJ13559" t="str">
            <v>AAUMQ05</v>
          </cell>
        </row>
        <row r="13560">
          <cell r="A13560" t="str">
            <v>HFTSR05</v>
          </cell>
          <cell r="B13560" t="str">
            <v>USM</v>
          </cell>
          <cell r="C13560" t="str">
            <v>FtS Spore Heating Oil Frontline Time Spread Swap Qr05/06</v>
          </cell>
          <cell r="D13560" t="str">
            <v>USC</v>
          </cell>
          <cell r="E13560" t="str">
            <v>GAL</v>
          </cell>
          <cell r="I13560" t="str">
            <v>DW</v>
          </cell>
          <cell r="J13560" t="str">
            <v>16:30 Singapore</v>
          </cell>
          <cell r="K13560" t="str">
            <v>c</v>
          </cell>
          <cell r="L13560">
            <v>3</v>
          </cell>
          <cell r="R13560" t="str">
            <v>US Atlantic Coast</v>
          </cell>
          <cell r="S13560" t="str">
            <v>US Atlantic Coast</v>
          </cell>
          <cell r="T13560" t="str">
            <v>Swap</v>
          </cell>
          <cell r="U13560" t="str">
            <v>Financial</v>
          </cell>
          <cell r="V13560" t="str">
            <v>Differential</v>
          </cell>
          <cell r="W13560" t="str">
            <v>Gasoil</v>
          </cell>
          <cell r="AG13560">
            <v>5</v>
          </cell>
          <cell r="AH13560" t="str">
            <v>Quarter</v>
          </cell>
          <cell r="AI13560" t="str">
            <v>AAUMQ05</v>
          </cell>
          <cell r="AJ13560" t="str">
            <v>AAUMQ06</v>
          </cell>
        </row>
        <row r="13561">
          <cell r="A13561" t="str">
            <v>HFTSR06</v>
          </cell>
          <cell r="B13561" t="str">
            <v>USM</v>
          </cell>
          <cell r="C13561" t="str">
            <v>FtS Spore Heating Oil Frontline Time Spread Swap Qr06/07</v>
          </cell>
          <cell r="D13561" t="str">
            <v>USC</v>
          </cell>
          <cell r="E13561" t="str">
            <v>GAL</v>
          </cell>
          <cell r="I13561" t="str">
            <v>DW</v>
          </cell>
          <cell r="J13561" t="str">
            <v>16:30 Singapore</v>
          </cell>
          <cell r="K13561" t="str">
            <v>c</v>
          </cell>
          <cell r="L13561">
            <v>3</v>
          </cell>
          <cell r="R13561" t="str">
            <v>US Atlantic Coast</v>
          </cell>
          <cell r="S13561" t="str">
            <v>US Atlantic Coast</v>
          </cell>
          <cell r="T13561" t="str">
            <v>Swap</v>
          </cell>
          <cell r="U13561" t="str">
            <v>Financial</v>
          </cell>
          <cell r="V13561" t="str">
            <v>Differential</v>
          </cell>
          <cell r="W13561" t="str">
            <v>Gasoil</v>
          </cell>
          <cell r="AG13561">
            <v>6</v>
          </cell>
          <cell r="AH13561" t="str">
            <v>Quarter</v>
          </cell>
          <cell r="AI13561" t="str">
            <v>AAUMQ06</v>
          </cell>
          <cell r="AJ13561" t="str">
            <v>AAUMQ07</v>
          </cell>
        </row>
        <row r="13562">
          <cell r="A13562" t="str">
            <v>HFTSR07</v>
          </cell>
          <cell r="B13562" t="str">
            <v>USM</v>
          </cell>
          <cell r="C13562" t="str">
            <v>FtS Spore Heating Oil Frontline Time Spread Swap Qr07/08</v>
          </cell>
          <cell r="D13562" t="str">
            <v>USC</v>
          </cell>
          <cell r="E13562" t="str">
            <v>GAL</v>
          </cell>
          <cell r="I13562" t="str">
            <v>DW</v>
          </cell>
          <cell r="J13562" t="str">
            <v>16:30 Singapore</v>
          </cell>
          <cell r="K13562" t="str">
            <v>c</v>
          </cell>
          <cell r="L13562">
            <v>3</v>
          </cell>
          <cell r="R13562" t="str">
            <v>US Atlantic Coast</v>
          </cell>
          <cell r="S13562" t="str">
            <v>US Atlantic Coast</v>
          </cell>
          <cell r="T13562" t="str">
            <v>Swap</v>
          </cell>
          <cell r="U13562" t="str">
            <v>Financial</v>
          </cell>
          <cell r="V13562" t="str">
            <v>Differential</v>
          </cell>
          <cell r="W13562" t="str">
            <v>Gasoil</v>
          </cell>
          <cell r="AG13562">
            <v>7</v>
          </cell>
          <cell r="AH13562" t="str">
            <v>Quarter</v>
          </cell>
          <cell r="AI13562" t="str">
            <v>AAUMQ07</v>
          </cell>
          <cell r="AJ13562" t="str">
            <v>AAUMQ08</v>
          </cell>
        </row>
        <row r="13563">
          <cell r="A13563" t="str">
            <v>HFTSR08</v>
          </cell>
          <cell r="B13563" t="str">
            <v>USM</v>
          </cell>
          <cell r="C13563" t="str">
            <v>FtS Spore Heating Oil Frontline Time Spread Swap Qr08/09</v>
          </cell>
          <cell r="D13563" t="str">
            <v>USC</v>
          </cell>
          <cell r="E13563" t="str">
            <v>GAL</v>
          </cell>
          <cell r="I13563" t="str">
            <v>DW</v>
          </cell>
          <cell r="J13563" t="str">
            <v>16:30 Singapore</v>
          </cell>
          <cell r="K13563" t="str">
            <v>c</v>
          </cell>
          <cell r="L13563">
            <v>3</v>
          </cell>
          <cell r="R13563" t="str">
            <v>US Atlantic Coast</v>
          </cell>
          <cell r="S13563" t="str">
            <v>US Atlantic Coast</v>
          </cell>
          <cell r="T13563" t="str">
            <v>Swap</v>
          </cell>
          <cell r="U13563" t="str">
            <v>Financial</v>
          </cell>
          <cell r="V13563" t="str">
            <v>Differential</v>
          </cell>
          <cell r="W13563" t="str">
            <v>Gasoil</v>
          </cell>
          <cell r="AG13563">
            <v>8</v>
          </cell>
          <cell r="AH13563" t="str">
            <v>Quarter</v>
          </cell>
          <cell r="AI13563" t="str">
            <v>AAUMQ08</v>
          </cell>
          <cell r="AJ13563" t="str">
            <v>AAUMQ09</v>
          </cell>
        </row>
        <row r="13564">
          <cell r="A13564" t="str">
            <v>HFTSR09</v>
          </cell>
          <cell r="B13564" t="str">
            <v>USM</v>
          </cell>
          <cell r="C13564" t="str">
            <v>FtS Spore Heating Oil Frontline Time Spread Swap Qr09/10</v>
          </cell>
          <cell r="D13564" t="str">
            <v>USC</v>
          </cell>
          <cell r="E13564" t="str">
            <v>GAL</v>
          </cell>
          <cell r="I13564" t="str">
            <v>DW</v>
          </cell>
          <cell r="J13564" t="str">
            <v>16:30 Singapore</v>
          </cell>
          <cell r="K13564" t="str">
            <v>c</v>
          </cell>
          <cell r="L13564">
            <v>3</v>
          </cell>
          <cell r="R13564" t="str">
            <v>US Atlantic Coast</v>
          </cell>
          <cell r="S13564" t="str">
            <v>US Atlantic Coast</v>
          </cell>
          <cell r="T13564" t="str">
            <v>Swap</v>
          </cell>
          <cell r="U13564" t="str">
            <v>Financial</v>
          </cell>
          <cell r="V13564" t="str">
            <v>Differential</v>
          </cell>
          <cell r="W13564" t="str">
            <v>Gasoil</v>
          </cell>
          <cell r="AG13564">
            <v>9</v>
          </cell>
          <cell r="AH13564" t="str">
            <v>Quarter</v>
          </cell>
          <cell r="AI13564" t="str">
            <v>AAUMQ09</v>
          </cell>
          <cell r="AJ13564" t="str">
            <v>AAUMQ10</v>
          </cell>
        </row>
        <row r="13565">
          <cell r="A13565" t="str">
            <v>HFTSR10</v>
          </cell>
          <cell r="B13565" t="str">
            <v>USM</v>
          </cell>
          <cell r="C13565" t="str">
            <v>FtS Spore Heating Oil Frontline Time Spread Swap Qr10/11</v>
          </cell>
          <cell r="D13565" t="str">
            <v>USC</v>
          </cell>
          <cell r="E13565" t="str">
            <v>GAL</v>
          </cell>
          <cell r="I13565" t="str">
            <v>DW</v>
          </cell>
          <cell r="J13565" t="str">
            <v>16:30 Singapore</v>
          </cell>
          <cell r="K13565" t="str">
            <v>c</v>
          </cell>
          <cell r="L13565">
            <v>3</v>
          </cell>
          <cell r="R13565" t="str">
            <v>US Atlantic Coast</v>
          </cell>
          <cell r="S13565" t="str">
            <v>US Atlantic Coast</v>
          </cell>
          <cell r="T13565" t="str">
            <v>Swap</v>
          </cell>
          <cell r="U13565" t="str">
            <v>Financial</v>
          </cell>
          <cell r="V13565" t="str">
            <v>Differential</v>
          </cell>
          <cell r="W13565" t="str">
            <v>Gasoil</v>
          </cell>
          <cell r="AG13565">
            <v>10</v>
          </cell>
          <cell r="AH13565" t="str">
            <v>Quarter</v>
          </cell>
          <cell r="AI13565" t="str">
            <v>AAUMQ10</v>
          </cell>
          <cell r="AJ13565" t="str">
            <v>AAUMQ11</v>
          </cell>
        </row>
        <row r="13566">
          <cell r="A13566" t="str">
            <v>HFTSR11</v>
          </cell>
          <cell r="B13566" t="str">
            <v>USM</v>
          </cell>
          <cell r="C13566" t="str">
            <v>FtS Spore Heating Oil Frontline Time Spread Swap Qr11/12</v>
          </cell>
          <cell r="D13566" t="str">
            <v>USC</v>
          </cell>
          <cell r="E13566" t="str">
            <v>GAL</v>
          </cell>
          <cell r="I13566" t="str">
            <v>DW</v>
          </cell>
          <cell r="J13566" t="str">
            <v>16:30 Singapore</v>
          </cell>
          <cell r="K13566" t="str">
            <v>c</v>
          </cell>
          <cell r="L13566">
            <v>3</v>
          </cell>
          <cell r="R13566" t="str">
            <v>US Atlantic Coast</v>
          </cell>
          <cell r="S13566" t="str">
            <v>US Atlantic Coast</v>
          </cell>
          <cell r="T13566" t="str">
            <v>Swap</v>
          </cell>
          <cell r="U13566" t="str">
            <v>Financial</v>
          </cell>
          <cell r="V13566" t="str">
            <v>Differential</v>
          </cell>
          <cell r="W13566" t="str">
            <v>Gasoil</v>
          </cell>
          <cell r="AG13566">
            <v>11</v>
          </cell>
          <cell r="AH13566" t="str">
            <v>Quarter</v>
          </cell>
          <cell r="AI13566" t="str">
            <v>AAUMQ11</v>
          </cell>
          <cell r="AJ13566" t="str">
            <v>AAUMQ12</v>
          </cell>
        </row>
        <row r="13567">
          <cell r="A13567" t="str">
            <v>HFTSS01</v>
          </cell>
          <cell r="B13567" t="str">
            <v>USM</v>
          </cell>
          <cell r="C13567" t="str">
            <v>FtS Spore Heating Oil Frontline Time Spread Swap Yr01/02</v>
          </cell>
          <cell r="D13567" t="str">
            <v>USC</v>
          </cell>
          <cell r="E13567" t="str">
            <v>GAL</v>
          </cell>
          <cell r="I13567" t="str">
            <v>DW</v>
          </cell>
          <cell r="J13567" t="str">
            <v>16:30 Singapore</v>
          </cell>
          <cell r="K13567" t="str">
            <v>c</v>
          </cell>
          <cell r="L13567">
            <v>3</v>
          </cell>
          <cell r="M13567">
            <v>41548</v>
          </cell>
          <cell r="N13567">
            <v>42222</v>
          </cell>
          <cell r="O13567" t="str">
            <v>Y</v>
          </cell>
          <cell r="R13567" t="str">
            <v>US Atlantic Coast</v>
          </cell>
          <cell r="S13567" t="str">
            <v>US Atlantic Coast</v>
          </cell>
          <cell r="T13567" t="str">
            <v>Swap</v>
          </cell>
          <cell r="U13567" t="str">
            <v>Financial</v>
          </cell>
          <cell r="V13567" t="str">
            <v>Differential</v>
          </cell>
          <cell r="W13567" t="str">
            <v>Gasoil</v>
          </cell>
          <cell r="AG13567">
            <v>1</v>
          </cell>
          <cell r="AH13567" t="str">
            <v>Year</v>
          </cell>
          <cell r="AI13567" t="str">
            <v>AAQRH00</v>
          </cell>
          <cell r="AJ13567" t="str">
            <v>AAUMYY2</v>
          </cell>
        </row>
        <row r="13568">
          <cell r="A13568" t="str">
            <v>HFTSS02</v>
          </cell>
          <cell r="B13568" t="str">
            <v>USM</v>
          </cell>
          <cell r="C13568" t="str">
            <v>FtS Spore Heating Oil Frontline Time Spread Swap Yr02/03</v>
          </cell>
          <cell r="D13568" t="str">
            <v>USC</v>
          </cell>
          <cell r="E13568" t="str">
            <v>GAL</v>
          </cell>
          <cell r="I13568" t="str">
            <v>DW</v>
          </cell>
          <cell r="J13568" t="str">
            <v>16:30 Singapore</v>
          </cell>
          <cell r="K13568" t="str">
            <v>c</v>
          </cell>
          <cell r="L13568">
            <v>3</v>
          </cell>
          <cell r="M13568">
            <v>41548</v>
          </cell>
          <cell r="N13568">
            <v>42222</v>
          </cell>
          <cell r="O13568" t="str">
            <v>Y</v>
          </cell>
          <cell r="R13568" t="str">
            <v>US Atlantic Coast</v>
          </cell>
          <cell r="S13568" t="str">
            <v>US Atlantic Coast</v>
          </cell>
          <cell r="T13568" t="str">
            <v>Swap</v>
          </cell>
          <cell r="U13568" t="str">
            <v>Financial</v>
          </cell>
          <cell r="V13568" t="str">
            <v>Differential</v>
          </cell>
          <cell r="W13568" t="str">
            <v>Gasoil</v>
          </cell>
          <cell r="AG13568">
            <v>2</v>
          </cell>
          <cell r="AH13568" t="str">
            <v>Year</v>
          </cell>
          <cell r="AI13568" t="str">
            <v>AAUMYY2</v>
          </cell>
          <cell r="AJ13568" t="str">
            <v>AAUMYY3</v>
          </cell>
        </row>
        <row r="13569">
          <cell r="A13569" t="str">
            <v>HGBLP01</v>
          </cell>
          <cell r="B13569" t="str">
            <v>ULD</v>
          </cell>
          <cell r="C13569" t="str">
            <v>FtS London Heating Oil USGC + HO Frontline Brent Crack Swap Mo01</v>
          </cell>
          <cell r="D13569" t="str">
            <v>USD</v>
          </cell>
          <cell r="E13569" t="str">
            <v>BBL</v>
          </cell>
          <cell r="F13569">
            <v>7.45</v>
          </cell>
          <cell r="G13569" t="str">
            <v>*</v>
          </cell>
          <cell r="H13569" t="str">
            <v>MT</v>
          </cell>
          <cell r="I13569" t="str">
            <v>DW</v>
          </cell>
          <cell r="J13569" t="str">
            <v>16:30 UK</v>
          </cell>
          <cell r="K13569" t="str">
            <v>c</v>
          </cell>
          <cell r="L13569">
            <v>3</v>
          </cell>
          <cell r="M13569">
            <v>41360</v>
          </cell>
          <cell r="N13569">
            <v>42223</v>
          </cell>
          <cell r="O13569" t="str">
            <v>Y</v>
          </cell>
          <cell r="R13569" t="str">
            <v>US Gulf Coast</v>
          </cell>
          <cell r="S13569" t="str">
            <v>US Gulf Coast</v>
          </cell>
          <cell r="T13569" t="str">
            <v>Swap</v>
          </cell>
          <cell r="U13569" t="str">
            <v>Financial</v>
          </cell>
          <cell r="V13569" t="str">
            <v>Differential</v>
          </cell>
          <cell r="W13569" t="str">
            <v>Fuel oil</v>
          </cell>
          <cell r="AG13569">
            <v>1</v>
          </cell>
          <cell r="AH13569" t="str">
            <v>Month</v>
          </cell>
          <cell r="AI13569" t="str">
            <v>BHFSM05</v>
          </cell>
          <cell r="AJ13569" t="str">
            <v>AAHJJ00</v>
          </cell>
        </row>
        <row r="13570">
          <cell r="A13570" t="str">
            <v>HGBLP02</v>
          </cell>
          <cell r="B13570" t="str">
            <v>ULD</v>
          </cell>
          <cell r="C13570" t="str">
            <v>FtS London Heating Oil USGC + HO Frontline Brent Crack Swap Mo02</v>
          </cell>
          <cell r="D13570" t="str">
            <v>USD</v>
          </cell>
          <cell r="E13570" t="str">
            <v>BBL</v>
          </cell>
          <cell r="F13570">
            <v>7.45</v>
          </cell>
          <cell r="G13570" t="str">
            <v>*</v>
          </cell>
          <cell r="H13570" t="str">
            <v>MT</v>
          </cell>
          <cell r="I13570" t="str">
            <v>DW</v>
          </cell>
          <cell r="J13570" t="str">
            <v>16:30 UK</v>
          </cell>
          <cell r="K13570" t="str">
            <v>c</v>
          </cell>
          <cell r="L13570">
            <v>3</v>
          </cell>
          <cell r="M13570">
            <v>41360</v>
          </cell>
          <cell r="N13570">
            <v>42223</v>
          </cell>
          <cell r="O13570" t="str">
            <v>Y</v>
          </cell>
          <cell r="R13570" t="str">
            <v>US Gulf Coast</v>
          </cell>
          <cell r="S13570" t="str">
            <v>US Gulf Coast</v>
          </cell>
          <cell r="T13570" t="str">
            <v>Swap</v>
          </cell>
          <cell r="U13570" t="str">
            <v>Financial</v>
          </cell>
          <cell r="V13570" t="str">
            <v>Differential</v>
          </cell>
          <cell r="W13570" t="str">
            <v>Fuel oil</v>
          </cell>
          <cell r="AG13570">
            <v>2</v>
          </cell>
          <cell r="AH13570" t="str">
            <v>Month</v>
          </cell>
          <cell r="AI13570" t="str">
            <v>BHFSM05</v>
          </cell>
          <cell r="AJ13570" t="str">
            <v>AAHJJ00</v>
          </cell>
        </row>
        <row r="13571">
          <cell r="A13571" t="str">
            <v>HGBLP03</v>
          </cell>
          <cell r="B13571" t="str">
            <v>ULD</v>
          </cell>
          <cell r="C13571" t="str">
            <v>FtS London Heating Oil USGC + HO Frontline Brent Crack Swap Mo03</v>
          </cell>
          <cell r="D13571" t="str">
            <v>USD</v>
          </cell>
          <cell r="E13571" t="str">
            <v>BBL</v>
          </cell>
          <cell r="F13571">
            <v>7.45</v>
          </cell>
          <cell r="G13571" t="str">
            <v>*</v>
          </cell>
          <cell r="H13571" t="str">
            <v>MT</v>
          </cell>
          <cell r="I13571" t="str">
            <v>DW</v>
          </cell>
          <cell r="J13571" t="str">
            <v>16:30 UK</v>
          </cell>
          <cell r="K13571" t="str">
            <v>c</v>
          </cell>
          <cell r="L13571">
            <v>3</v>
          </cell>
          <cell r="M13571">
            <v>41360</v>
          </cell>
          <cell r="N13571">
            <v>42223</v>
          </cell>
          <cell r="O13571" t="str">
            <v>Y</v>
          </cell>
          <cell r="R13571" t="str">
            <v>US Gulf Coast</v>
          </cell>
          <cell r="S13571" t="str">
            <v>US Gulf Coast</v>
          </cell>
          <cell r="T13571" t="str">
            <v>Swap</v>
          </cell>
          <cell r="U13571" t="str">
            <v>Financial</v>
          </cell>
          <cell r="V13571" t="str">
            <v>Differential</v>
          </cell>
          <cell r="W13571" t="str">
            <v>Fuel oil</v>
          </cell>
          <cell r="AG13571">
            <v>3</v>
          </cell>
          <cell r="AH13571" t="str">
            <v>Month</v>
          </cell>
          <cell r="AI13571" t="str">
            <v>BHFSM05</v>
          </cell>
          <cell r="AJ13571" t="str">
            <v>AAHJJ00</v>
          </cell>
        </row>
        <row r="13572">
          <cell r="A13572" t="str">
            <v>HGBLP04</v>
          </cell>
          <cell r="B13572" t="str">
            <v>ULD</v>
          </cell>
          <cell r="C13572" t="str">
            <v>FtS London Heating Oil USGC + HO Frontline Brent Crack Swap Mo04</v>
          </cell>
          <cell r="D13572" t="str">
            <v>USD</v>
          </cell>
          <cell r="E13572" t="str">
            <v>BBL</v>
          </cell>
          <cell r="F13572">
            <v>7.45</v>
          </cell>
          <cell r="G13572" t="str">
            <v>*</v>
          </cell>
          <cell r="H13572" t="str">
            <v>MT</v>
          </cell>
          <cell r="I13572" t="str">
            <v>DW</v>
          </cell>
          <cell r="J13572" t="str">
            <v>16:30 UK</v>
          </cell>
          <cell r="K13572" t="str">
            <v>c</v>
          </cell>
          <cell r="L13572">
            <v>3</v>
          </cell>
          <cell r="M13572">
            <v>41360</v>
          </cell>
          <cell r="N13572">
            <v>42223</v>
          </cell>
          <cell r="O13572" t="str">
            <v>Y</v>
          </cell>
          <cell r="R13572" t="str">
            <v>US Gulf Coast</v>
          </cell>
          <cell r="S13572" t="str">
            <v>US Gulf Coast</v>
          </cell>
          <cell r="T13572" t="str">
            <v>Swap</v>
          </cell>
          <cell r="U13572" t="str">
            <v>Financial</v>
          </cell>
          <cell r="V13572" t="str">
            <v>Differential</v>
          </cell>
          <cell r="W13572" t="str">
            <v>Fuel oil</v>
          </cell>
          <cell r="AG13572">
            <v>4</v>
          </cell>
          <cell r="AH13572" t="str">
            <v>Month</v>
          </cell>
          <cell r="AI13572" t="str">
            <v>BHFSM05</v>
          </cell>
          <cell r="AJ13572" t="str">
            <v>AAHJJ00</v>
          </cell>
        </row>
        <row r="13573">
          <cell r="A13573" t="str">
            <v>HGBLP05</v>
          </cell>
          <cell r="B13573" t="str">
            <v>ULD</v>
          </cell>
          <cell r="C13573" t="str">
            <v>FtS London Heating Oil USGC + HO Frontline Brent Crack Swap Mo05</v>
          </cell>
          <cell r="D13573" t="str">
            <v>USD</v>
          </cell>
          <cell r="E13573" t="str">
            <v>BBL</v>
          </cell>
          <cell r="F13573">
            <v>7.45</v>
          </cell>
          <cell r="G13573" t="str">
            <v>*</v>
          </cell>
          <cell r="H13573" t="str">
            <v>MT</v>
          </cell>
          <cell r="I13573" t="str">
            <v>DW</v>
          </cell>
          <cell r="J13573" t="str">
            <v>16:30 UK</v>
          </cell>
          <cell r="K13573" t="str">
            <v>c</v>
          </cell>
          <cell r="L13573">
            <v>3</v>
          </cell>
          <cell r="M13573">
            <v>41360</v>
          </cell>
          <cell r="N13573">
            <v>42223</v>
          </cell>
          <cell r="O13573" t="str">
            <v>Y</v>
          </cell>
          <cell r="R13573" t="str">
            <v>US Gulf Coast</v>
          </cell>
          <cell r="S13573" t="str">
            <v>US Gulf Coast</v>
          </cell>
          <cell r="T13573" t="str">
            <v>Swap</v>
          </cell>
          <cell r="U13573" t="str">
            <v>Financial</v>
          </cell>
          <cell r="V13573" t="str">
            <v>Differential</v>
          </cell>
          <cell r="W13573" t="str">
            <v>Fuel oil</v>
          </cell>
          <cell r="AG13573">
            <v>5</v>
          </cell>
          <cell r="AH13573" t="str">
            <v>Month</v>
          </cell>
          <cell r="AI13573" t="str">
            <v>BHFSM05</v>
          </cell>
          <cell r="AJ13573" t="str">
            <v>AAHJJ00</v>
          </cell>
        </row>
        <row r="13574">
          <cell r="A13574" t="str">
            <v>HGBLP06</v>
          </cell>
          <cell r="B13574" t="str">
            <v>ULD</v>
          </cell>
          <cell r="C13574" t="str">
            <v>FtS London Heating Oil USGC + HO Frontline Brent Crack Swap Mo06</v>
          </cell>
          <cell r="D13574" t="str">
            <v>USD</v>
          </cell>
          <cell r="E13574" t="str">
            <v>BBL</v>
          </cell>
          <cell r="F13574">
            <v>7.45</v>
          </cell>
          <cell r="G13574" t="str">
            <v>*</v>
          </cell>
          <cell r="H13574" t="str">
            <v>MT</v>
          </cell>
          <cell r="I13574" t="str">
            <v>DW</v>
          </cell>
          <cell r="J13574" t="str">
            <v>16:30 UK</v>
          </cell>
          <cell r="K13574" t="str">
            <v>c</v>
          </cell>
          <cell r="L13574">
            <v>3</v>
          </cell>
          <cell r="M13574">
            <v>41360</v>
          </cell>
          <cell r="N13574">
            <v>42223</v>
          </cell>
          <cell r="O13574" t="str">
            <v>Y</v>
          </cell>
          <cell r="R13574" t="str">
            <v>US Gulf Coast</v>
          </cell>
          <cell r="S13574" t="str">
            <v>US Gulf Coast</v>
          </cell>
          <cell r="T13574" t="str">
            <v>Swap</v>
          </cell>
          <cell r="U13574" t="str">
            <v>Financial</v>
          </cell>
          <cell r="V13574" t="str">
            <v>Differential</v>
          </cell>
          <cell r="W13574" t="str">
            <v>Fuel oil</v>
          </cell>
          <cell r="AG13574">
            <v>6</v>
          </cell>
          <cell r="AH13574" t="str">
            <v>Month</v>
          </cell>
          <cell r="AI13574" t="str">
            <v>BHFSM05</v>
          </cell>
          <cell r="AJ13574" t="str">
            <v>AAHJJ00</v>
          </cell>
        </row>
        <row r="13575">
          <cell r="A13575" t="str">
            <v>HGBLP07</v>
          </cell>
          <cell r="B13575" t="str">
            <v>ULD</v>
          </cell>
          <cell r="C13575" t="str">
            <v>FtS London Heating Oil USGC + HO Frontline Brent Crack Swap Mo07</v>
          </cell>
          <cell r="D13575" t="str">
            <v>USD</v>
          </cell>
          <cell r="E13575" t="str">
            <v>BBL</v>
          </cell>
          <cell r="F13575">
            <v>7.45</v>
          </cell>
          <cell r="G13575" t="str">
            <v>*</v>
          </cell>
          <cell r="H13575" t="str">
            <v>MT</v>
          </cell>
          <cell r="I13575" t="str">
            <v>DW</v>
          </cell>
          <cell r="J13575" t="str">
            <v>16:30 UK</v>
          </cell>
          <cell r="K13575" t="str">
            <v>c</v>
          </cell>
          <cell r="L13575">
            <v>3</v>
          </cell>
          <cell r="M13575">
            <v>41360</v>
          </cell>
          <cell r="N13575">
            <v>42223</v>
          </cell>
          <cell r="O13575" t="str">
            <v>Y</v>
          </cell>
          <cell r="R13575" t="str">
            <v>US Gulf Coast</v>
          </cell>
          <cell r="S13575" t="str">
            <v>US Gulf Coast</v>
          </cell>
          <cell r="T13575" t="str">
            <v>Swap</v>
          </cell>
          <cell r="U13575" t="str">
            <v>Financial</v>
          </cell>
          <cell r="V13575" t="str">
            <v>Differential</v>
          </cell>
          <cell r="W13575" t="str">
            <v>Fuel oil</v>
          </cell>
          <cell r="AG13575">
            <v>7</v>
          </cell>
          <cell r="AH13575" t="str">
            <v>Month</v>
          </cell>
          <cell r="AI13575" t="str">
            <v>BHFSM05</v>
          </cell>
          <cell r="AJ13575" t="str">
            <v>AAHJJ00</v>
          </cell>
        </row>
        <row r="13576">
          <cell r="A13576" t="str">
            <v>HGBLP08</v>
          </cell>
          <cell r="B13576" t="str">
            <v>ULD</v>
          </cell>
          <cell r="C13576" t="str">
            <v>FtS London Heating Oil USGC + HO Frontline Brent Crack Swap Mo08</v>
          </cell>
          <cell r="D13576" t="str">
            <v>USD</v>
          </cell>
          <cell r="E13576" t="str">
            <v>BBL</v>
          </cell>
          <cell r="F13576">
            <v>7.45</v>
          </cell>
          <cell r="G13576" t="str">
            <v>*</v>
          </cell>
          <cell r="H13576" t="str">
            <v>MT</v>
          </cell>
          <cell r="I13576" t="str">
            <v>DW</v>
          </cell>
          <cell r="J13576" t="str">
            <v>16:30 UK</v>
          </cell>
          <cell r="K13576" t="str">
            <v>c</v>
          </cell>
          <cell r="L13576">
            <v>3</v>
          </cell>
          <cell r="M13576">
            <v>41360</v>
          </cell>
          <cell r="N13576">
            <v>42223</v>
          </cell>
          <cell r="O13576" t="str">
            <v>Y</v>
          </cell>
          <cell r="R13576" t="str">
            <v>US Gulf Coast</v>
          </cell>
          <cell r="S13576" t="str">
            <v>US Gulf Coast</v>
          </cell>
          <cell r="T13576" t="str">
            <v>Swap</v>
          </cell>
          <cell r="U13576" t="str">
            <v>Financial</v>
          </cell>
          <cell r="V13576" t="str">
            <v>Differential</v>
          </cell>
          <cell r="W13576" t="str">
            <v>Fuel oil</v>
          </cell>
          <cell r="AG13576">
            <v>8</v>
          </cell>
          <cell r="AH13576" t="str">
            <v>Month</v>
          </cell>
          <cell r="AI13576" t="str">
            <v>BHFSM05</v>
          </cell>
          <cell r="AJ13576" t="str">
            <v>AAHJJ00</v>
          </cell>
        </row>
        <row r="13577">
          <cell r="A13577" t="str">
            <v>HGBLP09</v>
          </cell>
          <cell r="B13577" t="str">
            <v>ULD</v>
          </cell>
          <cell r="C13577" t="str">
            <v>FtS London Heating Oil USGC + HO Frontline Brent Crack Swap Mo09</v>
          </cell>
          <cell r="D13577" t="str">
            <v>USD</v>
          </cell>
          <cell r="E13577" t="str">
            <v>BBL</v>
          </cell>
          <cell r="F13577">
            <v>7.45</v>
          </cell>
          <cell r="G13577" t="str">
            <v>*</v>
          </cell>
          <cell r="H13577" t="str">
            <v>MT</v>
          </cell>
          <cell r="I13577" t="str">
            <v>DW</v>
          </cell>
          <cell r="J13577" t="str">
            <v>16:30 UK</v>
          </cell>
          <cell r="K13577" t="str">
            <v>c</v>
          </cell>
          <cell r="L13577">
            <v>3</v>
          </cell>
          <cell r="M13577">
            <v>41360</v>
          </cell>
          <cell r="N13577">
            <v>42223</v>
          </cell>
          <cell r="O13577" t="str">
            <v>Y</v>
          </cell>
          <cell r="R13577" t="str">
            <v>US Gulf Coast</v>
          </cell>
          <cell r="S13577" t="str">
            <v>US Gulf Coast</v>
          </cell>
          <cell r="T13577" t="str">
            <v>Swap</v>
          </cell>
          <cell r="U13577" t="str">
            <v>Financial</v>
          </cell>
          <cell r="V13577" t="str">
            <v>Differential</v>
          </cell>
          <cell r="W13577" t="str">
            <v>Fuel oil</v>
          </cell>
          <cell r="AG13577">
            <v>9</v>
          </cell>
          <cell r="AH13577" t="str">
            <v>Month</v>
          </cell>
          <cell r="AI13577" t="str">
            <v>BHFSM05</v>
          </cell>
          <cell r="AJ13577" t="str">
            <v>AAHJJ00</v>
          </cell>
        </row>
        <row r="13578">
          <cell r="A13578" t="str">
            <v>HGBLP10</v>
          </cell>
          <cell r="B13578" t="str">
            <v>ULD</v>
          </cell>
          <cell r="C13578" t="str">
            <v>FtS London Heating Oil USGC + HO Frontline Brent Crack Swap Mo10</v>
          </cell>
          <cell r="D13578" t="str">
            <v>USD</v>
          </cell>
          <cell r="E13578" t="str">
            <v>BBL</v>
          </cell>
          <cell r="F13578">
            <v>7.45</v>
          </cell>
          <cell r="G13578" t="str">
            <v>*</v>
          </cell>
          <cell r="H13578" t="str">
            <v>MT</v>
          </cell>
          <cell r="I13578" t="str">
            <v>DW</v>
          </cell>
          <cell r="J13578" t="str">
            <v>16:30 UK</v>
          </cell>
          <cell r="K13578" t="str">
            <v>c</v>
          </cell>
          <cell r="L13578">
            <v>3</v>
          </cell>
          <cell r="M13578">
            <v>41360</v>
          </cell>
          <cell r="N13578">
            <v>42223</v>
          </cell>
          <cell r="O13578" t="str">
            <v>Y</v>
          </cell>
          <cell r="R13578" t="str">
            <v>US Gulf Coast</v>
          </cell>
          <cell r="S13578" t="str">
            <v>US Gulf Coast</v>
          </cell>
          <cell r="T13578" t="str">
            <v>Swap</v>
          </cell>
          <cell r="U13578" t="str">
            <v>Financial</v>
          </cell>
          <cell r="V13578" t="str">
            <v>Differential</v>
          </cell>
          <cell r="W13578" t="str">
            <v>Fuel oil</v>
          </cell>
          <cell r="AG13578">
            <v>10</v>
          </cell>
          <cell r="AH13578" t="str">
            <v>Month</v>
          </cell>
          <cell r="AI13578" t="str">
            <v>BHFSM05</v>
          </cell>
          <cell r="AJ13578" t="str">
            <v>AAHJJ00</v>
          </cell>
        </row>
        <row r="13579">
          <cell r="A13579" t="str">
            <v>HGBLP11</v>
          </cell>
          <cell r="B13579" t="str">
            <v>ULD</v>
          </cell>
          <cell r="C13579" t="str">
            <v>FtS London Heating Oil USGC + HO Frontline Brent Crack Swap Mo11</v>
          </cell>
          <cell r="D13579" t="str">
            <v>USD</v>
          </cell>
          <cell r="E13579" t="str">
            <v>BBL</v>
          </cell>
          <cell r="F13579">
            <v>7.45</v>
          </cell>
          <cell r="G13579" t="str">
            <v>*</v>
          </cell>
          <cell r="H13579" t="str">
            <v>MT</v>
          </cell>
          <cell r="I13579" t="str">
            <v>DW</v>
          </cell>
          <cell r="J13579" t="str">
            <v>16:30 UK</v>
          </cell>
          <cell r="K13579" t="str">
            <v>c</v>
          </cell>
          <cell r="L13579">
            <v>3</v>
          </cell>
          <cell r="M13579">
            <v>41360</v>
          </cell>
          <cell r="N13579">
            <v>42223</v>
          </cell>
          <cell r="O13579" t="str">
            <v>Y</v>
          </cell>
          <cell r="R13579" t="str">
            <v>US Gulf Coast</v>
          </cell>
          <cell r="S13579" t="str">
            <v>US Gulf Coast</v>
          </cell>
          <cell r="T13579" t="str">
            <v>Swap</v>
          </cell>
          <cell r="U13579" t="str">
            <v>Financial</v>
          </cell>
          <cell r="V13579" t="str">
            <v>Differential</v>
          </cell>
          <cell r="W13579" t="str">
            <v>Fuel oil</v>
          </cell>
          <cell r="AG13579">
            <v>11</v>
          </cell>
          <cell r="AH13579" t="str">
            <v>Month</v>
          </cell>
          <cell r="AI13579" t="str">
            <v>BHFSM05</v>
          </cell>
          <cell r="AJ13579" t="str">
            <v>AAHJJ00</v>
          </cell>
        </row>
        <row r="13580">
          <cell r="A13580" t="str">
            <v>HGBLP12</v>
          </cell>
          <cell r="B13580" t="str">
            <v>ULD</v>
          </cell>
          <cell r="C13580" t="str">
            <v>FtS London Heating Oil USGC + HO Frontline Brent Crack Swap Mo12</v>
          </cell>
          <cell r="D13580" t="str">
            <v>USD</v>
          </cell>
          <cell r="E13580" t="str">
            <v>BBL</v>
          </cell>
          <cell r="F13580">
            <v>7.45</v>
          </cell>
          <cell r="G13580" t="str">
            <v>*</v>
          </cell>
          <cell r="H13580" t="str">
            <v>MT</v>
          </cell>
          <cell r="I13580" t="str">
            <v>DW</v>
          </cell>
          <cell r="J13580" t="str">
            <v>16:30 UK</v>
          </cell>
          <cell r="K13580" t="str">
            <v>c</v>
          </cell>
          <cell r="L13580">
            <v>3</v>
          </cell>
          <cell r="M13580">
            <v>41360</v>
          </cell>
          <cell r="N13580">
            <v>42223</v>
          </cell>
          <cell r="O13580" t="str">
            <v>Y</v>
          </cell>
          <cell r="R13580" t="str">
            <v>US Gulf Coast</v>
          </cell>
          <cell r="S13580" t="str">
            <v>US Gulf Coast</v>
          </cell>
          <cell r="T13580" t="str">
            <v>Swap</v>
          </cell>
          <cell r="U13580" t="str">
            <v>Financial</v>
          </cell>
          <cell r="V13580" t="str">
            <v>Differential</v>
          </cell>
          <cell r="W13580" t="str">
            <v>Fuel oil</v>
          </cell>
          <cell r="AG13580">
            <v>12</v>
          </cell>
          <cell r="AH13580" t="str">
            <v>Month</v>
          </cell>
          <cell r="AI13580" t="str">
            <v>BHFSM05</v>
          </cell>
          <cell r="AJ13580" t="str">
            <v>AAHJJ00</v>
          </cell>
        </row>
        <row r="13581">
          <cell r="A13581" t="str">
            <v>HGBLR01</v>
          </cell>
          <cell r="B13581" t="str">
            <v>ULD</v>
          </cell>
          <cell r="C13581" t="str">
            <v>FtS London Heating Oil USGC + HO Frontline Brent Crack Swap Qr01</v>
          </cell>
          <cell r="D13581" t="str">
            <v>USD</v>
          </cell>
          <cell r="E13581" t="str">
            <v>BBL</v>
          </cell>
          <cell r="F13581">
            <v>7.45</v>
          </cell>
          <cell r="G13581" t="str">
            <v>*</v>
          </cell>
          <cell r="H13581" t="str">
            <v>MT</v>
          </cell>
          <cell r="I13581" t="str">
            <v>DW</v>
          </cell>
          <cell r="J13581" t="str">
            <v>16:30 UK</v>
          </cell>
          <cell r="K13581" t="str">
            <v>c</v>
          </cell>
          <cell r="L13581">
            <v>3</v>
          </cell>
          <cell r="M13581">
            <v>41360</v>
          </cell>
          <cell r="N13581">
            <v>42223</v>
          </cell>
          <cell r="O13581" t="str">
            <v>Y</v>
          </cell>
          <cell r="R13581" t="str">
            <v>US Gulf Coast</v>
          </cell>
          <cell r="S13581" t="str">
            <v>US Gulf Coast</v>
          </cell>
          <cell r="T13581" t="str">
            <v>Swap</v>
          </cell>
          <cell r="U13581" t="str">
            <v>Financial</v>
          </cell>
          <cell r="V13581" t="str">
            <v>Differential</v>
          </cell>
          <cell r="W13581" t="str">
            <v>Fuel oil</v>
          </cell>
          <cell r="AG13581">
            <v>1</v>
          </cell>
          <cell r="AH13581" t="str">
            <v>Quarter</v>
          </cell>
          <cell r="AI13581" t="str">
            <v>BHFSM05</v>
          </cell>
          <cell r="AJ13581" t="str">
            <v>AAHJJ00</v>
          </cell>
        </row>
        <row r="13582">
          <cell r="A13582" t="str">
            <v>HGBLR02</v>
          </cell>
          <cell r="B13582" t="str">
            <v>ULD</v>
          </cell>
          <cell r="C13582" t="str">
            <v>FtS London Heating Oil USGC + HO Frontline Brent Crack Swap Qr02</v>
          </cell>
          <cell r="D13582" t="str">
            <v>USD</v>
          </cell>
          <cell r="E13582" t="str">
            <v>BBL</v>
          </cell>
          <cell r="F13582">
            <v>7.45</v>
          </cell>
          <cell r="G13582" t="str">
            <v>*</v>
          </cell>
          <cell r="H13582" t="str">
            <v>MT</v>
          </cell>
          <cell r="I13582" t="str">
            <v>DW</v>
          </cell>
          <cell r="J13582" t="str">
            <v>16:30 UK</v>
          </cell>
          <cell r="K13582" t="str">
            <v>c</v>
          </cell>
          <cell r="L13582">
            <v>3</v>
          </cell>
          <cell r="M13582">
            <v>41360</v>
          </cell>
          <cell r="N13582">
            <v>42223</v>
          </cell>
          <cell r="O13582" t="str">
            <v>Y</v>
          </cell>
          <cell r="R13582" t="str">
            <v>US Gulf Coast</v>
          </cell>
          <cell r="S13582" t="str">
            <v>US Gulf Coast</v>
          </cell>
          <cell r="T13582" t="str">
            <v>Swap</v>
          </cell>
          <cell r="U13582" t="str">
            <v>Financial</v>
          </cell>
          <cell r="V13582" t="str">
            <v>Differential</v>
          </cell>
          <cell r="W13582" t="str">
            <v>Fuel oil</v>
          </cell>
          <cell r="AG13582">
            <v>2</v>
          </cell>
          <cell r="AH13582" t="str">
            <v>Quarter</v>
          </cell>
          <cell r="AI13582" t="str">
            <v>BHFSM05</v>
          </cell>
          <cell r="AJ13582" t="str">
            <v>AAHJJ00</v>
          </cell>
        </row>
        <row r="13583">
          <cell r="A13583" t="str">
            <v>HGBLR03</v>
          </cell>
          <cell r="B13583" t="str">
            <v>ULD</v>
          </cell>
          <cell r="C13583" t="str">
            <v>FtS London Heating Oil USGC + HO Frontline Brent Crack Swap Qr03</v>
          </cell>
          <cell r="D13583" t="str">
            <v>USD</v>
          </cell>
          <cell r="E13583" t="str">
            <v>BBL</v>
          </cell>
          <cell r="F13583">
            <v>7.45</v>
          </cell>
          <cell r="G13583" t="str">
            <v>*</v>
          </cell>
          <cell r="H13583" t="str">
            <v>MT</v>
          </cell>
          <cell r="I13583" t="str">
            <v>DW</v>
          </cell>
          <cell r="J13583" t="str">
            <v>16:30 UK</v>
          </cell>
          <cell r="K13583" t="str">
            <v>c</v>
          </cell>
          <cell r="L13583">
            <v>3</v>
          </cell>
          <cell r="M13583">
            <v>41360</v>
          </cell>
          <cell r="N13583">
            <v>42223</v>
          </cell>
          <cell r="O13583" t="str">
            <v>Y</v>
          </cell>
          <cell r="R13583" t="str">
            <v>US Gulf Coast</v>
          </cell>
          <cell r="S13583" t="str">
            <v>US Gulf Coast</v>
          </cell>
          <cell r="T13583" t="str">
            <v>Swap</v>
          </cell>
          <cell r="U13583" t="str">
            <v>Financial</v>
          </cell>
          <cell r="V13583" t="str">
            <v>Differential</v>
          </cell>
          <cell r="W13583" t="str">
            <v>Fuel oil</v>
          </cell>
          <cell r="AG13583">
            <v>3</v>
          </cell>
          <cell r="AH13583" t="str">
            <v>Quarter</v>
          </cell>
          <cell r="AI13583" t="str">
            <v>BHFSM05</v>
          </cell>
          <cell r="AJ13583" t="str">
            <v>AAHJJ00</v>
          </cell>
        </row>
        <row r="13584">
          <cell r="A13584" t="str">
            <v>HGBLR04</v>
          </cell>
          <cell r="B13584" t="str">
            <v>ULD</v>
          </cell>
          <cell r="C13584" t="str">
            <v>FtS London Heating Oil USGC + HO Frontline Brent Crack Swap Qr04</v>
          </cell>
          <cell r="D13584" t="str">
            <v>USD</v>
          </cell>
          <cell r="E13584" t="str">
            <v>BBL</v>
          </cell>
          <cell r="F13584">
            <v>7.45</v>
          </cell>
          <cell r="G13584" t="str">
            <v>*</v>
          </cell>
          <cell r="H13584" t="str">
            <v>MT</v>
          </cell>
          <cell r="I13584" t="str">
            <v>DW</v>
          </cell>
          <cell r="J13584" t="str">
            <v>16:30 UK</v>
          </cell>
          <cell r="K13584" t="str">
            <v>c</v>
          </cell>
          <cell r="L13584">
            <v>3</v>
          </cell>
          <cell r="M13584">
            <v>41360</v>
          </cell>
          <cell r="N13584">
            <v>42223</v>
          </cell>
          <cell r="O13584" t="str">
            <v>Y</v>
          </cell>
          <cell r="R13584" t="str">
            <v>US Gulf Coast</v>
          </cell>
          <cell r="S13584" t="str">
            <v>US Gulf Coast</v>
          </cell>
          <cell r="T13584" t="str">
            <v>Swap</v>
          </cell>
          <cell r="U13584" t="str">
            <v>Financial</v>
          </cell>
          <cell r="V13584" t="str">
            <v>Differential</v>
          </cell>
          <cell r="W13584" t="str">
            <v>Fuel oil</v>
          </cell>
          <cell r="AG13584">
            <v>4</v>
          </cell>
          <cell r="AH13584" t="str">
            <v>Quarter</v>
          </cell>
          <cell r="AI13584" t="str">
            <v>BHFSM05</v>
          </cell>
          <cell r="AJ13584" t="str">
            <v>AAHJJ00</v>
          </cell>
        </row>
        <row r="13585">
          <cell r="A13585" t="str">
            <v>HGBSP01</v>
          </cell>
          <cell r="B13585" t="str">
            <v>USD</v>
          </cell>
          <cell r="C13585" t="str">
            <v>FtS Spore Heating Oil USGC + HO Frontline Brent Crack Swap Mo01</v>
          </cell>
          <cell r="D13585" t="str">
            <v>USD</v>
          </cell>
          <cell r="E13585" t="str">
            <v>BBL</v>
          </cell>
          <cell r="F13585">
            <v>7.45</v>
          </cell>
          <cell r="G13585" t="str">
            <v>*</v>
          </cell>
          <cell r="H13585" t="str">
            <v>MT</v>
          </cell>
          <cell r="I13585" t="str">
            <v>DW</v>
          </cell>
          <cell r="J13585" t="str">
            <v>16:30 Singapore</v>
          </cell>
          <cell r="K13585" t="str">
            <v>c</v>
          </cell>
          <cell r="L13585">
            <v>3</v>
          </cell>
          <cell r="M13585">
            <v>41360</v>
          </cell>
          <cell r="N13585">
            <v>42222</v>
          </cell>
          <cell r="O13585" t="str">
            <v>Y</v>
          </cell>
          <cell r="R13585" t="str">
            <v>US Gulf Coast</v>
          </cell>
          <cell r="S13585" t="str">
            <v>US Gulf Coast</v>
          </cell>
          <cell r="T13585" t="str">
            <v>Swap</v>
          </cell>
          <cell r="U13585" t="str">
            <v>Financial</v>
          </cell>
          <cell r="V13585" t="str">
            <v>Differential</v>
          </cell>
          <cell r="W13585" t="str">
            <v>Gasoil</v>
          </cell>
          <cell r="AG13585">
            <v>1</v>
          </cell>
          <cell r="AH13585" t="str">
            <v>Month</v>
          </cell>
          <cell r="AI13585" t="str">
            <v>BHFSM01</v>
          </cell>
          <cell r="AJ13585" t="str">
            <v>AAHHX01</v>
          </cell>
        </row>
        <row r="13586">
          <cell r="A13586" t="str">
            <v>HGBSP02</v>
          </cell>
          <cell r="B13586" t="str">
            <v>USD</v>
          </cell>
          <cell r="C13586" t="str">
            <v>FtS Spore Heating Oil USGC + HO Frontline Brent Crack Swap Mo02</v>
          </cell>
          <cell r="D13586" t="str">
            <v>USD</v>
          </cell>
          <cell r="E13586" t="str">
            <v>BBL</v>
          </cell>
          <cell r="F13586">
            <v>7.45</v>
          </cell>
          <cell r="G13586" t="str">
            <v>*</v>
          </cell>
          <cell r="H13586" t="str">
            <v>MT</v>
          </cell>
          <cell r="I13586" t="str">
            <v>DW</v>
          </cell>
          <cell r="J13586" t="str">
            <v>16:30 Singapore</v>
          </cell>
          <cell r="K13586" t="str">
            <v>c</v>
          </cell>
          <cell r="L13586">
            <v>3</v>
          </cell>
          <cell r="M13586">
            <v>41360</v>
          </cell>
          <cell r="N13586">
            <v>42222</v>
          </cell>
          <cell r="O13586" t="str">
            <v>Y</v>
          </cell>
          <cell r="R13586" t="str">
            <v>US Gulf Coast</v>
          </cell>
          <cell r="S13586" t="str">
            <v>US Gulf Coast</v>
          </cell>
          <cell r="T13586" t="str">
            <v>Swap</v>
          </cell>
          <cell r="U13586" t="str">
            <v>Financial</v>
          </cell>
          <cell r="V13586" t="str">
            <v>Differential</v>
          </cell>
          <cell r="W13586" t="str">
            <v>Gasoil</v>
          </cell>
          <cell r="AG13586">
            <v>2</v>
          </cell>
          <cell r="AH13586" t="str">
            <v>Month</v>
          </cell>
          <cell r="AI13586" t="str">
            <v>BHFSM02</v>
          </cell>
          <cell r="AJ13586" t="str">
            <v>AAHHY01</v>
          </cell>
        </row>
        <row r="13587">
          <cell r="A13587" t="str">
            <v>HGBSP03</v>
          </cell>
          <cell r="B13587" t="str">
            <v>USD</v>
          </cell>
          <cell r="C13587" t="str">
            <v>FtS Spore Heating Oil USGC + HO Frontline Brent Crack Swap Mo03</v>
          </cell>
          <cell r="D13587" t="str">
            <v>USD</v>
          </cell>
          <cell r="E13587" t="str">
            <v>BBL</v>
          </cell>
          <cell r="F13587">
            <v>7.45</v>
          </cell>
          <cell r="G13587" t="str">
            <v>*</v>
          </cell>
          <cell r="H13587" t="str">
            <v>MT</v>
          </cell>
          <cell r="I13587" t="str">
            <v>DW</v>
          </cell>
          <cell r="J13587" t="str">
            <v>16:30 Singapore</v>
          </cell>
          <cell r="K13587" t="str">
            <v>c</v>
          </cell>
          <cell r="L13587">
            <v>3</v>
          </cell>
          <cell r="M13587">
            <v>41360</v>
          </cell>
          <cell r="N13587">
            <v>42222</v>
          </cell>
          <cell r="O13587" t="str">
            <v>Y</v>
          </cell>
          <cell r="R13587" t="str">
            <v>US Gulf Coast</v>
          </cell>
          <cell r="S13587" t="str">
            <v>US Gulf Coast</v>
          </cell>
          <cell r="T13587" t="str">
            <v>Swap</v>
          </cell>
          <cell r="U13587" t="str">
            <v>Financial</v>
          </cell>
          <cell r="V13587" t="str">
            <v>Differential</v>
          </cell>
          <cell r="W13587" t="str">
            <v>Gasoil</v>
          </cell>
          <cell r="AG13587">
            <v>3</v>
          </cell>
          <cell r="AH13587" t="str">
            <v>Month</v>
          </cell>
          <cell r="AI13587" t="str">
            <v>BHFSM03</v>
          </cell>
          <cell r="AJ13587" t="str">
            <v>AAHHZ01</v>
          </cell>
        </row>
        <row r="13588">
          <cell r="A13588" t="str">
            <v>HGBSP04</v>
          </cell>
          <cell r="B13588" t="str">
            <v>USD</v>
          </cell>
          <cell r="C13588" t="str">
            <v>FtS Spore Heating Oil USGC + HO Frontline Brent Crack Swap Mo04</v>
          </cell>
          <cell r="D13588" t="str">
            <v>USD</v>
          </cell>
          <cell r="E13588" t="str">
            <v>BBL</v>
          </cell>
          <cell r="F13588">
            <v>7.45</v>
          </cell>
          <cell r="G13588" t="str">
            <v>*</v>
          </cell>
          <cell r="H13588" t="str">
            <v>MT</v>
          </cell>
          <cell r="I13588" t="str">
            <v>DW</v>
          </cell>
          <cell r="J13588" t="str">
            <v>16:30 Singapore</v>
          </cell>
          <cell r="K13588" t="str">
            <v>c</v>
          </cell>
          <cell r="L13588">
            <v>3</v>
          </cell>
          <cell r="M13588">
            <v>41360</v>
          </cell>
          <cell r="N13588">
            <v>42222</v>
          </cell>
          <cell r="O13588" t="str">
            <v>Y</v>
          </cell>
          <cell r="R13588" t="str">
            <v>US Gulf Coast</v>
          </cell>
          <cell r="S13588" t="str">
            <v>US Gulf Coast</v>
          </cell>
          <cell r="T13588" t="str">
            <v>Swap</v>
          </cell>
          <cell r="U13588" t="str">
            <v>Financial</v>
          </cell>
          <cell r="V13588" t="str">
            <v>Differential</v>
          </cell>
          <cell r="W13588" t="str">
            <v>Gasoil</v>
          </cell>
          <cell r="AG13588">
            <v>4</v>
          </cell>
          <cell r="AH13588" t="str">
            <v>Month</v>
          </cell>
          <cell r="AI13588" t="str">
            <v>BHFSM04</v>
          </cell>
          <cell r="AJ13588" t="str">
            <v>AAHIA01</v>
          </cell>
        </row>
        <row r="13589">
          <cell r="A13589" t="str">
            <v>HGBSP05</v>
          </cell>
          <cell r="B13589" t="str">
            <v>USD</v>
          </cell>
          <cell r="C13589" t="str">
            <v>FtS Spore Heating Oil USGC + HO Frontline Brent Crack Swap Mo05</v>
          </cell>
          <cell r="D13589" t="str">
            <v>USD</v>
          </cell>
          <cell r="E13589" t="str">
            <v>BBL</v>
          </cell>
          <cell r="F13589">
            <v>7.45</v>
          </cell>
          <cell r="G13589" t="str">
            <v>*</v>
          </cell>
          <cell r="H13589" t="str">
            <v>MT</v>
          </cell>
          <cell r="I13589" t="str">
            <v>DW</v>
          </cell>
          <cell r="J13589" t="str">
            <v>16:30 Singapore</v>
          </cell>
          <cell r="K13589" t="str">
            <v>c</v>
          </cell>
          <cell r="L13589">
            <v>3</v>
          </cell>
          <cell r="M13589">
            <v>41360</v>
          </cell>
          <cell r="N13589">
            <v>42222</v>
          </cell>
          <cell r="O13589" t="str">
            <v>Y</v>
          </cell>
          <cell r="R13589" t="str">
            <v>US Gulf Coast</v>
          </cell>
          <cell r="S13589" t="str">
            <v>US Gulf Coast</v>
          </cell>
          <cell r="T13589" t="str">
            <v>Swap</v>
          </cell>
          <cell r="U13589" t="str">
            <v>Financial</v>
          </cell>
          <cell r="V13589" t="str">
            <v>Differential</v>
          </cell>
          <cell r="W13589" t="str">
            <v>Gasoil</v>
          </cell>
          <cell r="AG13589">
            <v>5</v>
          </cell>
          <cell r="AH13589" t="str">
            <v>Month</v>
          </cell>
          <cell r="AI13589" t="str">
            <v>BHFSM05</v>
          </cell>
          <cell r="AJ13589" t="str">
            <v>AAHJM05</v>
          </cell>
        </row>
        <row r="13590">
          <cell r="A13590" t="str">
            <v>HGBSP06</v>
          </cell>
          <cell r="B13590" t="str">
            <v>USD</v>
          </cell>
          <cell r="C13590" t="str">
            <v>FtS Spore Heating Oil USGC + HO Frontline Brent Crack Swap Mo06</v>
          </cell>
          <cell r="D13590" t="str">
            <v>USD</v>
          </cell>
          <cell r="E13590" t="str">
            <v>BBL</v>
          </cell>
          <cell r="F13590">
            <v>7.45</v>
          </cell>
          <cell r="G13590" t="str">
            <v>*</v>
          </cell>
          <cell r="H13590" t="str">
            <v>MT</v>
          </cell>
          <cell r="I13590" t="str">
            <v>DW</v>
          </cell>
          <cell r="J13590" t="str">
            <v>16:30 Singapore</v>
          </cell>
          <cell r="K13590" t="str">
            <v>c</v>
          </cell>
          <cell r="L13590">
            <v>3</v>
          </cell>
          <cell r="M13590">
            <v>41360</v>
          </cell>
          <cell r="N13590">
            <v>42222</v>
          </cell>
          <cell r="O13590" t="str">
            <v>Y</v>
          </cell>
          <cell r="R13590" t="str">
            <v>US Gulf Coast</v>
          </cell>
          <cell r="S13590" t="str">
            <v>US Gulf Coast</v>
          </cell>
          <cell r="T13590" t="str">
            <v>Swap</v>
          </cell>
          <cell r="U13590" t="str">
            <v>Financial</v>
          </cell>
          <cell r="V13590" t="str">
            <v>Differential</v>
          </cell>
          <cell r="W13590" t="str">
            <v>Gasoil</v>
          </cell>
          <cell r="AG13590">
            <v>6</v>
          </cell>
          <cell r="AH13590" t="str">
            <v>Month</v>
          </cell>
          <cell r="AI13590" t="str">
            <v>BHFSM06</v>
          </cell>
          <cell r="AJ13590" t="str">
            <v>AAHJM06</v>
          </cell>
        </row>
        <row r="13591">
          <cell r="A13591" t="str">
            <v>HGBSP07</v>
          </cell>
          <cell r="B13591" t="str">
            <v>USD</v>
          </cell>
          <cell r="C13591" t="str">
            <v>FtS Spore Heating Oil USGC + HO Frontline Brent Crack Swap Mo07</v>
          </cell>
          <cell r="D13591" t="str">
            <v>USD</v>
          </cell>
          <cell r="E13591" t="str">
            <v>BBL</v>
          </cell>
          <cell r="F13591">
            <v>7.45</v>
          </cell>
          <cell r="G13591" t="str">
            <v>*</v>
          </cell>
          <cell r="H13591" t="str">
            <v>MT</v>
          </cell>
          <cell r="I13591" t="str">
            <v>DW</v>
          </cell>
          <cell r="J13591" t="str">
            <v>16:30 Singapore</v>
          </cell>
          <cell r="K13591" t="str">
            <v>c</v>
          </cell>
          <cell r="L13591">
            <v>3</v>
          </cell>
          <cell r="M13591">
            <v>41360</v>
          </cell>
          <cell r="N13591">
            <v>42222</v>
          </cell>
          <cell r="O13591" t="str">
            <v>Y</v>
          </cell>
          <cell r="R13591" t="str">
            <v>US Gulf Coast</v>
          </cell>
          <cell r="S13591" t="str">
            <v>US Gulf Coast</v>
          </cell>
          <cell r="T13591" t="str">
            <v>Swap</v>
          </cell>
          <cell r="U13591" t="str">
            <v>Financial</v>
          </cell>
          <cell r="V13591" t="str">
            <v>Differential</v>
          </cell>
          <cell r="W13591" t="str">
            <v>Gasoil</v>
          </cell>
          <cell r="AG13591">
            <v>7</v>
          </cell>
          <cell r="AH13591" t="str">
            <v>Month</v>
          </cell>
          <cell r="AI13591" t="str">
            <v>BHFSM07</v>
          </cell>
          <cell r="AJ13591" t="str">
            <v>AAHJM07</v>
          </cell>
        </row>
        <row r="13592">
          <cell r="A13592" t="str">
            <v>HGBSP08</v>
          </cell>
          <cell r="B13592" t="str">
            <v>USD</v>
          </cell>
          <cell r="C13592" t="str">
            <v>FtS Spore Heating Oil USGC + HO Frontline Brent Crack Swap Mo08</v>
          </cell>
          <cell r="D13592" t="str">
            <v>USD</v>
          </cell>
          <cell r="E13592" t="str">
            <v>BBL</v>
          </cell>
          <cell r="F13592">
            <v>7.45</v>
          </cell>
          <cell r="G13592" t="str">
            <v>*</v>
          </cell>
          <cell r="H13592" t="str">
            <v>MT</v>
          </cell>
          <cell r="I13592" t="str">
            <v>DW</v>
          </cell>
          <cell r="J13592" t="str">
            <v>16:30 Singapore</v>
          </cell>
          <cell r="K13592" t="str">
            <v>c</v>
          </cell>
          <cell r="L13592">
            <v>3</v>
          </cell>
          <cell r="M13592">
            <v>41360</v>
          </cell>
          <cell r="N13592">
            <v>42222</v>
          </cell>
          <cell r="O13592" t="str">
            <v>Y</v>
          </cell>
          <cell r="R13592" t="str">
            <v>US Gulf Coast</v>
          </cell>
          <cell r="S13592" t="str">
            <v>US Gulf Coast</v>
          </cell>
          <cell r="T13592" t="str">
            <v>Swap</v>
          </cell>
          <cell r="U13592" t="str">
            <v>Financial</v>
          </cell>
          <cell r="V13592" t="str">
            <v>Differential</v>
          </cell>
          <cell r="W13592" t="str">
            <v>Gasoil</v>
          </cell>
          <cell r="AG13592">
            <v>8</v>
          </cell>
          <cell r="AH13592" t="str">
            <v>Month</v>
          </cell>
          <cell r="AI13592" t="str">
            <v>BHFSM08</v>
          </cell>
          <cell r="AJ13592" t="str">
            <v>AAHJM08</v>
          </cell>
        </row>
        <row r="13593">
          <cell r="A13593" t="str">
            <v>HGBSP09</v>
          </cell>
          <cell r="B13593" t="str">
            <v>USD</v>
          </cell>
          <cell r="C13593" t="str">
            <v>FtS Spore Heating Oil USGC + HO Frontline Brent Crack Swap Mo09</v>
          </cell>
          <cell r="D13593" t="str">
            <v>USD</v>
          </cell>
          <cell r="E13593" t="str">
            <v>BBL</v>
          </cell>
          <cell r="F13593">
            <v>7.45</v>
          </cell>
          <cell r="G13593" t="str">
            <v>*</v>
          </cell>
          <cell r="H13593" t="str">
            <v>MT</v>
          </cell>
          <cell r="I13593" t="str">
            <v>DW</v>
          </cell>
          <cell r="J13593" t="str">
            <v>16:30 Singapore</v>
          </cell>
          <cell r="K13593" t="str">
            <v>c</v>
          </cell>
          <cell r="L13593">
            <v>3</v>
          </cell>
          <cell r="M13593">
            <v>41360</v>
          </cell>
          <cell r="N13593">
            <v>42222</v>
          </cell>
          <cell r="O13593" t="str">
            <v>Y</v>
          </cell>
          <cell r="R13593" t="str">
            <v>US Gulf Coast</v>
          </cell>
          <cell r="S13593" t="str">
            <v>US Gulf Coast</v>
          </cell>
          <cell r="T13593" t="str">
            <v>Swap</v>
          </cell>
          <cell r="U13593" t="str">
            <v>Financial</v>
          </cell>
          <cell r="V13593" t="str">
            <v>Differential</v>
          </cell>
          <cell r="W13593" t="str">
            <v>Gasoil</v>
          </cell>
          <cell r="AG13593">
            <v>9</v>
          </cell>
          <cell r="AH13593" t="str">
            <v>Month</v>
          </cell>
          <cell r="AI13593" t="str">
            <v>BHFSM09</v>
          </cell>
          <cell r="AJ13593" t="str">
            <v>AAHJM09</v>
          </cell>
        </row>
        <row r="13594">
          <cell r="A13594" t="str">
            <v>HGBSP10</v>
          </cell>
          <cell r="B13594" t="str">
            <v>USD</v>
          </cell>
          <cell r="C13594" t="str">
            <v>FtS Spore Heating Oil USGC + HO Frontline Brent Crack Swap Mo10</v>
          </cell>
          <cell r="D13594" t="str">
            <v>USD</v>
          </cell>
          <cell r="E13594" t="str">
            <v>BBL</v>
          </cell>
          <cell r="F13594">
            <v>7.45</v>
          </cell>
          <cell r="G13594" t="str">
            <v>*</v>
          </cell>
          <cell r="H13594" t="str">
            <v>MT</v>
          </cell>
          <cell r="I13594" t="str">
            <v>DW</v>
          </cell>
          <cell r="J13594" t="str">
            <v>16:30 Singapore</v>
          </cell>
          <cell r="K13594" t="str">
            <v>c</v>
          </cell>
          <cell r="L13594">
            <v>3</v>
          </cell>
          <cell r="M13594">
            <v>41360</v>
          </cell>
          <cell r="N13594">
            <v>42222</v>
          </cell>
          <cell r="O13594" t="str">
            <v>Y</v>
          </cell>
          <cell r="R13594" t="str">
            <v>US Gulf Coast</v>
          </cell>
          <cell r="S13594" t="str">
            <v>US Gulf Coast</v>
          </cell>
          <cell r="T13594" t="str">
            <v>Swap</v>
          </cell>
          <cell r="U13594" t="str">
            <v>Financial</v>
          </cell>
          <cell r="V13594" t="str">
            <v>Differential</v>
          </cell>
          <cell r="W13594" t="str">
            <v>Gasoil</v>
          </cell>
          <cell r="AG13594">
            <v>10</v>
          </cell>
          <cell r="AH13594" t="str">
            <v>Month</v>
          </cell>
          <cell r="AI13594" t="str">
            <v>BHFSM10</v>
          </cell>
          <cell r="AJ13594" t="str">
            <v>AAHJM10</v>
          </cell>
        </row>
        <row r="13595">
          <cell r="A13595" t="str">
            <v>HGBSP11</v>
          </cell>
          <cell r="B13595" t="str">
            <v>USD</v>
          </cell>
          <cell r="C13595" t="str">
            <v>FtS Spore Heating Oil USGC + HO Frontline Brent Crack Swap Mo11</v>
          </cell>
          <cell r="D13595" t="str">
            <v>USD</v>
          </cell>
          <cell r="E13595" t="str">
            <v>BBL</v>
          </cell>
          <cell r="F13595">
            <v>7.45</v>
          </cell>
          <cell r="G13595" t="str">
            <v>*</v>
          </cell>
          <cell r="H13595" t="str">
            <v>MT</v>
          </cell>
          <cell r="I13595" t="str">
            <v>DW</v>
          </cell>
          <cell r="J13595" t="str">
            <v>16:30 Singapore</v>
          </cell>
          <cell r="K13595" t="str">
            <v>c</v>
          </cell>
          <cell r="L13595">
            <v>3</v>
          </cell>
          <cell r="M13595">
            <v>41360</v>
          </cell>
          <cell r="N13595">
            <v>42222</v>
          </cell>
          <cell r="O13595" t="str">
            <v>Y</v>
          </cell>
          <cell r="R13595" t="str">
            <v>US Gulf Coast</v>
          </cell>
          <cell r="S13595" t="str">
            <v>US Gulf Coast</v>
          </cell>
          <cell r="T13595" t="str">
            <v>Swap</v>
          </cell>
          <cell r="U13595" t="str">
            <v>Financial</v>
          </cell>
          <cell r="V13595" t="str">
            <v>Differential</v>
          </cell>
          <cell r="W13595" t="str">
            <v>Gasoil</v>
          </cell>
          <cell r="AG13595">
            <v>11</v>
          </cell>
          <cell r="AH13595" t="str">
            <v>Month</v>
          </cell>
          <cell r="AI13595" t="str">
            <v>BHFSM11</v>
          </cell>
          <cell r="AJ13595" t="str">
            <v>AAHJM11</v>
          </cell>
        </row>
        <row r="13596">
          <cell r="A13596" t="str">
            <v>HGBSP12</v>
          </cell>
          <cell r="B13596" t="str">
            <v>USD</v>
          </cell>
          <cell r="C13596" t="str">
            <v>FtS Spore Heating Oil USGC + HO Frontline Brent Crack Swap Mo12</v>
          </cell>
          <cell r="D13596" t="str">
            <v>USD</v>
          </cell>
          <cell r="E13596" t="str">
            <v>BBL</v>
          </cell>
          <cell r="F13596">
            <v>7.45</v>
          </cell>
          <cell r="G13596" t="str">
            <v>*</v>
          </cell>
          <cell r="H13596" t="str">
            <v>MT</v>
          </cell>
          <cell r="I13596" t="str">
            <v>DW</v>
          </cell>
          <cell r="J13596" t="str">
            <v>16:30 Singapore</v>
          </cell>
          <cell r="K13596" t="str">
            <v>c</v>
          </cell>
          <cell r="L13596">
            <v>3</v>
          </cell>
          <cell r="M13596">
            <v>41360</v>
          </cell>
          <cell r="N13596">
            <v>42222</v>
          </cell>
          <cell r="O13596" t="str">
            <v>Y</v>
          </cell>
          <cell r="R13596" t="str">
            <v>US Gulf Coast</v>
          </cell>
          <cell r="S13596" t="str">
            <v>US Gulf Coast</v>
          </cell>
          <cell r="T13596" t="str">
            <v>Swap</v>
          </cell>
          <cell r="U13596" t="str">
            <v>Financial</v>
          </cell>
          <cell r="V13596" t="str">
            <v>Differential</v>
          </cell>
          <cell r="W13596" t="str">
            <v>Gasoil</v>
          </cell>
          <cell r="AG13596">
            <v>12</v>
          </cell>
          <cell r="AH13596" t="str">
            <v>Month</v>
          </cell>
          <cell r="AI13596" t="str">
            <v>BHFSM12</v>
          </cell>
          <cell r="AJ13596" t="str">
            <v>AAHJM12</v>
          </cell>
        </row>
        <row r="13597">
          <cell r="A13597" t="str">
            <v>HGBSR01</v>
          </cell>
          <cell r="B13597" t="str">
            <v>USD</v>
          </cell>
          <cell r="C13597" t="str">
            <v>FtS Spore Heating Oil USGC + HO Frontline Brent Crack Swap Qr01</v>
          </cell>
          <cell r="D13597" t="str">
            <v>USD</v>
          </cell>
          <cell r="E13597" t="str">
            <v>BBL</v>
          </cell>
          <cell r="F13597">
            <v>7.45</v>
          </cell>
          <cell r="G13597" t="str">
            <v>*</v>
          </cell>
          <cell r="H13597" t="str">
            <v>MT</v>
          </cell>
          <cell r="I13597" t="str">
            <v>DW</v>
          </cell>
          <cell r="J13597" t="str">
            <v>16:30 Singapore</v>
          </cell>
          <cell r="K13597" t="str">
            <v>c</v>
          </cell>
          <cell r="L13597">
            <v>3</v>
          </cell>
          <cell r="M13597">
            <v>41360</v>
          </cell>
          <cell r="N13597">
            <v>42222</v>
          </cell>
          <cell r="O13597" t="str">
            <v>Y</v>
          </cell>
          <cell r="R13597" t="str">
            <v>US Gulf Coast</v>
          </cell>
          <cell r="S13597" t="str">
            <v>US Gulf Coast</v>
          </cell>
          <cell r="T13597" t="str">
            <v>Swap</v>
          </cell>
          <cell r="U13597" t="str">
            <v>Financial</v>
          </cell>
          <cell r="V13597" t="str">
            <v>Differential</v>
          </cell>
          <cell r="W13597" t="str">
            <v>Gasoil</v>
          </cell>
          <cell r="AG13597">
            <v>1</v>
          </cell>
          <cell r="AH13597" t="str">
            <v>Quarter</v>
          </cell>
          <cell r="AI13597" t="str">
            <v>BHFSQ01</v>
          </cell>
          <cell r="AJ13597" t="str">
            <v>AAHID01</v>
          </cell>
        </row>
        <row r="13598">
          <cell r="A13598" t="str">
            <v>HGBSR02</v>
          </cell>
          <cell r="B13598" t="str">
            <v>USD</v>
          </cell>
          <cell r="C13598" t="str">
            <v>FtS Spore Heating Oil USGC + HO Frontline Brent Crack Swap Qr02</v>
          </cell>
          <cell r="D13598" t="str">
            <v>USD</v>
          </cell>
          <cell r="E13598" t="str">
            <v>BBL</v>
          </cell>
          <cell r="F13598">
            <v>7.45</v>
          </cell>
          <cell r="G13598" t="str">
            <v>*</v>
          </cell>
          <cell r="H13598" t="str">
            <v>MT</v>
          </cell>
          <cell r="I13598" t="str">
            <v>DW</v>
          </cell>
          <cell r="J13598" t="str">
            <v>16:30 Singapore</v>
          </cell>
          <cell r="K13598" t="str">
            <v>c</v>
          </cell>
          <cell r="L13598">
            <v>3</v>
          </cell>
          <cell r="M13598">
            <v>41360</v>
          </cell>
          <cell r="N13598">
            <v>42222</v>
          </cell>
          <cell r="O13598" t="str">
            <v>Y</v>
          </cell>
          <cell r="R13598" t="str">
            <v>US Gulf Coast</v>
          </cell>
          <cell r="S13598" t="str">
            <v>US Gulf Coast</v>
          </cell>
          <cell r="T13598" t="str">
            <v>Swap</v>
          </cell>
          <cell r="U13598" t="str">
            <v>Financial</v>
          </cell>
          <cell r="V13598" t="str">
            <v>Differential</v>
          </cell>
          <cell r="W13598" t="str">
            <v>Gasoil</v>
          </cell>
          <cell r="AG13598">
            <v>2</v>
          </cell>
          <cell r="AH13598" t="str">
            <v>Quarter</v>
          </cell>
          <cell r="AI13598" t="str">
            <v>BHFSQ02</v>
          </cell>
          <cell r="AJ13598" t="str">
            <v>AAHIE01</v>
          </cell>
        </row>
        <row r="13599">
          <cell r="A13599" t="str">
            <v>HGBSR03</v>
          </cell>
          <cell r="B13599" t="str">
            <v>USD</v>
          </cell>
          <cell r="C13599" t="str">
            <v>FtS Spore Heating Oil USGC + HO Frontline Brent Crack Swap Qr03</v>
          </cell>
          <cell r="D13599" t="str">
            <v>USD</v>
          </cell>
          <cell r="E13599" t="str">
            <v>BBL</v>
          </cell>
          <cell r="F13599">
            <v>7.45</v>
          </cell>
          <cell r="G13599" t="str">
            <v>*</v>
          </cell>
          <cell r="H13599" t="str">
            <v>MT</v>
          </cell>
          <cell r="I13599" t="str">
            <v>DW</v>
          </cell>
          <cell r="J13599" t="str">
            <v>16:30 Singapore</v>
          </cell>
          <cell r="K13599" t="str">
            <v>c</v>
          </cell>
          <cell r="L13599">
            <v>3</v>
          </cell>
          <cell r="M13599">
            <v>41360</v>
          </cell>
          <cell r="N13599">
            <v>42222</v>
          </cell>
          <cell r="O13599" t="str">
            <v>Y</v>
          </cell>
          <cell r="R13599" t="str">
            <v>US Gulf Coast</v>
          </cell>
          <cell r="S13599" t="str">
            <v>US Gulf Coast</v>
          </cell>
          <cell r="T13599" t="str">
            <v>Swap</v>
          </cell>
          <cell r="U13599" t="str">
            <v>Financial</v>
          </cell>
          <cell r="V13599" t="str">
            <v>Differential</v>
          </cell>
          <cell r="W13599" t="str">
            <v>Gasoil</v>
          </cell>
          <cell r="AG13599">
            <v>3</v>
          </cell>
          <cell r="AH13599" t="str">
            <v>Quarter</v>
          </cell>
          <cell r="AI13599" t="str">
            <v>BHFSQ03</v>
          </cell>
          <cell r="AJ13599" t="str">
            <v>AAHIF01</v>
          </cell>
        </row>
        <row r="13600">
          <cell r="A13600" t="str">
            <v>HGBSR04</v>
          </cell>
          <cell r="B13600" t="str">
            <v>USD</v>
          </cell>
          <cell r="C13600" t="str">
            <v>FtS Spore Heating Oil USGC + HO Frontline Brent Crack Swap Qr04</v>
          </cell>
          <cell r="D13600" t="str">
            <v>USD</v>
          </cell>
          <cell r="E13600" t="str">
            <v>BBL</v>
          </cell>
          <cell r="F13600">
            <v>7.45</v>
          </cell>
          <cell r="G13600" t="str">
            <v>*</v>
          </cell>
          <cell r="H13600" t="str">
            <v>MT</v>
          </cell>
          <cell r="I13600" t="str">
            <v>DW</v>
          </cell>
          <cell r="J13600" t="str">
            <v>16:30 Singapore</v>
          </cell>
          <cell r="K13600" t="str">
            <v>c</v>
          </cell>
          <cell r="L13600">
            <v>3</v>
          </cell>
          <cell r="M13600">
            <v>41360</v>
          </cell>
          <cell r="N13600">
            <v>42222</v>
          </cell>
          <cell r="O13600" t="str">
            <v>Y</v>
          </cell>
          <cell r="R13600" t="str">
            <v>US Gulf Coast</v>
          </cell>
          <cell r="S13600" t="str">
            <v>US Gulf Coast</v>
          </cell>
          <cell r="T13600" t="str">
            <v>Swap</v>
          </cell>
          <cell r="U13600" t="str">
            <v>Financial</v>
          </cell>
          <cell r="V13600" t="str">
            <v>Differential</v>
          </cell>
          <cell r="W13600" t="str">
            <v>Gasoil</v>
          </cell>
          <cell r="AG13600">
            <v>4</v>
          </cell>
          <cell r="AH13600" t="str">
            <v>Quarter</v>
          </cell>
          <cell r="AI13600" t="str">
            <v>BHFSQ04</v>
          </cell>
          <cell r="AJ13600" t="str">
            <v>AAHIG01</v>
          </cell>
        </row>
        <row r="13601">
          <cell r="A13601" t="str">
            <v>HGDLP01</v>
          </cell>
          <cell r="B13601" t="str">
            <v>ULD</v>
          </cell>
          <cell r="C13601" t="str">
            <v>FtS London Heating Oil USGC + HO Frontline Dubai Crack Swap Mo01</v>
          </cell>
          <cell r="D13601" t="str">
            <v>USD</v>
          </cell>
          <cell r="E13601" t="str">
            <v>BBL</v>
          </cell>
          <cell r="F13601">
            <v>7.45</v>
          </cell>
          <cell r="G13601" t="str">
            <v>*</v>
          </cell>
          <cell r="H13601" t="str">
            <v>MT</v>
          </cell>
          <cell r="I13601" t="str">
            <v>DW</v>
          </cell>
          <cell r="J13601" t="str">
            <v>16:30 UK</v>
          </cell>
          <cell r="K13601" t="str">
            <v>c</v>
          </cell>
          <cell r="L13601">
            <v>3</v>
          </cell>
          <cell r="M13601">
            <v>41360</v>
          </cell>
          <cell r="N13601">
            <v>42223</v>
          </cell>
          <cell r="O13601" t="str">
            <v>Y</v>
          </cell>
          <cell r="R13601" t="str">
            <v>US Gulf Coast</v>
          </cell>
          <cell r="S13601" t="str">
            <v>US Gulf Coast</v>
          </cell>
          <cell r="T13601" t="str">
            <v>Swap</v>
          </cell>
          <cell r="U13601" t="str">
            <v>Financial</v>
          </cell>
          <cell r="V13601" t="str">
            <v>Differential</v>
          </cell>
          <cell r="W13601" t="str">
            <v>Fuel oil</v>
          </cell>
          <cell r="AG13601">
            <v>1</v>
          </cell>
          <cell r="AH13601" t="str">
            <v>Month</v>
          </cell>
          <cell r="AI13601" t="str">
            <v>BHFSM05</v>
          </cell>
          <cell r="AJ13601" t="str">
            <v>AAHJJ00</v>
          </cell>
        </row>
        <row r="13602">
          <cell r="A13602" t="str">
            <v>HGDLP02</v>
          </cell>
          <cell r="B13602" t="str">
            <v>ULD</v>
          </cell>
          <cell r="C13602" t="str">
            <v>FtS London Heating Oil USGC + HO Frontline Dubai Crack Swap Mo02</v>
          </cell>
          <cell r="D13602" t="str">
            <v>USD</v>
          </cell>
          <cell r="E13602" t="str">
            <v>BBL</v>
          </cell>
          <cell r="F13602">
            <v>7.45</v>
          </cell>
          <cell r="G13602" t="str">
            <v>*</v>
          </cell>
          <cell r="H13602" t="str">
            <v>MT</v>
          </cell>
          <cell r="I13602" t="str">
            <v>DW</v>
          </cell>
          <cell r="J13602" t="str">
            <v>16:30 UK</v>
          </cell>
          <cell r="K13602" t="str">
            <v>c</v>
          </cell>
          <cell r="L13602">
            <v>3</v>
          </cell>
          <cell r="M13602">
            <v>41360</v>
          </cell>
          <cell r="N13602">
            <v>42223</v>
          </cell>
          <cell r="O13602" t="str">
            <v>Y</v>
          </cell>
          <cell r="R13602" t="str">
            <v>US Gulf Coast</v>
          </cell>
          <cell r="S13602" t="str">
            <v>US Gulf Coast</v>
          </cell>
          <cell r="T13602" t="str">
            <v>Swap</v>
          </cell>
          <cell r="U13602" t="str">
            <v>Financial</v>
          </cell>
          <cell r="V13602" t="str">
            <v>Differential</v>
          </cell>
          <cell r="W13602" t="str">
            <v>Fuel oil</v>
          </cell>
          <cell r="AG13602">
            <v>2</v>
          </cell>
          <cell r="AH13602" t="str">
            <v>Month</v>
          </cell>
          <cell r="AI13602" t="str">
            <v>BHFSM05</v>
          </cell>
          <cell r="AJ13602" t="str">
            <v>AAHJJ00</v>
          </cell>
        </row>
        <row r="13603">
          <cell r="A13603" t="str">
            <v>HGDLP03</v>
          </cell>
          <cell r="B13603" t="str">
            <v>ULD</v>
          </cell>
          <cell r="C13603" t="str">
            <v>FtS London Heating Oil USGC + HO Frontline Dubai Crack Swap Mo03</v>
          </cell>
          <cell r="D13603" t="str">
            <v>USD</v>
          </cell>
          <cell r="E13603" t="str">
            <v>BBL</v>
          </cell>
          <cell r="F13603">
            <v>7.45</v>
          </cell>
          <cell r="G13603" t="str">
            <v>*</v>
          </cell>
          <cell r="H13603" t="str">
            <v>MT</v>
          </cell>
          <cell r="I13603" t="str">
            <v>DW</v>
          </cell>
          <cell r="J13603" t="str">
            <v>16:30 UK</v>
          </cell>
          <cell r="K13603" t="str">
            <v>c</v>
          </cell>
          <cell r="L13603">
            <v>3</v>
          </cell>
          <cell r="M13603">
            <v>41360</v>
          </cell>
          <cell r="N13603">
            <v>42223</v>
          </cell>
          <cell r="O13603" t="str">
            <v>Y</v>
          </cell>
          <cell r="R13603" t="str">
            <v>US Gulf Coast</v>
          </cell>
          <cell r="S13603" t="str">
            <v>US Gulf Coast</v>
          </cell>
          <cell r="T13603" t="str">
            <v>Swap</v>
          </cell>
          <cell r="U13603" t="str">
            <v>Financial</v>
          </cell>
          <cell r="V13603" t="str">
            <v>Differential</v>
          </cell>
          <cell r="W13603" t="str">
            <v>Fuel oil</v>
          </cell>
          <cell r="AG13603">
            <v>3</v>
          </cell>
          <cell r="AH13603" t="str">
            <v>Month</v>
          </cell>
          <cell r="AI13603" t="str">
            <v>BHFSM05</v>
          </cell>
          <cell r="AJ13603" t="str">
            <v>AAHJJ00</v>
          </cell>
        </row>
        <row r="13604">
          <cell r="A13604" t="str">
            <v>HGDLP04</v>
          </cell>
          <cell r="B13604" t="str">
            <v>ULD</v>
          </cell>
          <cell r="C13604" t="str">
            <v>FtS London Heating Oil USGC + HO Frontline Dubai Crack Swap Mo04</v>
          </cell>
          <cell r="D13604" t="str">
            <v>USD</v>
          </cell>
          <cell r="E13604" t="str">
            <v>BBL</v>
          </cell>
          <cell r="F13604">
            <v>7.45</v>
          </cell>
          <cell r="G13604" t="str">
            <v>*</v>
          </cell>
          <cell r="H13604" t="str">
            <v>MT</v>
          </cell>
          <cell r="I13604" t="str">
            <v>DW</v>
          </cell>
          <cell r="J13604" t="str">
            <v>16:30 UK</v>
          </cell>
          <cell r="K13604" t="str">
            <v>c</v>
          </cell>
          <cell r="L13604">
            <v>3</v>
          </cell>
          <cell r="M13604">
            <v>41360</v>
          </cell>
          <cell r="N13604">
            <v>42223</v>
          </cell>
          <cell r="O13604" t="str">
            <v>Y</v>
          </cell>
          <cell r="R13604" t="str">
            <v>US Gulf Coast</v>
          </cell>
          <cell r="S13604" t="str">
            <v>US Gulf Coast</v>
          </cell>
          <cell r="T13604" t="str">
            <v>Swap</v>
          </cell>
          <cell r="U13604" t="str">
            <v>Financial</v>
          </cell>
          <cell r="V13604" t="str">
            <v>Differential</v>
          </cell>
          <cell r="W13604" t="str">
            <v>Fuel oil</v>
          </cell>
          <cell r="AG13604">
            <v>4</v>
          </cell>
          <cell r="AH13604" t="str">
            <v>Month</v>
          </cell>
          <cell r="AI13604" t="str">
            <v>BHFSM05</v>
          </cell>
          <cell r="AJ13604" t="str">
            <v>AAHJJ00</v>
          </cell>
        </row>
        <row r="13605">
          <cell r="A13605" t="str">
            <v>HGDLP05</v>
          </cell>
          <cell r="B13605" t="str">
            <v>ULD</v>
          </cell>
          <cell r="C13605" t="str">
            <v>FtS London Heating Oil USGC + HO Frontline Dubai Crack Swap Mo05</v>
          </cell>
          <cell r="D13605" t="str">
            <v>USD</v>
          </cell>
          <cell r="E13605" t="str">
            <v>BBL</v>
          </cell>
          <cell r="F13605">
            <v>7.45</v>
          </cell>
          <cell r="G13605" t="str">
            <v>*</v>
          </cell>
          <cell r="H13605" t="str">
            <v>MT</v>
          </cell>
          <cell r="I13605" t="str">
            <v>DW</v>
          </cell>
          <cell r="J13605" t="str">
            <v>16:30 UK</v>
          </cell>
          <cell r="K13605" t="str">
            <v>c</v>
          </cell>
          <cell r="L13605">
            <v>3</v>
          </cell>
          <cell r="M13605">
            <v>41360</v>
          </cell>
          <cell r="N13605">
            <v>42223</v>
          </cell>
          <cell r="O13605" t="str">
            <v>Y</v>
          </cell>
          <cell r="R13605" t="str">
            <v>US Gulf Coast</v>
          </cell>
          <cell r="S13605" t="str">
            <v>US Gulf Coast</v>
          </cell>
          <cell r="T13605" t="str">
            <v>Swap</v>
          </cell>
          <cell r="U13605" t="str">
            <v>Financial</v>
          </cell>
          <cell r="V13605" t="str">
            <v>Differential</v>
          </cell>
          <cell r="W13605" t="str">
            <v>Fuel oil</v>
          </cell>
          <cell r="AG13605">
            <v>5</v>
          </cell>
          <cell r="AH13605" t="str">
            <v>Month</v>
          </cell>
          <cell r="AI13605" t="str">
            <v>BHFSM05</v>
          </cell>
          <cell r="AJ13605" t="str">
            <v>AAHJJ00</v>
          </cell>
        </row>
        <row r="13606">
          <cell r="A13606" t="str">
            <v>HGDLP06</v>
          </cell>
          <cell r="B13606" t="str">
            <v>ULD</v>
          </cell>
          <cell r="C13606" t="str">
            <v>FtS London Heating Oil USGC + HO Frontline Dubai Crack Swap Mo06</v>
          </cell>
          <cell r="D13606" t="str">
            <v>USD</v>
          </cell>
          <cell r="E13606" t="str">
            <v>BBL</v>
          </cell>
          <cell r="F13606">
            <v>7.45</v>
          </cell>
          <cell r="G13606" t="str">
            <v>*</v>
          </cell>
          <cell r="H13606" t="str">
            <v>MT</v>
          </cell>
          <cell r="I13606" t="str">
            <v>DW</v>
          </cell>
          <cell r="J13606" t="str">
            <v>16:30 UK</v>
          </cell>
          <cell r="K13606" t="str">
            <v>c</v>
          </cell>
          <cell r="L13606">
            <v>3</v>
          </cell>
          <cell r="M13606">
            <v>41360</v>
          </cell>
          <cell r="N13606">
            <v>42223</v>
          </cell>
          <cell r="O13606" t="str">
            <v>Y</v>
          </cell>
          <cell r="R13606" t="str">
            <v>US Gulf Coast</v>
          </cell>
          <cell r="S13606" t="str">
            <v>US Gulf Coast</v>
          </cell>
          <cell r="T13606" t="str">
            <v>Swap</v>
          </cell>
          <cell r="U13606" t="str">
            <v>Financial</v>
          </cell>
          <cell r="V13606" t="str">
            <v>Differential</v>
          </cell>
          <cell r="W13606" t="str">
            <v>Fuel oil</v>
          </cell>
          <cell r="AG13606">
            <v>6</v>
          </cell>
          <cell r="AH13606" t="str">
            <v>Month</v>
          </cell>
          <cell r="AI13606" t="str">
            <v>BHFSM05</v>
          </cell>
          <cell r="AJ13606" t="str">
            <v>AAHJJ00</v>
          </cell>
        </row>
        <row r="13607">
          <cell r="A13607" t="str">
            <v>HGDLP07</v>
          </cell>
          <cell r="B13607" t="str">
            <v>ULD</v>
          </cell>
          <cell r="C13607" t="str">
            <v>FtS London Heating Oil USGC + HO Frontline Dubai Crack Swap Mo07</v>
          </cell>
          <cell r="D13607" t="str">
            <v>USD</v>
          </cell>
          <cell r="E13607" t="str">
            <v>BBL</v>
          </cell>
          <cell r="F13607">
            <v>7.45</v>
          </cell>
          <cell r="G13607" t="str">
            <v>*</v>
          </cell>
          <cell r="H13607" t="str">
            <v>MT</v>
          </cell>
          <cell r="I13607" t="str">
            <v>DW</v>
          </cell>
          <cell r="J13607" t="str">
            <v>16:30 UK</v>
          </cell>
          <cell r="K13607" t="str">
            <v>c</v>
          </cell>
          <cell r="L13607">
            <v>3</v>
          </cell>
          <cell r="M13607">
            <v>41360</v>
          </cell>
          <cell r="N13607">
            <v>42223</v>
          </cell>
          <cell r="O13607" t="str">
            <v>Y</v>
          </cell>
          <cell r="R13607" t="str">
            <v>US Gulf Coast</v>
          </cell>
          <cell r="S13607" t="str">
            <v>US Gulf Coast</v>
          </cell>
          <cell r="T13607" t="str">
            <v>Swap</v>
          </cell>
          <cell r="U13607" t="str">
            <v>Financial</v>
          </cell>
          <cell r="V13607" t="str">
            <v>Differential</v>
          </cell>
          <cell r="W13607" t="str">
            <v>Fuel oil</v>
          </cell>
          <cell r="AG13607">
            <v>7</v>
          </cell>
          <cell r="AH13607" t="str">
            <v>Month</v>
          </cell>
          <cell r="AI13607" t="str">
            <v>BHFSM05</v>
          </cell>
          <cell r="AJ13607" t="str">
            <v>AAHJJ00</v>
          </cell>
        </row>
        <row r="13608">
          <cell r="A13608" t="str">
            <v>HGDLP08</v>
          </cell>
          <cell r="B13608" t="str">
            <v>ULD</v>
          </cell>
          <cell r="C13608" t="str">
            <v>FtS London Heating Oil USGC + HO Frontline Dubai Crack Swap Mo08</v>
          </cell>
          <cell r="D13608" t="str">
            <v>USD</v>
          </cell>
          <cell r="E13608" t="str">
            <v>BBL</v>
          </cell>
          <cell r="F13608">
            <v>7.45</v>
          </cell>
          <cell r="G13608" t="str">
            <v>*</v>
          </cell>
          <cell r="H13608" t="str">
            <v>MT</v>
          </cell>
          <cell r="I13608" t="str">
            <v>DW</v>
          </cell>
          <cell r="J13608" t="str">
            <v>16:30 UK</v>
          </cell>
          <cell r="K13608" t="str">
            <v>c</v>
          </cell>
          <cell r="L13608">
            <v>3</v>
          </cell>
          <cell r="M13608">
            <v>41360</v>
          </cell>
          <cell r="N13608">
            <v>42223</v>
          </cell>
          <cell r="O13608" t="str">
            <v>Y</v>
          </cell>
          <cell r="R13608" t="str">
            <v>US Gulf Coast</v>
          </cell>
          <cell r="S13608" t="str">
            <v>US Gulf Coast</v>
          </cell>
          <cell r="T13608" t="str">
            <v>Swap</v>
          </cell>
          <cell r="U13608" t="str">
            <v>Financial</v>
          </cell>
          <cell r="V13608" t="str">
            <v>Differential</v>
          </cell>
          <cell r="W13608" t="str">
            <v>Fuel oil</v>
          </cell>
          <cell r="AG13608">
            <v>8</v>
          </cell>
          <cell r="AH13608" t="str">
            <v>Month</v>
          </cell>
          <cell r="AI13608" t="str">
            <v>BHFSM05</v>
          </cell>
          <cell r="AJ13608" t="str">
            <v>AAHJJ00</v>
          </cell>
        </row>
        <row r="13609">
          <cell r="A13609" t="str">
            <v>HGDLP09</v>
          </cell>
          <cell r="B13609" t="str">
            <v>ULD</v>
          </cell>
          <cell r="C13609" t="str">
            <v>FtS London Heating Oil USGC + HO Frontline Dubai Crack Swap Mo09</v>
          </cell>
          <cell r="D13609" t="str">
            <v>USD</v>
          </cell>
          <cell r="E13609" t="str">
            <v>BBL</v>
          </cell>
          <cell r="F13609">
            <v>7.45</v>
          </cell>
          <cell r="G13609" t="str">
            <v>*</v>
          </cell>
          <cell r="H13609" t="str">
            <v>MT</v>
          </cell>
          <cell r="I13609" t="str">
            <v>DW</v>
          </cell>
          <cell r="J13609" t="str">
            <v>16:30 UK</v>
          </cell>
          <cell r="K13609" t="str">
            <v>c</v>
          </cell>
          <cell r="L13609">
            <v>3</v>
          </cell>
          <cell r="M13609">
            <v>41360</v>
          </cell>
          <cell r="N13609">
            <v>42223</v>
          </cell>
          <cell r="O13609" t="str">
            <v>Y</v>
          </cell>
          <cell r="R13609" t="str">
            <v>US Gulf Coast</v>
          </cell>
          <cell r="S13609" t="str">
            <v>US Gulf Coast</v>
          </cell>
          <cell r="T13609" t="str">
            <v>Swap</v>
          </cell>
          <cell r="U13609" t="str">
            <v>Financial</v>
          </cell>
          <cell r="V13609" t="str">
            <v>Differential</v>
          </cell>
          <cell r="W13609" t="str">
            <v>Fuel oil</v>
          </cell>
          <cell r="AG13609">
            <v>9</v>
          </cell>
          <cell r="AH13609" t="str">
            <v>Month</v>
          </cell>
          <cell r="AI13609" t="str">
            <v>BHFSM05</v>
          </cell>
          <cell r="AJ13609" t="str">
            <v>AAHJJ00</v>
          </cell>
        </row>
        <row r="13610">
          <cell r="A13610" t="str">
            <v>HGDLP10</v>
          </cell>
          <cell r="B13610" t="str">
            <v>ULD</v>
          </cell>
          <cell r="C13610" t="str">
            <v>FtS London Heating Oil USGC + HO Frontline Dubai Crack Swap Mo10</v>
          </cell>
          <cell r="D13610" t="str">
            <v>USD</v>
          </cell>
          <cell r="E13610" t="str">
            <v>BBL</v>
          </cell>
          <cell r="F13610">
            <v>7.45</v>
          </cell>
          <cell r="G13610" t="str">
            <v>*</v>
          </cell>
          <cell r="H13610" t="str">
            <v>MT</v>
          </cell>
          <cell r="I13610" t="str">
            <v>DW</v>
          </cell>
          <cell r="J13610" t="str">
            <v>16:30 UK</v>
          </cell>
          <cell r="K13610" t="str">
            <v>c</v>
          </cell>
          <cell r="L13610">
            <v>3</v>
          </cell>
          <cell r="M13610">
            <v>41360</v>
          </cell>
          <cell r="N13610">
            <v>42223</v>
          </cell>
          <cell r="O13610" t="str">
            <v>Y</v>
          </cell>
          <cell r="R13610" t="str">
            <v>US Gulf Coast</v>
          </cell>
          <cell r="S13610" t="str">
            <v>US Gulf Coast</v>
          </cell>
          <cell r="T13610" t="str">
            <v>Swap</v>
          </cell>
          <cell r="U13610" t="str">
            <v>Financial</v>
          </cell>
          <cell r="V13610" t="str">
            <v>Differential</v>
          </cell>
          <cell r="W13610" t="str">
            <v>Fuel oil</v>
          </cell>
          <cell r="AG13610">
            <v>10</v>
          </cell>
          <cell r="AH13610" t="str">
            <v>Month</v>
          </cell>
          <cell r="AI13610" t="str">
            <v>BHFSM05</v>
          </cell>
          <cell r="AJ13610" t="str">
            <v>AAHJJ00</v>
          </cell>
        </row>
        <row r="13611">
          <cell r="A13611" t="str">
            <v>HGDLP11</v>
          </cell>
          <cell r="B13611" t="str">
            <v>ULD</v>
          </cell>
          <cell r="C13611" t="str">
            <v>FtS London Heating Oil USGC + HO Frontline Dubai Crack Swap Mo11</v>
          </cell>
          <cell r="D13611" t="str">
            <v>USD</v>
          </cell>
          <cell r="E13611" t="str">
            <v>BBL</v>
          </cell>
          <cell r="F13611">
            <v>7.45</v>
          </cell>
          <cell r="G13611" t="str">
            <v>*</v>
          </cell>
          <cell r="H13611" t="str">
            <v>MT</v>
          </cell>
          <cell r="I13611" t="str">
            <v>DW</v>
          </cell>
          <cell r="J13611" t="str">
            <v>16:30 UK</v>
          </cell>
          <cell r="K13611" t="str">
            <v>c</v>
          </cell>
          <cell r="L13611">
            <v>3</v>
          </cell>
          <cell r="M13611">
            <v>41360</v>
          </cell>
          <cell r="N13611">
            <v>42223</v>
          </cell>
          <cell r="O13611" t="str">
            <v>Y</v>
          </cell>
          <cell r="R13611" t="str">
            <v>US Gulf Coast</v>
          </cell>
          <cell r="S13611" t="str">
            <v>US Gulf Coast</v>
          </cell>
          <cell r="T13611" t="str">
            <v>Swap</v>
          </cell>
          <cell r="U13611" t="str">
            <v>Financial</v>
          </cell>
          <cell r="V13611" t="str">
            <v>Differential</v>
          </cell>
          <cell r="W13611" t="str">
            <v>Fuel oil</v>
          </cell>
          <cell r="AG13611">
            <v>11</v>
          </cell>
          <cell r="AH13611" t="str">
            <v>Month</v>
          </cell>
          <cell r="AI13611" t="str">
            <v>BHFSM05</v>
          </cell>
          <cell r="AJ13611" t="str">
            <v>AAHJJ00</v>
          </cell>
        </row>
        <row r="13612">
          <cell r="A13612" t="str">
            <v>HGDLP12</v>
          </cell>
          <cell r="B13612" t="str">
            <v>ULD</v>
          </cell>
          <cell r="C13612" t="str">
            <v>FtS London Heating Oil USGC + HO Frontline Dubai Crack Swap Mo12</v>
          </cell>
          <cell r="D13612" t="str">
            <v>USD</v>
          </cell>
          <cell r="E13612" t="str">
            <v>BBL</v>
          </cell>
          <cell r="F13612">
            <v>7.45</v>
          </cell>
          <cell r="G13612" t="str">
            <v>*</v>
          </cell>
          <cell r="H13612" t="str">
            <v>MT</v>
          </cell>
          <cell r="I13612" t="str">
            <v>DW</v>
          </cell>
          <cell r="J13612" t="str">
            <v>16:30 UK</v>
          </cell>
          <cell r="K13612" t="str">
            <v>c</v>
          </cell>
          <cell r="L13612">
            <v>3</v>
          </cell>
          <cell r="M13612">
            <v>41360</v>
          </cell>
          <cell r="N13612">
            <v>42223</v>
          </cell>
          <cell r="O13612" t="str">
            <v>Y</v>
          </cell>
          <cell r="R13612" t="str">
            <v>US Gulf Coast</v>
          </cell>
          <cell r="S13612" t="str">
            <v>US Gulf Coast</v>
          </cell>
          <cell r="T13612" t="str">
            <v>Swap</v>
          </cell>
          <cell r="U13612" t="str">
            <v>Financial</v>
          </cell>
          <cell r="V13612" t="str">
            <v>Differential</v>
          </cell>
          <cell r="W13612" t="str">
            <v>Fuel oil</v>
          </cell>
          <cell r="AG13612">
            <v>12</v>
          </cell>
          <cell r="AH13612" t="str">
            <v>Month</v>
          </cell>
          <cell r="AI13612" t="str">
            <v>BHFSM05</v>
          </cell>
          <cell r="AJ13612" t="str">
            <v>AAHJJ00</v>
          </cell>
        </row>
        <row r="13613">
          <cell r="A13613" t="str">
            <v>HGDLR01</v>
          </cell>
          <cell r="B13613" t="str">
            <v>ULD</v>
          </cell>
          <cell r="C13613" t="str">
            <v>FtS London Heating Oil USGC + HO Frontline Dubai Crack Swap Qr01</v>
          </cell>
          <cell r="D13613" t="str">
            <v>USD</v>
          </cell>
          <cell r="E13613" t="str">
            <v>BBL</v>
          </cell>
          <cell r="F13613">
            <v>7.45</v>
          </cell>
          <cell r="G13613" t="str">
            <v>*</v>
          </cell>
          <cell r="H13613" t="str">
            <v>MT</v>
          </cell>
          <cell r="I13613" t="str">
            <v>DW</v>
          </cell>
          <cell r="J13613" t="str">
            <v>16:30 UK</v>
          </cell>
          <cell r="K13613" t="str">
            <v>c</v>
          </cell>
          <cell r="L13613">
            <v>3</v>
          </cell>
          <cell r="M13613">
            <v>41360</v>
          </cell>
          <cell r="N13613">
            <v>42223</v>
          </cell>
          <cell r="O13613" t="str">
            <v>Y</v>
          </cell>
          <cell r="R13613" t="str">
            <v>US Gulf Coast</v>
          </cell>
          <cell r="S13613" t="str">
            <v>US Gulf Coast</v>
          </cell>
          <cell r="T13613" t="str">
            <v>Swap</v>
          </cell>
          <cell r="U13613" t="str">
            <v>Financial</v>
          </cell>
          <cell r="V13613" t="str">
            <v>Differential</v>
          </cell>
          <cell r="W13613" t="str">
            <v>Fuel oil</v>
          </cell>
          <cell r="AG13613">
            <v>1</v>
          </cell>
          <cell r="AH13613" t="str">
            <v>Quarter</v>
          </cell>
          <cell r="AI13613" t="str">
            <v>BHFSM05</v>
          </cell>
          <cell r="AJ13613" t="str">
            <v>AAHJJ00</v>
          </cell>
        </row>
        <row r="13614">
          <cell r="A13614" t="str">
            <v>HGDLR02</v>
          </cell>
          <cell r="B13614" t="str">
            <v>ULD</v>
          </cell>
          <cell r="C13614" t="str">
            <v>FtS London Heating Oil USGC + HO Frontline Dubai Crack Swap Qr02</v>
          </cell>
          <cell r="D13614" t="str">
            <v>USD</v>
          </cell>
          <cell r="E13614" t="str">
            <v>BBL</v>
          </cell>
          <cell r="F13614">
            <v>7.45</v>
          </cell>
          <cell r="G13614" t="str">
            <v>*</v>
          </cell>
          <cell r="H13614" t="str">
            <v>MT</v>
          </cell>
          <cell r="I13614" t="str">
            <v>DW</v>
          </cell>
          <cell r="J13614" t="str">
            <v>16:30 UK</v>
          </cell>
          <cell r="K13614" t="str">
            <v>c</v>
          </cell>
          <cell r="L13614">
            <v>3</v>
          </cell>
          <cell r="M13614">
            <v>41360</v>
          </cell>
          <cell r="N13614">
            <v>42223</v>
          </cell>
          <cell r="O13614" t="str">
            <v>Y</v>
          </cell>
          <cell r="R13614" t="str">
            <v>US Gulf Coast</v>
          </cell>
          <cell r="S13614" t="str">
            <v>US Gulf Coast</v>
          </cell>
          <cell r="T13614" t="str">
            <v>Swap</v>
          </cell>
          <cell r="U13614" t="str">
            <v>Financial</v>
          </cell>
          <cell r="V13614" t="str">
            <v>Differential</v>
          </cell>
          <cell r="W13614" t="str">
            <v>Fuel oil</v>
          </cell>
          <cell r="AG13614">
            <v>2</v>
          </cell>
          <cell r="AH13614" t="str">
            <v>Quarter</v>
          </cell>
          <cell r="AI13614" t="str">
            <v>BHFSM05</v>
          </cell>
          <cell r="AJ13614" t="str">
            <v>AAHJJ00</v>
          </cell>
        </row>
        <row r="13615">
          <cell r="A13615" t="str">
            <v>HGDLR03</v>
          </cell>
          <cell r="B13615" t="str">
            <v>ULD</v>
          </cell>
          <cell r="C13615" t="str">
            <v>FtS London Heating Oil USGC + HO Frontline Dubai Crack Swap Qr03</v>
          </cell>
          <cell r="D13615" t="str">
            <v>USD</v>
          </cell>
          <cell r="E13615" t="str">
            <v>BBL</v>
          </cell>
          <cell r="F13615">
            <v>7.45</v>
          </cell>
          <cell r="G13615" t="str">
            <v>*</v>
          </cell>
          <cell r="H13615" t="str">
            <v>MT</v>
          </cell>
          <cell r="I13615" t="str">
            <v>DW</v>
          </cell>
          <cell r="J13615" t="str">
            <v>16:30 UK</v>
          </cell>
          <cell r="K13615" t="str">
            <v>c</v>
          </cell>
          <cell r="L13615">
            <v>3</v>
          </cell>
          <cell r="M13615">
            <v>41360</v>
          </cell>
          <cell r="N13615">
            <v>42223</v>
          </cell>
          <cell r="O13615" t="str">
            <v>Y</v>
          </cell>
          <cell r="R13615" t="str">
            <v>US Gulf Coast</v>
          </cell>
          <cell r="S13615" t="str">
            <v>US Gulf Coast</v>
          </cell>
          <cell r="T13615" t="str">
            <v>Swap</v>
          </cell>
          <cell r="U13615" t="str">
            <v>Financial</v>
          </cell>
          <cell r="V13615" t="str">
            <v>Differential</v>
          </cell>
          <cell r="W13615" t="str">
            <v>Fuel oil</v>
          </cell>
          <cell r="AG13615">
            <v>3</v>
          </cell>
          <cell r="AH13615" t="str">
            <v>Quarter</v>
          </cell>
          <cell r="AI13615" t="str">
            <v>BHFSM05</v>
          </cell>
          <cell r="AJ13615" t="str">
            <v>AAHJJ00</v>
          </cell>
        </row>
        <row r="13616">
          <cell r="A13616" t="str">
            <v>HGDLR04</v>
          </cell>
          <cell r="B13616" t="str">
            <v>ULD</v>
          </cell>
          <cell r="C13616" t="str">
            <v>FtS London Heating Oil USGC + HO Frontline Dubai Crack Swap Qr04</v>
          </cell>
          <cell r="D13616" t="str">
            <v>USD</v>
          </cell>
          <cell r="E13616" t="str">
            <v>BBL</v>
          </cell>
          <cell r="F13616">
            <v>7.45</v>
          </cell>
          <cell r="G13616" t="str">
            <v>*</v>
          </cell>
          <cell r="H13616" t="str">
            <v>MT</v>
          </cell>
          <cell r="I13616" t="str">
            <v>DW</v>
          </cell>
          <cell r="J13616" t="str">
            <v>16:30 UK</v>
          </cell>
          <cell r="K13616" t="str">
            <v>c</v>
          </cell>
          <cell r="L13616">
            <v>3</v>
          </cell>
          <cell r="M13616">
            <v>41360</v>
          </cell>
          <cell r="N13616">
            <v>42223</v>
          </cell>
          <cell r="O13616" t="str">
            <v>Y</v>
          </cell>
          <cell r="R13616" t="str">
            <v>US Gulf Coast</v>
          </cell>
          <cell r="S13616" t="str">
            <v>US Gulf Coast</v>
          </cell>
          <cell r="T13616" t="str">
            <v>Swap</v>
          </cell>
          <cell r="U13616" t="str">
            <v>Financial</v>
          </cell>
          <cell r="V13616" t="str">
            <v>Differential</v>
          </cell>
          <cell r="W13616" t="str">
            <v>Fuel oil</v>
          </cell>
          <cell r="AG13616">
            <v>4</v>
          </cell>
          <cell r="AH13616" t="str">
            <v>Quarter</v>
          </cell>
          <cell r="AI13616" t="str">
            <v>BHFSM05</v>
          </cell>
          <cell r="AJ13616" t="str">
            <v>AAHJJ00</v>
          </cell>
        </row>
        <row r="13617">
          <cell r="A13617" t="str">
            <v>HGDSP01</v>
          </cell>
          <cell r="B13617" t="str">
            <v>USD</v>
          </cell>
          <cell r="C13617" t="str">
            <v>FtS Spore Heating Oil USGC + HO Frontline Dubai Crack Swap Mo01</v>
          </cell>
          <cell r="D13617" t="str">
            <v>USD</v>
          </cell>
          <cell r="E13617" t="str">
            <v>BBL</v>
          </cell>
          <cell r="F13617">
            <v>7.45</v>
          </cell>
          <cell r="G13617" t="str">
            <v>*</v>
          </cell>
          <cell r="H13617" t="str">
            <v>MT</v>
          </cell>
          <cell r="I13617" t="str">
            <v>DW</v>
          </cell>
          <cell r="J13617" t="str">
            <v>16:30 Singapore</v>
          </cell>
          <cell r="K13617" t="str">
            <v>c</v>
          </cell>
          <cell r="L13617">
            <v>3</v>
          </cell>
          <cell r="M13617">
            <v>41360</v>
          </cell>
          <cell r="N13617">
            <v>42222</v>
          </cell>
          <cell r="O13617" t="str">
            <v>Y</v>
          </cell>
          <cell r="R13617" t="str">
            <v>US Gulf Coast</v>
          </cell>
          <cell r="S13617" t="str">
            <v>US Gulf Coast</v>
          </cell>
          <cell r="T13617" t="str">
            <v>Swap</v>
          </cell>
          <cell r="U13617" t="str">
            <v>Financial</v>
          </cell>
          <cell r="V13617" t="str">
            <v>Differential</v>
          </cell>
          <cell r="W13617" t="str">
            <v>Gasoil</v>
          </cell>
          <cell r="AG13617">
            <v>1</v>
          </cell>
          <cell r="AH13617" t="str">
            <v>Month</v>
          </cell>
          <cell r="AI13617" t="str">
            <v>DUFH001</v>
          </cell>
          <cell r="AJ13617" t="str">
            <v>AAHHX01</v>
          </cell>
        </row>
        <row r="13618">
          <cell r="A13618" t="str">
            <v>HGDSP02</v>
          </cell>
          <cell r="B13618" t="str">
            <v>USD</v>
          </cell>
          <cell r="C13618" t="str">
            <v>FtS Spore Heating Oil USGC + HO Frontline Dubai Crack Swap Mo02</v>
          </cell>
          <cell r="D13618" t="str">
            <v>USD</v>
          </cell>
          <cell r="E13618" t="str">
            <v>BBL</v>
          </cell>
          <cell r="F13618">
            <v>7.45</v>
          </cell>
          <cell r="G13618" t="str">
            <v>*</v>
          </cell>
          <cell r="H13618" t="str">
            <v>MT</v>
          </cell>
          <cell r="I13618" t="str">
            <v>DW</v>
          </cell>
          <cell r="J13618" t="str">
            <v>16:30 Singapore</v>
          </cell>
          <cell r="K13618" t="str">
            <v>c</v>
          </cell>
          <cell r="L13618">
            <v>3</v>
          </cell>
          <cell r="M13618">
            <v>41360</v>
          </cell>
          <cell r="N13618">
            <v>42222</v>
          </cell>
          <cell r="O13618" t="str">
            <v>Y</v>
          </cell>
          <cell r="R13618" t="str">
            <v>US Gulf Coast</v>
          </cell>
          <cell r="S13618" t="str">
            <v>US Gulf Coast</v>
          </cell>
          <cell r="T13618" t="str">
            <v>Swap</v>
          </cell>
          <cell r="U13618" t="str">
            <v>Financial</v>
          </cell>
          <cell r="V13618" t="str">
            <v>Differential</v>
          </cell>
          <cell r="W13618" t="str">
            <v>Gasoil</v>
          </cell>
          <cell r="AG13618">
            <v>2</v>
          </cell>
          <cell r="AH13618" t="str">
            <v>Month</v>
          </cell>
          <cell r="AI13618" t="str">
            <v>DUFH002</v>
          </cell>
          <cell r="AJ13618" t="str">
            <v>AAHHY01</v>
          </cell>
        </row>
        <row r="13619">
          <cell r="A13619" t="str">
            <v>HGDSP03</v>
          </cell>
          <cell r="B13619" t="str">
            <v>USD</v>
          </cell>
          <cell r="C13619" t="str">
            <v>FtS Spore Heating Oil USGC + HO Frontline Dubai Crack Swap Mo03</v>
          </cell>
          <cell r="D13619" t="str">
            <v>USD</v>
          </cell>
          <cell r="E13619" t="str">
            <v>BBL</v>
          </cell>
          <cell r="F13619">
            <v>7.45</v>
          </cell>
          <cell r="G13619" t="str">
            <v>*</v>
          </cell>
          <cell r="H13619" t="str">
            <v>MT</v>
          </cell>
          <cell r="I13619" t="str">
            <v>DW</v>
          </cell>
          <cell r="J13619" t="str">
            <v>16:30 Singapore</v>
          </cell>
          <cell r="K13619" t="str">
            <v>c</v>
          </cell>
          <cell r="L13619">
            <v>3</v>
          </cell>
          <cell r="M13619">
            <v>41360</v>
          </cell>
          <cell r="N13619">
            <v>42222</v>
          </cell>
          <cell r="O13619" t="str">
            <v>Y</v>
          </cell>
          <cell r="R13619" t="str">
            <v>US Gulf Coast</v>
          </cell>
          <cell r="S13619" t="str">
            <v>US Gulf Coast</v>
          </cell>
          <cell r="T13619" t="str">
            <v>Swap</v>
          </cell>
          <cell r="U13619" t="str">
            <v>Financial</v>
          </cell>
          <cell r="V13619" t="str">
            <v>Differential</v>
          </cell>
          <cell r="W13619" t="str">
            <v>Gasoil</v>
          </cell>
          <cell r="AG13619">
            <v>3</v>
          </cell>
          <cell r="AH13619" t="str">
            <v>Month</v>
          </cell>
          <cell r="AI13619" t="str">
            <v>DUFH003</v>
          </cell>
          <cell r="AJ13619" t="str">
            <v>AAHHZ01</v>
          </cell>
        </row>
        <row r="13620">
          <cell r="A13620" t="str">
            <v>HGDSP04</v>
          </cell>
          <cell r="B13620" t="str">
            <v>USD</v>
          </cell>
          <cell r="C13620" t="str">
            <v>FtS Spore Heating Oil USGC + HO Frontline Dubai Crack Swap Mo04</v>
          </cell>
          <cell r="D13620" t="str">
            <v>USD</v>
          </cell>
          <cell r="E13620" t="str">
            <v>BBL</v>
          </cell>
          <cell r="F13620">
            <v>7.45</v>
          </cell>
          <cell r="G13620" t="str">
            <v>*</v>
          </cell>
          <cell r="H13620" t="str">
            <v>MT</v>
          </cell>
          <cell r="I13620" t="str">
            <v>DW</v>
          </cell>
          <cell r="J13620" t="str">
            <v>16:30 Singapore</v>
          </cell>
          <cell r="K13620" t="str">
            <v>c</v>
          </cell>
          <cell r="L13620">
            <v>3</v>
          </cell>
          <cell r="M13620">
            <v>41360</v>
          </cell>
          <cell r="N13620">
            <v>42222</v>
          </cell>
          <cell r="O13620" t="str">
            <v>Y</v>
          </cell>
          <cell r="R13620" t="str">
            <v>US Gulf Coast</v>
          </cell>
          <cell r="S13620" t="str">
            <v>US Gulf Coast</v>
          </cell>
          <cell r="T13620" t="str">
            <v>Swap</v>
          </cell>
          <cell r="U13620" t="str">
            <v>Financial</v>
          </cell>
          <cell r="V13620" t="str">
            <v>Differential</v>
          </cell>
          <cell r="W13620" t="str">
            <v>Gasoil</v>
          </cell>
          <cell r="AG13620">
            <v>4</v>
          </cell>
          <cell r="AH13620" t="str">
            <v>Month</v>
          </cell>
          <cell r="AI13620" t="str">
            <v>DUFH004</v>
          </cell>
          <cell r="AJ13620" t="str">
            <v>AAHIA01</v>
          </cell>
        </row>
        <row r="13621">
          <cell r="A13621" t="str">
            <v>HGDSP05</v>
          </cell>
          <cell r="B13621" t="str">
            <v>USD</v>
          </cell>
          <cell r="C13621" t="str">
            <v>FtS Spore Heating Oil USGC + HO Frontline Dubai Crack Swap Mo05</v>
          </cell>
          <cell r="D13621" t="str">
            <v>USD</v>
          </cell>
          <cell r="E13621" t="str">
            <v>BBL</v>
          </cell>
          <cell r="F13621">
            <v>7.45</v>
          </cell>
          <cell r="G13621" t="str">
            <v>*</v>
          </cell>
          <cell r="H13621" t="str">
            <v>MT</v>
          </cell>
          <cell r="I13621" t="str">
            <v>DW</v>
          </cell>
          <cell r="J13621" t="str">
            <v>16:30 Singapore</v>
          </cell>
          <cell r="K13621" t="str">
            <v>c</v>
          </cell>
          <cell r="L13621">
            <v>3</v>
          </cell>
          <cell r="M13621">
            <v>41360</v>
          </cell>
          <cell r="N13621">
            <v>42222</v>
          </cell>
          <cell r="O13621" t="str">
            <v>Y</v>
          </cell>
          <cell r="R13621" t="str">
            <v>US Gulf Coast</v>
          </cell>
          <cell r="S13621" t="str">
            <v>US Gulf Coast</v>
          </cell>
          <cell r="T13621" t="str">
            <v>Swap</v>
          </cell>
          <cell r="U13621" t="str">
            <v>Financial</v>
          </cell>
          <cell r="V13621" t="str">
            <v>Differential</v>
          </cell>
          <cell r="W13621" t="str">
            <v>Gasoil</v>
          </cell>
          <cell r="AG13621">
            <v>5</v>
          </cell>
          <cell r="AH13621" t="str">
            <v>Month</v>
          </cell>
          <cell r="AI13621" t="str">
            <v>DUFH005</v>
          </cell>
          <cell r="AJ13621" t="str">
            <v>AAHJM05</v>
          </cell>
        </row>
        <row r="13622">
          <cell r="A13622" t="str">
            <v>HGDSP06</v>
          </cell>
          <cell r="B13622" t="str">
            <v>USD</v>
          </cell>
          <cell r="C13622" t="str">
            <v>FtS Spore Heating Oil USGC + HO Frontline Dubai Crack Swap Mo06</v>
          </cell>
          <cell r="D13622" t="str">
            <v>USD</v>
          </cell>
          <cell r="E13622" t="str">
            <v>BBL</v>
          </cell>
          <cell r="F13622">
            <v>7.45</v>
          </cell>
          <cell r="G13622" t="str">
            <v>*</v>
          </cell>
          <cell r="H13622" t="str">
            <v>MT</v>
          </cell>
          <cell r="I13622" t="str">
            <v>DW</v>
          </cell>
          <cell r="J13622" t="str">
            <v>16:30 Singapore</v>
          </cell>
          <cell r="K13622" t="str">
            <v>c</v>
          </cell>
          <cell r="L13622">
            <v>3</v>
          </cell>
          <cell r="M13622">
            <v>41360</v>
          </cell>
          <cell r="N13622">
            <v>42222</v>
          </cell>
          <cell r="O13622" t="str">
            <v>Y</v>
          </cell>
          <cell r="R13622" t="str">
            <v>US Gulf Coast</v>
          </cell>
          <cell r="S13622" t="str">
            <v>US Gulf Coast</v>
          </cell>
          <cell r="T13622" t="str">
            <v>Swap</v>
          </cell>
          <cell r="U13622" t="str">
            <v>Financial</v>
          </cell>
          <cell r="V13622" t="str">
            <v>Differential</v>
          </cell>
          <cell r="W13622" t="str">
            <v>Gasoil</v>
          </cell>
          <cell r="AG13622">
            <v>6</v>
          </cell>
          <cell r="AH13622" t="str">
            <v>Month</v>
          </cell>
          <cell r="AI13622" t="str">
            <v>DUFH006</v>
          </cell>
          <cell r="AJ13622" t="str">
            <v>AAHJM06</v>
          </cell>
        </row>
        <row r="13623">
          <cell r="A13623" t="str">
            <v>HGDSP07</v>
          </cell>
          <cell r="B13623" t="str">
            <v>USD</v>
          </cell>
          <cell r="C13623" t="str">
            <v>FtS Spore Heating Oil USGC + HO Frontline Dubai Crack Swap Mo07</v>
          </cell>
          <cell r="D13623" t="str">
            <v>USD</v>
          </cell>
          <cell r="E13623" t="str">
            <v>BBL</v>
          </cell>
          <cell r="F13623">
            <v>7.45</v>
          </cell>
          <cell r="G13623" t="str">
            <v>*</v>
          </cell>
          <cell r="H13623" t="str">
            <v>MT</v>
          </cell>
          <cell r="I13623" t="str">
            <v>DW</v>
          </cell>
          <cell r="J13623" t="str">
            <v>16:30 Singapore</v>
          </cell>
          <cell r="K13623" t="str">
            <v>c</v>
          </cell>
          <cell r="L13623">
            <v>3</v>
          </cell>
          <cell r="M13623">
            <v>41360</v>
          </cell>
          <cell r="N13623">
            <v>42222</v>
          </cell>
          <cell r="O13623" t="str">
            <v>Y</v>
          </cell>
          <cell r="R13623" t="str">
            <v>US Gulf Coast</v>
          </cell>
          <cell r="S13623" t="str">
            <v>US Gulf Coast</v>
          </cell>
          <cell r="T13623" t="str">
            <v>Swap</v>
          </cell>
          <cell r="U13623" t="str">
            <v>Financial</v>
          </cell>
          <cell r="V13623" t="str">
            <v>Differential</v>
          </cell>
          <cell r="W13623" t="str">
            <v>Gasoil</v>
          </cell>
          <cell r="AG13623">
            <v>7</v>
          </cell>
          <cell r="AH13623" t="str">
            <v>Month</v>
          </cell>
          <cell r="AI13623" t="str">
            <v>DUFH007</v>
          </cell>
          <cell r="AJ13623" t="str">
            <v>AAHJM07</v>
          </cell>
        </row>
        <row r="13624">
          <cell r="A13624" t="str">
            <v>HGDSP08</v>
          </cell>
          <cell r="B13624" t="str">
            <v>USD</v>
          </cell>
          <cell r="C13624" t="str">
            <v>FtS Spore Heating Oil USGC + HO Frontline Dubai Crack Swap Mo08</v>
          </cell>
          <cell r="D13624" t="str">
            <v>USD</v>
          </cell>
          <cell r="E13624" t="str">
            <v>BBL</v>
          </cell>
          <cell r="F13624">
            <v>7.45</v>
          </cell>
          <cell r="G13624" t="str">
            <v>*</v>
          </cell>
          <cell r="H13624" t="str">
            <v>MT</v>
          </cell>
          <cell r="I13624" t="str">
            <v>DW</v>
          </cell>
          <cell r="J13624" t="str">
            <v>16:30 Singapore</v>
          </cell>
          <cell r="K13624" t="str">
            <v>c</v>
          </cell>
          <cell r="L13624">
            <v>3</v>
          </cell>
          <cell r="M13624">
            <v>41360</v>
          </cell>
          <cell r="N13624">
            <v>42222</v>
          </cell>
          <cell r="O13624" t="str">
            <v>Y</v>
          </cell>
          <cell r="R13624" t="str">
            <v>US Gulf Coast</v>
          </cell>
          <cell r="S13624" t="str">
            <v>US Gulf Coast</v>
          </cell>
          <cell r="T13624" t="str">
            <v>Swap</v>
          </cell>
          <cell r="U13624" t="str">
            <v>Financial</v>
          </cell>
          <cell r="V13624" t="str">
            <v>Differential</v>
          </cell>
          <cell r="W13624" t="str">
            <v>Gasoil</v>
          </cell>
          <cell r="AG13624">
            <v>8</v>
          </cell>
          <cell r="AH13624" t="str">
            <v>Month</v>
          </cell>
          <cell r="AI13624" t="str">
            <v>DUFH008</v>
          </cell>
          <cell r="AJ13624" t="str">
            <v>AAHJM08</v>
          </cell>
        </row>
        <row r="13625">
          <cell r="A13625" t="str">
            <v>HGDSP09</v>
          </cell>
          <cell r="B13625" t="str">
            <v>USD</v>
          </cell>
          <cell r="C13625" t="str">
            <v>FtS Spore Heating Oil USGC + HO Frontline Dubai Crack Swap Mo09</v>
          </cell>
          <cell r="D13625" t="str">
            <v>USD</v>
          </cell>
          <cell r="E13625" t="str">
            <v>BBL</v>
          </cell>
          <cell r="F13625">
            <v>7.45</v>
          </cell>
          <cell r="G13625" t="str">
            <v>*</v>
          </cell>
          <cell r="H13625" t="str">
            <v>MT</v>
          </cell>
          <cell r="I13625" t="str">
            <v>DW</v>
          </cell>
          <cell r="J13625" t="str">
            <v>16:30 Singapore</v>
          </cell>
          <cell r="K13625" t="str">
            <v>c</v>
          </cell>
          <cell r="L13625">
            <v>3</v>
          </cell>
          <cell r="M13625">
            <v>41360</v>
          </cell>
          <cell r="N13625">
            <v>42222</v>
          </cell>
          <cell r="O13625" t="str">
            <v>Y</v>
          </cell>
          <cell r="R13625" t="str">
            <v>US Gulf Coast</v>
          </cell>
          <cell r="S13625" t="str">
            <v>US Gulf Coast</v>
          </cell>
          <cell r="T13625" t="str">
            <v>Swap</v>
          </cell>
          <cell r="U13625" t="str">
            <v>Financial</v>
          </cell>
          <cell r="V13625" t="str">
            <v>Differential</v>
          </cell>
          <cell r="W13625" t="str">
            <v>Gasoil</v>
          </cell>
          <cell r="AG13625">
            <v>9</v>
          </cell>
          <cell r="AH13625" t="str">
            <v>Month</v>
          </cell>
          <cell r="AI13625" t="str">
            <v>DUFH009</v>
          </cell>
          <cell r="AJ13625" t="str">
            <v>AAHJM09</v>
          </cell>
        </row>
        <row r="13626">
          <cell r="A13626" t="str">
            <v>HGDSP10</v>
          </cell>
          <cell r="B13626" t="str">
            <v>USD</v>
          </cell>
          <cell r="C13626" t="str">
            <v>FtS Spore Heating Oil USGC + HO Frontline Dubai Crack Swap Mo10</v>
          </cell>
          <cell r="D13626" t="str">
            <v>USD</v>
          </cell>
          <cell r="E13626" t="str">
            <v>BBL</v>
          </cell>
          <cell r="F13626">
            <v>7.45</v>
          </cell>
          <cell r="G13626" t="str">
            <v>*</v>
          </cell>
          <cell r="H13626" t="str">
            <v>MT</v>
          </cell>
          <cell r="I13626" t="str">
            <v>DW</v>
          </cell>
          <cell r="J13626" t="str">
            <v>16:30 Singapore</v>
          </cell>
          <cell r="K13626" t="str">
            <v>c</v>
          </cell>
          <cell r="L13626">
            <v>3</v>
          </cell>
          <cell r="M13626">
            <v>41360</v>
          </cell>
          <cell r="N13626">
            <v>42222</v>
          </cell>
          <cell r="O13626" t="str">
            <v>Y</v>
          </cell>
          <cell r="R13626" t="str">
            <v>US Gulf Coast</v>
          </cell>
          <cell r="S13626" t="str">
            <v>US Gulf Coast</v>
          </cell>
          <cell r="T13626" t="str">
            <v>Swap</v>
          </cell>
          <cell r="U13626" t="str">
            <v>Financial</v>
          </cell>
          <cell r="V13626" t="str">
            <v>Differential</v>
          </cell>
          <cell r="W13626" t="str">
            <v>Gasoil</v>
          </cell>
          <cell r="AG13626">
            <v>10</v>
          </cell>
          <cell r="AH13626" t="str">
            <v>Month</v>
          </cell>
          <cell r="AI13626" t="str">
            <v>DUFH010</v>
          </cell>
          <cell r="AJ13626" t="str">
            <v>AAHJM10</v>
          </cell>
        </row>
        <row r="13627">
          <cell r="A13627" t="str">
            <v>HGDSP11</v>
          </cell>
          <cell r="B13627" t="str">
            <v>USD</v>
          </cell>
          <cell r="C13627" t="str">
            <v>FtS Spore Heating Oil USGC + HO Frontline Dubai Crack Swap Mo11</v>
          </cell>
          <cell r="D13627" t="str">
            <v>USD</v>
          </cell>
          <cell r="E13627" t="str">
            <v>BBL</v>
          </cell>
          <cell r="F13627">
            <v>7.45</v>
          </cell>
          <cell r="G13627" t="str">
            <v>*</v>
          </cell>
          <cell r="H13627" t="str">
            <v>MT</v>
          </cell>
          <cell r="I13627" t="str">
            <v>DW</v>
          </cell>
          <cell r="J13627" t="str">
            <v>16:30 Singapore</v>
          </cell>
          <cell r="K13627" t="str">
            <v>c</v>
          </cell>
          <cell r="L13627">
            <v>3</v>
          </cell>
          <cell r="M13627">
            <v>41360</v>
          </cell>
          <cell r="N13627">
            <v>42222</v>
          </cell>
          <cell r="O13627" t="str">
            <v>Y</v>
          </cell>
          <cell r="R13627" t="str">
            <v>US Gulf Coast</v>
          </cell>
          <cell r="S13627" t="str">
            <v>US Gulf Coast</v>
          </cell>
          <cell r="T13627" t="str">
            <v>Swap</v>
          </cell>
          <cell r="U13627" t="str">
            <v>Financial</v>
          </cell>
          <cell r="V13627" t="str">
            <v>Differential</v>
          </cell>
          <cell r="W13627" t="str">
            <v>Gasoil</v>
          </cell>
          <cell r="AG13627">
            <v>11</v>
          </cell>
          <cell r="AH13627" t="str">
            <v>Month</v>
          </cell>
          <cell r="AI13627" t="str">
            <v>DUFH011</v>
          </cell>
          <cell r="AJ13627" t="str">
            <v>AAHJM11</v>
          </cell>
        </row>
        <row r="13628">
          <cell r="A13628" t="str">
            <v>HGDSP12</v>
          </cell>
          <cell r="B13628" t="str">
            <v>USD</v>
          </cell>
          <cell r="C13628" t="str">
            <v>FtS Spore Heating Oil USGC + HO Frontline Dubai Crack Swap Mo12</v>
          </cell>
          <cell r="D13628" t="str">
            <v>USD</v>
          </cell>
          <cell r="E13628" t="str">
            <v>BBL</v>
          </cell>
          <cell r="F13628">
            <v>7.45</v>
          </cell>
          <cell r="G13628" t="str">
            <v>*</v>
          </cell>
          <cell r="H13628" t="str">
            <v>MT</v>
          </cell>
          <cell r="I13628" t="str">
            <v>DW</v>
          </cell>
          <cell r="J13628" t="str">
            <v>16:30 Singapore</v>
          </cell>
          <cell r="K13628" t="str">
            <v>c</v>
          </cell>
          <cell r="L13628">
            <v>3</v>
          </cell>
          <cell r="M13628">
            <v>41360</v>
          </cell>
          <cell r="N13628">
            <v>42222</v>
          </cell>
          <cell r="O13628" t="str">
            <v>Y</v>
          </cell>
          <cell r="R13628" t="str">
            <v>US Gulf Coast</v>
          </cell>
          <cell r="S13628" t="str">
            <v>US Gulf Coast</v>
          </cell>
          <cell r="T13628" t="str">
            <v>Swap</v>
          </cell>
          <cell r="U13628" t="str">
            <v>Financial</v>
          </cell>
          <cell r="V13628" t="str">
            <v>Differential</v>
          </cell>
          <cell r="W13628" t="str">
            <v>Gasoil</v>
          </cell>
          <cell r="AG13628">
            <v>12</v>
          </cell>
          <cell r="AH13628" t="str">
            <v>Month</v>
          </cell>
          <cell r="AI13628" t="str">
            <v>DUFH012</v>
          </cell>
          <cell r="AJ13628" t="str">
            <v>AAHJM12</v>
          </cell>
        </row>
        <row r="13629">
          <cell r="A13629" t="str">
            <v>HGDSR01</v>
          </cell>
          <cell r="B13629" t="str">
            <v>USD</v>
          </cell>
          <cell r="C13629" t="str">
            <v>FtS Spore Heating Oil USGC + HO Frontline Dubai Crack Swap Qr01</v>
          </cell>
          <cell r="D13629" t="str">
            <v>USD</v>
          </cell>
          <cell r="E13629" t="str">
            <v>BBL</v>
          </cell>
          <cell r="F13629">
            <v>7.45</v>
          </cell>
          <cell r="G13629" t="str">
            <v>*</v>
          </cell>
          <cell r="H13629" t="str">
            <v>MT</v>
          </cell>
          <cell r="I13629" t="str">
            <v>DW</v>
          </cell>
          <cell r="J13629" t="str">
            <v>16:30 Singapore</v>
          </cell>
          <cell r="K13629" t="str">
            <v>c</v>
          </cell>
          <cell r="L13629">
            <v>3</v>
          </cell>
          <cell r="M13629">
            <v>41360</v>
          </cell>
          <cell r="N13629">
            <v>42222</v>
          </cell>
          <cell r="O13629" t="str">
            <v>Y</v>
          </cell>
          <cell r="R13629" t="str">
            <v>US Gulf Coast</v>
          </cell>
          <cell r="S13629" t="str">
            <v>US Gulf Coast</v>
          </cell>
          <cell r="T13629" t="str">
            <v>Swap</v>
          </cell>
          <cell r="U13629" t="str">
            <v>Financial</v>
          </cell>
          <cell r="V13629" t="str">
            <v>Differential</v>
          </cell>
          <cell r="W13629" t="str">
            <v>Gasoil</v>
          </cell>
          <cell r="AG13629">
            <v>1</v>
          </cell>
          <cell r="AH13629" t="str">
            <v>Quarter</v>
          </cell>
          <cell r="AI13629" t="str">
            <v>DUFHQ01</v>
          </cell>
          <cell r="AJ13629" t="str">
            <v>AAHID01</v>
          </cell>
        </row>
        <row r="13630">
          <cell r="A13630" t="str">
            <v>HGDSR02</v>
          </cell>
          <cell r="B13630" t="str">
            <v>USD</v>
          </cell>
          <cell r="C13630" t="str">
            <v>FtS Spore Heating Oil USGC + HO Frontline Dubai Crack Swap Qr02</v>
          </cell>
          <cell r="D13630" t="str">
            <v>USD</v>
          </cell>
          <cell r="E13630" t="str">
            <v>BBL</v>
          </cell>
          <cell r="F13630">
            <v>7.45</v>
          </cell>
          <cell r="G13630" t="str">
            <v>*</v>
          </cell>
          <cell r="H13630" t="str">
            <v>MT</v>
          </cell>
          <cell r="I13630" t="str">
            <v>DW</v>
          </cell>
          <cell r="J13630" t="str">
            <v>16:30 Singapore</v>
          </cell>
          <cell r="K13630" t="str">
            <v>c</v>
          </cell>
          <cell r="L13630">
            <v>3</v>
          </cell>
          <cell r="M13630">
            <v>41360</v>
          </cell>
          <cell r="N13630">
            <v>42222</v>
          </cell>
          <cell r="O13630" t="str">
            <v>Y</v>
          </cell>
          <cell r="R13630" t="str">
            <v>US Gulf Coast</v>
          </cell>
          <cell r="S13630" t="str">
            <v>US Gulf Coast</v>
          </cell>
          <cell r="T13630" t="str">
            <v>Swap</v>
          </cell>
          <cell r="U13630" t="str">
            <v>Financial</v>
          </cell>
          <cell r="V13630" t="str">
            <v>Differential</v>
          </cell>
          <cell r="W13630" t="str">
            <v>Gasoil</v>
          </cell>
          <cell r="AG13630">
            <v>2</v>
          </cell>
          <cell r="AH13630" t="str">
            <v>Quarter</v>
          </cell>
          <cell r="AI13630" t="str">
            <v>DUFHQ02</v>
          </cell>
          <cell r="AJ13630" t="str">
            <v>AAHIE01</v>
          </cell>
        </row>
        <row r="13631">
          <cell r="A13631" t="str">
            <v>HGDSR03</v>
          </cell>
          <cell r="B13631" t="str">
            <v>USD</v>
          </cell>
          <cell r="C13631" t="str">
            <v>FtS Spore Heating Oil USGC + HO Frontline Dubai Crack Swap Qr03</v>
          </cell>
          <cell r="D13631" t="str">
            <v>USD</v>
          </cell>
          <cell r="E13631" t="str">
            <v>BBL</v>
          </cell>
          <cell r="F13631">
            <v>7.45</v>
          </cell>
          <cell r="G13631" t="str">
            <v>*</v>
          </cell>
          <cell r="H13631" t="str">
            <v>MT</v>
          </cell>
          <cell r="I13631" t="str">
            <v>DW</v>
          </cell>
          <cell r="J13631" t="str">
            <v>16:30 Singapore</v>
          </cell>
          <cell r="K13631" t="str">
            <v>c</v>
          </cell>
          <cell r="L13631">
            <v>3</v>
          </cell>
          <cell r="M13631">
            <v>41360</v>
          </cell>
          <cell r="N13631">
            <v>42222</v>
          </cell>
          <cell r="O13631" t="str">
            <v>Y</v>
          </cell>
          <cell r="R13631" t="str">
            <v>US Gulf Coast</v>
          </cell>
          <cell r="S13631" t="str">
            <v>US Gulf Coast</v>
          </cell>
          <cell r="T13631" t="str">
            <v>Swap</v>
          </cell>
          <cell r="U13631" t="str">
            <v>Financial</v>
          </cell>
          <cell r="V13631" t="str">
            <v>Differential</v>
          </cell>
          <cell r="W13631" t="str">
            <v>Gasoil</v>
          </cell>
          <cell r="AG13631">
            <v>3</v>
          </cell>
          <cell r="AH13631" t="str">
            <v>Quarter</v>
          </cell>
          <cell r="AI13631" t="str">
            <v>DUFHQ03</v>
          </cell>
          <cell r="AJ13631" t="str">
            <v>AAHIF01</v>
          </cell>
        </row>
        <row r="13632">
          <cell r="A13632" t="str">
            <v>HGDSR04</v>
          </cell>
          <cell r="B13632" t="str">
            <v>USD</v>
          </cell>
          <cell r="C13632" t="str">
            <v>FtS Spore Heating Oil USGC + HO Frontline Dubai Crack Swap Qr04</v>
          </cell>
          <cell r="D13632" t="str">
            <v>USD</v>
          </cell>
          <cell r="E13632" t="str">
            <v>BBL</v>
          </cell>
          <cell r="F13632">
            <v>7.45</v>
          </cell>
          <cell r="G13632" t="str">
            <v>*</v>
          </cell>
          <cell r="H13632" t="str">
            <v>MT</v>
          </cell>
          <cell r="I13632" t="str">
            <v>DW</v>
          </cell>
          <cell r="J13632" t="str">
            <v>16:30 Singapore</v>
          </cell>
          <cell r="K13632" t="str">
            <v>c</v>
          </cell>
          <cell r="L13632">
            <v>3</v>
          </cell>
          <cell r="M13632">
            <v>41360</v>
          </cell>
          <cell r="N13632">
            <v>42222</v>
          </cell>
          <cell r="O13632" t="str">
            <v>Y</v>
          </cell>
          <cell r="R13632" t="str">
            <v>US Gulf Coast</v>
          </cell>
          <cell r="S13632" t="str">
            <v>US Gulf Coast</v>
          </cell>
          <cell r="T13632" t="str">
            <v>Swap</v>
          </cell>
          <cell r="U13632" t="str">
            <v>Financial</v>
          </cell>
          <cell r="V13632" t="str">
            <v>Differential</v>
          </cell>
          <cell r="W13632" t="str">
            <v>Gasoil</v>
          </cell>
          <cell r="AG13632">
            <v>4</v>
          </cell>
          <cell r="AH13632" t="str">
            <v>Quarter</v>
          </cell>
          <cell r="AI13632" t="str">
            <v>DUFHQ04</v>
          </cell>
          <cell r="AJ13632" t="str">
            <v>AAHIG01</v>
          </cell>
        </row>
        <row r="13633">
          <cell r="A13633" t="str">
            <v>HGFLP01</v>
          </cell>
          <cell r="B13633" t="str">
            <v>ULM</v>
          </cell>
          <cell r="C13633" t="str">
            <v>FtS London Heating Oil USGC + HO Frontline Flat Prc Swap Mo01</v>
          </cell>
          <cell r="D13633" t="str">
            <v>USC</v>
          </cell>
          <cell r="E13633" t="str">
            <v>GAL</v>
          </cell>
          <cell r="I13633" t="str">
            <v>DW</v>
          </cell>
          <cell r="J13633" t="str">
            <v>16:30 UK</v>
          </cell>
          <cell r="K13633" t="str">
            <v>c</v>
          </cell>
          <cell r="L13633">
            <v>3</v>
          </cell>
          <cell r="M13633">
            <v>41360</v>
          </cell>
          <cell r="N13633">
            <v>42223</v>
          </cell>
          <cell r="O13633" t="str">
            <v>Y</v>
          </cell>
          <cell r="R13633" t="str">
            <v>US Gulf Coast</v>
          </cell>
          <cell r="S13633" t="str">
            <v>US Gulf Coast</v>
          </cell>
          <cell r="T13633" t="str">
            <v>Swap</v>
          </cell>
          <cell r="U13633" t="str">
            <v>Financial</v>
          </cell>
          <cell r="V13633" t="str">
            <v>Flat</v>
          </cell>
          <cell r="W13633" t="str">
            <v>Gasoil</v>
          </cell>
          <cell r="AG13633">
            <v>1</v>
          </cell>
          <cell r="AH13633" t="str">
            <v>Month</v>
          </cell>
          <cell r="AI13633" t="str">
            <v>AAULH00</v>
          </cell>
          <cell r="AJ13633" t="str">
            <v>POAED00</v>
          </cell>
        </row>
        <row r="13634">
          <cell r="A13634" t="str">
            <v>HGFLP02</v>
          </cell>
          <cell r="B13634" t="str">
            <v>ULM</v>
          </cell>
          <cell r="C13634" t="str">
            <v>FtS London Heating Oil USGC + HO Frontline Flat Prc Swap Mo02</v>
          </cell>
          <cell r="D13634" t="str">
            <v>USC</v>
          </cell>
          <cell r="E13634" t="str">
            <v>GAL</v>
          </cell>
          <cell r="I13634" t="str">
            <v>DW</v>
          </cell>
          <cell r="J13634" t="str">
            <v>16:30 UK</v>
          </cell>
          <cell r="K13634" t="str">
            <v>c</v>
          </cell>
          <cell r="L13634">
            <v>3</v>
          </cell>
          <cell r="M13634">
            <v>41360</v>
          </cell>
          <cell r="N13634">
            <v>42223</v>
          </cell>
          <cell r="O13634" t="str">
            <v>Y</v>
          </cell>
          <cell r="R13634" t="str">
            <v>US Gulf Coast</v>
          </cell>
          <cell r="S13634" t="str">
            <v>US Gulf Coast</v>
          </cell>
          <cell r="T13634" t="str">
            <v>Swap</v>
          </cell>
          <cell r="U13634" t="str">
            <v>Financial</v>
          </cell>
          <cell r="V13634" t="str">
            <v>Flat</v>
          </cell>
          <cell r="W13634" t="str">
            <v>Gasoil</v>
          </cell>
          <cell r="AG13634">
            <v>2</v>
          </cell>
          <cell r="AH13634" t="str">
            <v>Month</v>
          </cell>
          <cell r="AI13634" t="str">
            <v>AAULI00</v>
          </cell>
          <cell r="AJ13634" t="str">
            <v>POAED00</v>
          </cell>
        </row>
        <row r="13635">
          <cell r="A13635" t="str">
            <v>HGFLP03</v>
          </cell>
          <cell r="B13635" t="str">
            <v>ULM</v>
          </cell>
          <cell r="C13635" t="str">
            <v>FtS London Heating Oil USGC + HO Frontline Flat Prc Swap Mo03</v>
          </cell>
          <cell r="D13635" t="str">
            <v>USC</v>
          </cell>
          <cell r="E13635" t="str">
            <v>GAL</v>
          </cell>
          <cell r="I13635" t="str">
            <v>DW</v>
          </cell>
          <cell r="J13635" t="str">
            <v>16:30 UK</v>
          </cell>
          <cell r="K13635" t="str">
            <v>c</v>
          </cell>
          <cell r="L13635">
            <v>3</v>
          </cell>
          <cell r="M13635">
            <v>41360</v>
          </cell>
          <cell r="N13635">
            <v>42223</v>
          </cell>
          <cell r="O13635" t="str">
            <v>Y</v>
          </cell>
          <cell r="R13635" t="str">
            <v>US Gulf Coast</v>
          </cell>
          <cell r="S13635" t="str">
            <v>US Gulf Coast</v>
          </cell>
          <cell r="T13635" t="str">
            <v>Swap</v>
          </cell>
          <cell r="U13635" t="str">
            <v>Financial</v>
          </cell>
          <cell r="V13635" t="str">
            <v>Flat</v>
          </cell>
          <cell r="W13635" t="str">
            <v>Gasoil</v>
          </cell>
          <cell r="AG13635">
            <v>3</v>
          </cell>
          <cell r="AH13635" t="str">
            <v>Month</v>
          </cell>
          <cell r="AI13635" t="str">
            <v>AAULJ00</v>
          </cell>
          <cell r="AJ13635" t="str">
            <v>POAED00</v>
          </cell>
        </row>
        <row r="13636">
          <cell r="A13636" t="str">
            <v>HGFLP04</v>
          </cell>
          <cell r="B13636" t="str">
            <v>ULM</v>
          </cell>
          <cell r="C13636" t="str">
            <v>FtS London Heating Oil USGC + HO Frontline Flat Prc Swap Mo04</v>
          </cell>
          <cell r="D13636" t="str">
            <v>USC</v>
          </cell>
          <cell r="E13636" t="str">
            <v>GAL</v>
          </cell>
          <cell r="I13636" t="str">
            <v>DW</v>
          </cell>
          <cell r="J13636" t="str">
            <v>16:30 UK</v>
          </cell>
          <cell r="K13636" t="str">
            <v>c</v>
          </cell>
          <cell r="L13636">
            <v>3</v>
          </cell>
          <cell r="M13636">
            <v>41360</v>
          </cell>
          <cell r="N13636">
            <v>42223</v>
          </cell>
          <cell r="O13636" t="str">
            <v>Y</v>
          </cell>
          <cell r="R13636" t="str">
            <v>US Gulf Coast</v>
          </cell>
          <cell r="S13636" t="str">
            <v>US Gulf Coast</v>
          </cell>
          <cell r="T13636" t="str">
            <v>Swap</v>
          </cell>
          <cell r="U13636" t="str">
            <v>Financial</v>
          </cell>
          <cell r="V13636" t="str">
            <v>Flat</v>
          </cell>
          <cell r="W13636" t="str">
            <v>Gasoil</v>
          </cell>
          <cell r="AG13636">
            <v>4</v>
          </cell>
          <cell r="AH13636" t="str">
            <v>Month</v>
          </cell>
          <cell r="AI13636" t="str">
            <v>AAULK00</v>
          </cell>
          <cell r="AJ13636" t="str">
            <v>POAED00</v>
          </cell>
        </row>
        <row r="13637">
          <cell r="A13637" t="str">
            <v>HGFLP05</v>
          </cell>
          <cell r="B13637" t="str">
            <v>ULM</v>
          </cell>
          <cell r="C13637" t="str">
            <v>FtS London Heating Oil USGC + HO Frontline Flat Prc Swap Mo05</v>
          </cell>
          <cell r="D13637" t="str">
            <v>USC</v>
          </cell>
          <cell r="E13637" t="str">
            <v>GAL</v>
          </cell>
          <cell r="I13637" t="str">
            <v>DW</v>
          </cell>
          <cell r="J13637" t="str">
            <v>16:30 UK</v>
          </cell>
          <cell r="K13637" t="str">
            <v>c</v>
          </cell>
          <cell r="L13637">
            <v>3</v>
          </cell>
          <cell r="M13637">
            <v>41360</v>
          </cell>
          <cell r="N13637">
            <v>42223</v>
          </cell>
          <cell r="O13637" t="str">
            <v>Y</v>
          </cell>
          <cell r="R13637" t="str">
            <v>US Gulf Coast</v>
          </cell>
          <cell r="S13637" t="str">
            <v>US Gulf Coast</v>
          </cell>
          <cell r="T13637" t="str">
            <v>Swap</v>
          </cell>
          <cell r="U13637" t="str">
            <v>Financial</v>
          </cell>
          <cell r="V13637" t="str">
            <v>Flat</v>
          </cell>
          <cell r="W13637" t="str">
            <v>Gasoil</v>
          </cell>
          <cell r="AG13637">
            <v>5</v>
          </cell>
          <cell r="AH13637" t="str">
            <v>Month</v>
          </cell>
          <cell r="AI13637" t="str">
            <v>AAUMM05</v>
          </cell>
          <cell r="AJ13637" t="str">
            <v>POAED00</v>
          </cell>
        </row>
        <row r="13638">
          <cell r="A13638" t="str">
            <v>HGFLP06</v>
          </cell>
          <cell r="B13638" t="str">
            <v>ULM</v>
          </cell>
          <cell r="C13638" t="str">
            <v>FtS London Heating Oil USGC + HO Frontline Flat Prc Swap Mo06</v>
          </cell>
          <cell r="D13638" t="str">
            <v>USC</v>
          </cell>
          <cell r="E13638" t="str">
            <v>GAL</v>
          </cell>
          <cell r="I13638" t="str">
            <v>DW</v>
          </cell>
          <cell r="J13638" t="str">
            <v>16:30 UK</v>
          </cell>
          <cell r="K13638" t="str">
            <v>c</v>
          </cell>
          <cell r="L13638">
            <v>3</v>
          </cell>
          <cell r="M13638">
            <v>41360</v>
          </cell>
          <cell r="N13638">
            <v>42223</v>
          </cell>
          <cell r="O13638" t="str">
            <v>Y</v>
          </cell>
          <cell r="R13638" t="str">
            <v>US Gulf Coast</v>
          </cell>
          <cell r="S13638" t="str">
            <v>US Gulf Coast</v>
          </cell>
          <cell r="T13638" t="str">
            <v>Swap</v>
          </cell>
          <cell r="U13638" t="str">
            <v>Financial</v>
          </cell>
          <cell r="V13638" t="str">
            <v>Flat</v>
          </cell>
          <cell r="W13638" t="str">
            <v>Gasoil</v>
          </cell>
          <cell r="AG13638">
            <v>6</v>
          </cell>
          <cell r="AH13638" t="str">
            <v>Month</v>
          </cell>
          <cell r="AI13638" t="str">
            <v>AAUMM06</v>
          </cell>
          <cell r="AJ13638" t="str">
            <v>POAED00</v>
          </cell>
        </row>
        <row r="13639">
          <cell r="A13639" t="str">
            <v>HGFLP07</v>
          </cell>
          <cell r="B13639" t="str">
            <v>ULM</v>
          </cell>
          <cell r="C13639" t="str">
            <v>FtS London Heating Oil USGC + HO Frontline Flat Prc Swap Mo07</v>
          </cell>
          <cell r="D13639" t="str">
            <v>USC</v>
          </cell>
          <cell r="E13639" t="str">
            <v>GAL</v>
          </cell>
          <cell r="I13639" t="str">
            <v>DW</v>
          </cell>
          <cell r="J13639" t="str">
            <v>16:30 UK</v>
          </cell>
          <cell r="K13639" t="str">
            <v>c</v>
          </cell>
          <cell r="L13639">
            <v>3</v>
          </cell>
          <cell r="M13639">
            <v>41360</v>
          </cell>
          <cell r="N13639">
            <v>42223</v>
          </cell>
          <cell r="O13639" t="str">
            <v>Y</v>
          </cell>
          <cell r="R13639" t="str">
            <v>US Gulf Coast</v>
          </cell>
          <cell r="S13639" t="str">
            <v>US Gulf Coast</v>
          </cell>
          <cell r="T13639" t="str">
            <v>Swap</v>
          </cell>
          <cell r="U13639" t="str">
            <v>Financial</v>
          </cell>
          <cell r="V13639" t="str">
            <v>Flat</v>
          </cell>
          <cell r="W13639" t="str">
            <v>Gasoil</v>
          </cell>
          <cell r="AG13639">
            <v>7</v>
          </cell>
          <cell r="AH13639" t="str">
            <v>Month</v>
          </cell>
          <cell r="AI13639" t="str">
            <v>AAUMM07</v>
          </cell>
          <cell r="AJ13639" t="str">
            <v>POAED00</v>
          </cell>
        </row>
        <row r="13640">
          <cell r="A13640" t="str">
            <v>HGFLP08</v>
          </cell>
          <cell r="B13640" t="str">
            <v>ULM</v>
          </cell>
          <cell r="C13640" t="str">
            <v>FtS London Heating Oil USGC + HO Frontline Flat Prc Swap Mo08</v>
          </cell>
          <cell r="D13640" t="str">
            <v>USC</v>
          </cell>
          <cell r="E13640" t="str">
            <v>GAL</v>
          </cell>
          <cell r="I13640" t="str">
            <v>DW</v>
          </cell>
          <cell r="J13640" t="str">
            <v>16:30 UK</v>
          </cell>
          <cell r="K13640" t="str">
            <v>c</v>
          </cell>
          <cell r="L13640">
            <v>3</v>
          </cell>
          <cell r="M13640">
            <v>41360</v>
          </cell>
          <cell r="N13640">
            <v>42223</v>
          </cell>
          <cell r="O13640" t="str">
            <v>Y</v>
          </cell>
          <cell r="R13640" t="str">
            <v>US Gulf Coast</v>
          </cell>
          <cell r="S13640" t="str">
            <v>US Gulf Coast</v>
          </cell>
          <cell r="T13640" t="str">
            <v>Swap</v>
          </cell>
          <cell r="U13640" t="str">
            <v>Financial</v>
          </cell>
          <cell r="V13640" t="str">
            <v>Flat</v>
          </cell>
          <cell r="W13640" t="str">
            <v>Gasoil</v>
          </cell>
          <cell r="AG13640">
            <v>8</v>
          </cell>
          <cell r="AH13640" t="str">
            <v>Month</v>
          </cell>
          <cell r="AI13640" t="str">
            <v>AAUMM08</v>
          </cell>
          <cell r="AJ13640" t="str">
            <v>POAED00</v>
          </cell>
        </row>
        <row r="13641">
          <cell r="A13641" t="str">
            <v>HGFLP09</v>
          </cell>
          <cell r="B13641" t="str">
            <v>ULM</v>
          </cell>
          <cell r="C13641" t="str">
            <v>FtS London Heating Oil USGC + HO Frontline Flat Prc Swap Mo09</v>
          </cell>
          <cell r="D13641" t="str">
            <v>USC</v>
          </cell>
          <cell r="E13641" t="str">
            <v>GAL</v>
          </cell>
          <cell r="I13641" t="str">
            <v>DW</v>
          </cell>
          <cell r="J13641" t="str">
            <v>16:30 UK</v>
          </cell>
          <cell r="K13641" t="str">
            <v>c</v>
          </cell>
          <cell r="L13641">
            <v>3</v>
          </cell>
          <cell r="M13641">
            <v>41360</v>
          </cell>
          <cell r="N13641">
            <v>42223</v>
          </cell>
          <cell r="O13641" t="str">
            <v>Y</v>
          </cell>
          <cell r="R13641" t="str">
            <v>US Gulf Coast</v>
          </cell>
          <cell r="S13641" t="str">
            <v>US Gulf Coast</v>
          </cell>
          <cell r="T13641" t="str">
            <v>Swap</v>
          </cell>
          <cell r="U13641" t="str">
            <v>Financial</v>
          </cell>
          <cell r="V13641" t="str">
            <v>Flat</v>
          </cell>
          <cell r="W13641" t="str">
            <v>Gasoil</v>
          </cell>
          <cell r="AG13641">
            <v>9</v>
          </cell>
          <cell r="AH13641" t="str">
            <v>Month</v>
          </cell>
          <cell r="AI13641" t="str">
            <v>AAUMM09</v>
          </cell>
          <cell r="AJ13641" t="str">
            <v>POAED00</v>
          </cell>
        </row>
        <row r="13642">
          <cell r="A13642" t="str">
            <v>HGFLP10</v>
          </cell>
          <cell r="B13642" t="str">
            <v>ULM</v>
          </cell>
          <cell r="C13642" t="str">
            <v>FtS London Heating Oil USGC + HO Frontline Flat Prc Swap Mo10</v>
          </cell>
          <cell r="D13642" t="str">
            <v>USC</v>
          </cell>
          <cell r="E13642" t="str">
            <v>GAL</v>
          </cell>
          <cell r="I13642" t="str">
            <v>DW</v>
          </cell>
          <cell r="J13642" t="str">
            <v>16:30 UK</v>
          </cell>
          <cell r="K13642" t="str">
            <v>c</v>
          </cell>
          <cell r="L13642">
            <v>3</v>
          </cell>
          <cell r="M13642">
            <v>41360</v>
          </cell>
          <cell r="N13642">
            <v>42223</v>
          </cell>
          <cell r="O13642" t="str">
            <v>Y</v>
          </cell>
          <cell r="R13642" t="str">
            <v>US Gulf Coast</v>
          </cell>
          <cell r="S13642" t="str">
            <v>US Gulf Coast</v>
          </cell>
          <cell r="T13642" t="str">
            <v>Swap</v>
          </cell>
          <cell r="U13642" t="str">
            <v>Financial</v>
          </cell>
          <cell r="V13642" t="str">
            <v>Flat</v>
          </cell>
          <cell r="W13642" t="str">
            <v>Gasoil</v>
          </cell>
          <cell r="AG13642">
            <v>10</v>
          </cell>
          <cell r="AH13642" t="str">
            <v>Month</v>
          </cell>
          <cell r="AI13642" t="str">
            <v>AAUMM10</v>
          </cell>
          <cell r="AJ13642" t="str">
            <v>POAED00</v>
          </cell>
        </row>
        <row r="13643">
          <cell r="A13643" t="str">
            <v>HGFLP11</v>
          </cell>
          <cell r="B13643" t="str">
            <v>ULM</v>
          </cell>
          <cell r="C13643" t="str">
            <v>FtS London Heating Oil USGC + HO Frontline Flat Prc Swap Mo11</v>
          </cell>
          <cell r="D13643" t="str">
            <v>USC</v>
          </cell>
          <cell r="E13643" t="str">
            <v>GAL</v>
          </cell>
          <cell r="I13643" t="str">
            <v>DW</v>
          </cell>
          <cell r="J13643" t="str">
            <v>16:30 UK</v>
          </cell>
          <cell r="K13643" t="str">
            <v>c</v>
          </cell>
          <cell r="L13643">
            <v>3</v>
          </cell>
          <cell r="M13643">
            <v>41360</v>
          </cell>
          <cell r="N13643">
            <v>42223</v>
          </cell>
          <cell r="O13643" t="str">
            <v>Y</v>
          </cell>
          <cell r="R13643" t="str">
            <v>US Gulf Coast</v>
          </cell>
          <cell r="S13643" t="str">
            <v>US Gulf Coast</v>
          </cell>
          <cell r="T13643" t="str">
            <v>Swap</v>
          </cell>
          <cell r="U13643" t="str">
            <v>Financial</v>
          </cell>
          <cell r="V13643" t="str">
            <v>Flat</v>
          </cell>
          <cell r="W13643" t="str">
            <v>Gasoil</v>
          </cell>
          <cell r="AG13643">
            <v>11</v>
          </cell>
          <cell r="AH13643" t="str">
            <v>Month</v>
          </cell>
          <cell r="AI13643" t="str">
            <v>AAUMM11</v>
          </cell>
          <cell r="AJ13643" t="str">
            <v>POAED00</v>
          </cell>
        </row>
        <row r="13644">
          <cell r="A13644" t="str">
            <v>HGFLP12</v>
          </cell>
          <cell r="B13644" t="str">
            <v>ULM</v>
          </cell>
          <cell r="C13644" t="str">
            <v>FtS London Heating Oil USGC + HO Frontline Flat Prc Swap Mo12</v>
          </cell>
          <cell r="D13644" t="str">
            <v>USC</v>
          </cell>
          <cell r="E13644" t="str">
            <v>GAL</v>
          </cell>
          <cell r="I13644" t="str">
            <v>DW</v>
          </cell>
          <cell r="J13644" t="str">
            <v>16:30 UK</v>
          </cell>
          <cell r="K13644" t="str">
            <v>c</v>
          </cell>
          <cell r="L13644">
            <v>3</v>
          </cell>
          <cell r="M13644">
            <v>41360</v>
          </cell>
          <cell r="N13644">
            <v>42223</v>
          </cell>
          <cell r="O13644" t="str">
            <v>Y</v>
          </cell>
          <cell r="R13644" t="str">
            <v>US Gulf Coast</v>
          </cell>
          <cell r="S13644" t="str">
            <v>US Gulf Coast</v>
          </cell>
          <cell r="T13644" t="str">
            <v>Swap</v>
          </cell>
          <cell r="U13644" t="str">
            <v>Financial</v>
          </cell>
          <cell r="V13644" t="str">
            <v>Flat</v>
          </cell>
          <cell r="W13644" t="str">
            <v>Gasoil</v>
          </cell>
          <cell r="AG13644">
            <v>12</v>
          </cell>
          <cell r="AH13644" t="str">
            <v>Month</v>
          </cell>
          <cell r="AI13644" t="str">
            <v>AAUMM12</v>
          </cell>
          <cell r="AJ13644" t="str">
            <v>POAED00</v>
          </cell>
        </row>
        <row r="13645">
          <cell r="A13645" t="str">
            <v>HGFLR01</v>
          </cell>
          <cell r="B13645" t="str">
            <v>ULM</v>
          </cell>
          <cell r="C13645" t="str">
            <v>FtS London Heating Oil USGC + HO Frontline Flat Prc Swap Qr01</v>
          </cell>
          <cell r="D13645" t="str">
            <v>USC</v>
          </cell>
          <cell r="E13645" t="str">
            <v>GAL</v>
          </cell>
          <cell r="I13645" t="str">
            <v>DW</v>
          </cell>
          <cell r="J13645" t="str">
            <v>16:30 UK</v>
          </cell>
          <cell r="K13645" t="str">
            <v>c</v>
          </cell>
          <cell r="L13645">
            <v>3</v>
          </cell>
          <cell r="M13645">
            <v>41360</v>
          </cell>
          <cell r="N13645">
            <v>42223</v>
          </cell>
          <cell r="O13645" t="str">
            <v>Y</v>
          </cell>
          <cell r="R13645" t="str">
            <v>US Gulf Coast</v>
          </cell>
          <cell r="S13645" t="str">
            <v>US Gulf Coast</v>
          </cell>
          <cell r="T13645" t="str">
            <v>Swap</v>
          </cell>
          <cell r="U13645" t="str">
            <v>Financial</v>
          </cell>
          <cell r="V13645" t="str">
            <v>Flat</v>
          </cell>
          <cell r="W13645" t="str">
            <v>Gasoil</v>
          </cell>
          <cell r="AG13645">
            <v>1</v>
          </cell>
          <cell r="AH13645" t="str">
            <v>Quarter</v>
          </cell>
          <cell r="AI13645" t="str">
            <v>AAULL00</v>
          </cell>
          <cell r="AJ13645" t="str">
            <v>POAED00</v>
          </cell>
        </row>
        <row r="13646">
          <cell r="A13646" t="str">
            <v>HGFLR02</v>
          </cell>
          <cell r="B13646" t="str">
            <v>ULM</v>
          </cell>
          <cell r="C13646" t="str">
            <v>FtS London Heating Oil USGC + HO Frontline Flat Prc Swap Qr02</v>
          </cell>
          <cell r="D13646" t="str">
            <v>USC</v>
          </cell>
          <cell r="E13646" t="str">
            <v>GAL</v>
          </cell>
          <cell r="I13646" t="str">
            <v>DW</v>
          </cell>
          <cell r="J13646" t="str">
            <v>16:30 UK</v>
          </cell>
          <cell r="K13646" t="str">
            <v>c</v>
          </cell>
          <cell r="L13646">
            <v>3</v>
          </cell>
          <cell r="M13646">
            <v>41360</v>
          </cell>
          <cell r="N13646">
            <v>42223</v>
          </cell>
          <cell r="O13646" t="str">
            <v>Y</v>
          </cell>
          <cell r="R13646" t="str">
            <v>US Gulf Coast</v>
          </cell>
          <cell r="S13646" t="str">
            <v>US Gulf Coast</v>
          </cell>
          <cell r="T13646" t="str">
            <v>Swap</v>
          </cell>
          <cell r="U13646" t="str">
            <v>Financial</v>
          </cell>
          <cell r="V13646" t="str">
            <v>Flat</v>
          </cell>
          <cell r="W13646" t="str">
            <v>Gasoil</v>
          </cell>
          <cell r="AG13646">
            <v>2</v>
          </cell>
          <cell r="AH13646" t="str">
            <v>Quarter</v>
          </cell>
          <cell r="AI13646" t="str">
            <v>AAULM00</v>
          </cell>
          <cell r="AJ13646" t="str">
            <v>POAED00</v>
          </cell>
        </row>
        <row r="13647">
          <cell r="A13647" t="str">
            <v>HGFLR03</v>
          </cell>
          <cell r="B13647" t="str">
            <v>ULM</v>
          </cell>
          <cell r="C13647" t="str">
            <v>FtS London Heating Oil USGC + HO Frontline Flat Prc Swap Qr03</v>
          </cell>
          <cell r="D13647" t="str">
            <v>USC</v>
          </cell>
          <cell r="E13647" t="str">
            <v>GAL</v>
          </cell>
          <cell r="I13647" t="str">
            <v>DW</v>
          </cell>
          <cell r="J13647" t="str">
            <v>16:30 UK</v>
          </cell>
          <cell r="K13647" t="str">
            <v>c</v>
          </cell>
          <cell r="L13647">
            <v>3</v>
          </cell>
          <cell r="M13647">
            <v>41360</v>
          </cell>
          <cell r="N13647">
            <v>42223</v>
          </cell>
          <cell r="O13647" t="str">
            <v>Y</v>
          </cell>
          <cell r="R13647" t="str">
            <v>US Gulf Coast</v>
          </cell>
          <cell r="S13647" t="str">
            <v>US Gulf Coast</v>
          </cell>
          <cell r="T13647" t="str">
            <v>Swap</v>
          </cell>
          <cell r="U13647" t="str">
            <v>Financial</v>
          </cell>
          <cell r="V13647" t="str">
            <v>Flat</v>
          </cell>
          <cell r="W13647" t="str">
            <v>Gasoil</v>
          </cell>
          <cell r="AG13647">
            <v>3</v>
          </cell>
          <cell r="AH13647" t="str">
            <v>Quarter</v>
          </cell>
          <cell r="AI13647" t="str">
            <v>AAULN00</v>
          </cell>
          <cell r="AJ13647" t="str">
            <v>POAED00</v>
          </cell>
        </row>
        <row r="13648">
          <cell r="A13648" t="str">
            <v>HGFLR04</v>
          </cell>
          <cell r="B13648" t="str">
            <v>ULM</v>
          </cell>
          <cell r="C13648" t="str">
            <v>FtS London Heating Oil USGC + HO Frontline Flat Prc Swap Qr04</v>
          </cell>
          <cell r="D13648" t="str">
            <v>USC</v>
          </cell>
          <cell r="E13648" t="str">
            <v>GAL</v>
          </cell>
          <cell r="I13648" t="str">
            <v>DW</v>
          </cell>
          <cell r="J13648" t="str">
            <v>16:30 UK</v>
          </cell>
          <cell r="K13648" t="str">
            <v>c</v>
          </cell>
          <cell r="L13648">
            <v>3</v>
          </cell>
          <cell r="M13648">
            <v>41360</v>
          </cell>
          <cell r="N13648">
            <v>42223</v>
          </cell>
          <cell r="O13648" t="str">
            <v>Y</v>
          </cell>
          <cell r="R13648" t="str">
            <v>US Gulf Coast</v>
          </cell>
          <cell r="S13648" t="str">
            <v>US Gulf Coast</v>
          </cell>
          <cell r="T13648" t="str">
            <v>Swap</v>
          </cell>
          <cell r="U13648" t="str">
            <v>Financial</v>
          </cell>
          <cell r="V13648" t="str">
            <v>Flat</v>
          </cell>
          <cell r="W13648" t="str">
            <v>Gasoil</v>
          </cell>
          <cell r="AG13648">
            <v>4</v>
          </cell>
          <cell r="AH13648" t="str">
            <v>Quarter</v>
          </cell>
          <cell r="AI13648" t="str">
            <v>AAULO00</v>
          </cell>
          <cell r="AJ13648" t="str">
            <v>POAED00</v>
          </cell>
        </row>
        <row r="13649">
          <cell r="A13649" t="str">
            <v>HGFSP01</v>
          </cell>
          <cell r="B13649" t="str">
            <v>USM</v>
          </cell>
          <cell r="C13649" t="str">
            <v>FtS Spore Heating Oil USGC + HO Frontline Flat Prc Swap Mo01</v>
          </cell>
          <cell r="D13649" t="str">
            <v>USC</v>
          </cell>
          <cell r="E13649" t="str">
            <v>GAL</v>
          </cell>
          <cell r="I13649" t="str">
            <v>DW</v>
          </cell>
          <cell r="J13649" t="str">
            <v>16:30 Singapore</v>
          </cell>
          <cell r="K13649" t="str">
            <v>c</v>
          </cell>
          <cell r="L13649">
            <v>3</v>
          </cell>
          <cell r="M13649">
            <v>41360</v>
          </cell>
          <cell r="N13649">
            <v>42222</v>
          </cell>
          <cell r="O13649" t="str">
            <v>Y</v>
          </cell>
          <cell r="R13649" t="str">
            <v>US Gulf Coast</v>
          </cell>
          <cell r="S13649" t="str">
            <v>US Gulf Coast</v>
          </cell>
          <cell r="T13649" t="str">
            <v>Swap</v>
          </cell>
          <cell r="U13649" t="str">
            <v>Financial</v>
          </cell>
          <cell r="V13649" t="str">
            <v>Flat</v>
          </cell>
          <cell r="W13649" t="str">
            <v>Gasoil</v>
          </cell>
          <cell r="AG13649">
            <v>1</v>
          </cell>
          <cell r="AH13649" t="str">
            <v>Month</v>
          </cell>
          <cell r="AI13649" t="str">
            <v>AAULH00</v>
          </cell>
          <cell r="AJ13649" t="str">
            <v>POAED00</v>
          </cell>
        </row>
        <row r="13650">
          <cell r="A13650" t="str">
            <v>HGFSP02</v>
          </cell>
          <cell r="B13650" t="str">
            <v>USM</v>
          </cell>
          <cell r="C13650" t="str">
            <v>FtS Spore Heating Oil USGC + HO Frontline Flat Prc Swap Mo02</v>
          </cell>
          <cell r="D13650" t="str">
            <v>USC</v>
          </cell>
          <cell r="E13650" t="str">
            <v>GAL</v>
          </cell>
          <cell r="I13650" t="str">
            <v>DW</v>
          </cell>
          <cell r="J13650" t="str">
            <v>16:30 Singapore</v>
          </cell>
          <cell r="K13650" t="str">
            <v>c</v>
          </cell>
          <cell r="L13650">
            <v>3</v>
          </cell>
          <cell r="M13650">
            <v>41360</v>
          </cell>
          <cell r="N13650">
            <v>42222</v>
          </cell>
          <cell r="O13650" t="str">
            <v>Y</v>
          </cell>
          <cell r="R13650" t="str">
            <v>US Gulf Coast</v>
          </cell>
          <cell r="S13650" t="str">
            <v>US Gulf Coast</v>
          </cell>
          <cell r="T13650" t="str">
            <v>Swap</v>
          </cell>
          <cell r="U13650" t="str">
            <v>Financial</v>
          </cell>
          <cell r="V13650" t="str">
            <v>Flat</v>
          </cell>
          <cell r="W13650" t="str">
            <v>Gasoil</v>
          </cell>
          <cell r="AG13650">
            <v>2</v>
          </cell>
          <cell r="AH13650" t="str">
            <v>Month</v>
          </cell>
          <cell r="AI13650" t="str">
            <v>AAULI00</v>
          </cell>
          <cell r="AJ13650" t="str">
            <v>POAED00</v>
          </cell>
        </row>
        <row r="13651">
          <cell r="A13651" t="str">
            <v>HGFSP03</v>
          </cell>
          <cell r="B13651" t="str">
            <v>USM</v>
          </cell>
          <cell r="C13651" t="str">
            <v>FtS Spore Heating Oil USGC + HO Frontline Flat Prc Swap Mo03</v>
          </cell>
          <cell r="D13651" t="str">
            <v>USC</v>
          </cell>
          <cell r="E13651" t="str">
            <v>GAL</v>
          </cell>
          <cell r="I13651" t="str">
            <v>DW</v>
          </cell>
          <cell r="J13651" t="str">
            <v>16:30 Singapore</v>
          </cell>
          <cell r="K13651" t="str">
            <v>c</v>
          </cell>
          <cell r="L13651">
            <v>3</v>
          </cell>
          <cell r="M13651">
            <v>41360</v>
          </cell>
          <cell r="N13651">
            <v>42222</v>
          </cell>
          <cell r="O13651" t="str">
            <v>Y</v>
          </cell>
          <cell r="R13651" t="str">
            <v>US Gulf Coast</v>
          </cell>
          <cell r="S13651" t="str">
            <v>US Gulf Coast</v>
          </cell>
          <cell r="T13651" t="str">
            <v>Swap</v>
          </cell>
          <cell r="U13651" t="str">
            <v>Financial</v>
          </cell>
          <cell r="V13651" t="str">
            <v>Flat</v>
          </cell>
          <cell r="W13651" t="str">
            <v>Gasoil</v>
          </cell>
          <cell r="AG13651">
            <v>3</v>
          </cell>
          <cell r="AH13651" t="str">
            <v>Month</v>
          </cell>
          <cell r="AI13651" t="str">
            <v>AAULJ00</v>
          </cell>
          <cell r="AJ13651" t="str">
            <v>POAED00</v>
          </cell>
        </row>
        <row r="13652">
          <cell r="A13652" t="str">
            <v>HGFSP04</v>
          </cell>
          <cell r="B13652" t="str">
            <v>USM</v>
          </cell>
          <cell r="C13652" t="str">
            <v>FtS Spore Heating Oil USGC + HO Frontline Flat Prc Swap Mo04</v>
          </cell>
          <cell r="D13652" t="str">
            <v>USC</v>
          </cell>
          <cell r="E13652" t="str">
            <v>GAL</v>
          </cell>
          <cell r="I13652" t="str">
            <v>DW</v>
          </cell>
          <cell r="J13652" t="str">
            <v>16:30 Singapore</v>
          </cell>
          <cell r="K13652" t="str">
            <v>c</v>
          </cell>
          <cell r="L13652">
            <v>3</v>
          </cell>
          <cell r="M13652">
            <v>41360</v>
          </cell>
          <cell r="N13652">
            <v>42222</v>
          </cell>
          <cell r="O13652" t="str">
            <v>Y</v>
          </cell>
          <cell r="R13652" t="str">
            <v>US Gulf Coast</v>
          </cell>
          <cell r="S13652" t="str">
            <v>US Gulf Coast</v>
          </cell>
          <cell r="T13652" t="str">
            <v>Swap</v>
          </cell>
          <cell r="U13652" t="str">
            <v>Financial</v>
          </cell>
          <cell r="V13652" t="str">
            <v>Flat</v>
          </cell>
          <cell r="W13652" t="str">
            <v>Gasoil</v>
          </cell>
          <cell r="AG13652">
            <v>4</v>
          </cell>
          <cell r="AH13652" t="str">
            <v>Month</v>
          </cell>
          <cell r="AI13652" t="str">
            <v>AAULK00</v>
          </cell>
          <cell r="AJ13652" t="str">
            <v>POAED00</v>
          </cell>
        </row>
        <row r="13653">
          <cell r="A13653" t="str">
            <v>HGFSP05</v>
          </cell>
          <cell r="B13653" t="str">
            <v>USM</v>
          </cell>
          <cell r="C13653" t="str">
            <v>FtS Spore Heating Oil USGC + HO Frontline Flat Prc Swap Mo05</v>
          </cell>
          <cell r="D13653" t="str">
            <v>USC</v>
          </cell>
          <cell r="E13653" t="str">
            <v>GAL</v>
          </cell>
          <cell r="I13653" t="str">
            <v>DW</v>
          </cell>
          <cell r="J13653" t="str">
            <v>16:30 Singapore</v>
          </cell>
          <cell r="K13653" t="str">
            <v>c</v>
          </cell>
          <cell r="L13653">
            <v>3</v>
          </cell>
          <cell r="M13653">
            <v>41360</v>
          </cell>
          <cell r="N13653">
            <v>42222</v>
          </cell>
          <cell r="O13653" t="str">
            <v>Y</v>
          </cell>
          <cell r="R13653" t="str">
            <v>US Gulf Coast</v>
          </cell>
          <cell r="S13653" t="str">
            <v>US Gulf Coast</v>
          </cell>
          <cell r="T13653" t="str">
            <v>Swap</v>
          </cell>
          <cell r="U13653" t="str">
            <v>Financial</v>
          </cell>
          <cell r="V13653" t="str">
            <v>Flat</v>
          </cell>
          <cell r="W13653" t="str">
            <v>Gasoil</v>
          </cell>
          <cell r="AG13653">
            <v>5</v>
          </cell>
          <cell r="AH13653" t="str">
            <v>Month</v>
          </cell>
          <cell r="AI13653" t="str">
            <v>AAUMM05</v>
          </cell>
          <cell r="AJ13653" t="str">
            <v>POAED00</v>
          </cell>
        </row>
        <row r="13654">
          <cell r="A13654" t="str">
            <v>HGFSP06</v>
          </cell>
          <cell r="B13654" t="str">
            <v>USM</v>
          </cell>
          <cell r="C13654" t="str">
            <v>FtS Spore Heating Oil USGC + HO Frontline Flat Prc Swap Mo06</v>
          </cell>
          <cell r="D13654" t="str">
            <v>USC</v>
          </cell>
          <cell r="E13654" t="str">
            <v>GAL</v>
          </cell>
          <cell r="I13654" t="str">
            <v>DW</v>
          </cell>
          <cell r="J13654" t="str">
            <v>16:30 Singapore</v>
          </cell>
          <cell r="K13654" t="str">
            <v>c</v>
          </cell>
          <cell r="L13654">
            <v>3</v>
          </cell>
          <cell r="M13654">
            <v>41360</v>
          </cell>
          <cell r="N13654">
            <v>42222</v>
          </cell>
          <cell r="O13654" t="str">
            <v>Y</v>
          </cell>
          <cell r="R13654" t="str">
            <v>US Gulf Coast</v>
          </cell>
          <cell r="S13654" t="str">
            <v>US Gulf Coast</v>
          </cell>
          <cell r="T13654" t="str">
            <v>Swap</v>
          </cell>
          <cell r="U13654" t="str">
            <v>Financial</v>
          </cell>
          <cell r="V13654" t="str">
            <v>Flat</v>
          </cell>
          <cell r="W13654" t="str">
            <v>Gasoil</v>
          </cell>
          <cell r="AG13654">
            <v>6</v>
          </cell>
          <cell r="AH13654" t="str">
            <v>Month</v>
          </cell>
          <cell r="AI13654" t="str">
            <v>AAUMM06</v>
          </cell>
          <cell r="AJ13654" t="str">
            <v>POAED00</v>
          </cell>
        </row>
        <row r="13655">
          <cell r="A13655" t="str">
            <v>HGFSP07</v>
          </cell>
          <cell r="B13655" t="str">
            <v>USM</v>
          </cell>
          <cell r="C13655" t="str">
            <v>FtS Spore Heating Oil USGC + HO Frontline Flat Prc Swap Mo07</v>
          </cell>
          <cell r="D13655" t="str">
            <v>USC</v>
          </cell>
          <cell r="E13655" t="str">
            <v>GAL</v>
          </cell>
          <cell r="I13655" t="str">
            <v>DW</v>
          </cell>
          <cell r="J13655" t="str">
            <v>16:30 Singapore</v>
          </cell>
          <cell r="K13655" t="str">
            <v>c</v>
          </cell>
          <cell r="L13655">
            <v>3</v>
          </cell>
          <cell r="M13655">
            <v>41360</v>
          </cell>
          <cell r="N13655">
            <v>42222</v>
          </cell>
          <cell r="O13655" t="str">
            <v>Y</v>
          </cell>
          <cell r="R13655" t="str">
            <v>US Gulf Coast</v>
          </cell>
          <cell r="S13655" t="str">
            <v>US Gulf Coast</v>
          </cell>
          <cell r="T13655" t="str">
            <v>Swap</v>
          </cell>
          <cell r="U13655" t="str">
            <v>Financial</v>
          </cell>
          <cell r="V13655" t="str">
            <v>Flat</v>
          </cell>
          <cell r="W13655" t="str">
            <v>Gasoil</v>
          </cell>
          <cell r="AG13655">
            <v>7</v>
          </cell>
          <cell r="AH13655" t="str">
            <v>Month</v>
          </cell>
          <cell r="AI13655" t="str">
            <v>AAUMM07</v>
          </cell>
          <cell r="AJ13655" t="str">
            <v>POAED00</v>
          </cell>
        </row>
        <row r="13656">
          <cell r="A13656" t="str">
            <v>HGFSP08</v>
          </cell>
          <cell r="B13656" t="str">
            <v>USM</v>
          </cell>
          <cell r="C13656" t="str">
            <v>FtS Spore Heating Oil USGC + HO Frontline Flat Prc Swap Mo08</v>
          </cell>
          <cell r="D13656" t="str">
            <v>USC</v>
          </cell>
          <cell r="E13656" t="str">
            <v>GAL</v>
          </cell>
          <cell r="I13656" t="str">
            <v>DW</v>
          </cell>
          <cell r="J13656" t="str">
            <v>16:30 Singapore</v>
          </cell>
          <cell r="K13656" t="str">
            <v>c</v>
          </cell>
          <cell r="L13656">
            <v>3</v>
          </cell>
          <cell r="M13656">
            <v>41360</v>
          </cell>
          <cell r="N13656">
            <v>42222</v>
          </cell>
          <cell r="O13656" t="str">
            <v>Y</v>
          </cell>
          <cell r="R13656" t="str">
            <v>US Gulf Coast</v>
          </cell>
          <cell r="S13656" t="str">
            <v>US Gulf Coast</v>
          </cell>
          <cell r="T13656" t="str">
            <v>Swap</v>
          </cell>
          <cell r="U13656" t="str">
            <v>Financial</v>
          </cell>
          <cell r="V13656" t="str">
            <v>Flat</v>
          </cell>
          <cell r="W13656" t="str">
            <v>Gasoil</v>
          </cell>
          <cell r="AG13656">
            <v>8</v>
          </cell>
          <cell r="AH13656" t="str">
            <v>Month</v>
          </cell>
          <cell r="AI13656" t="str">
            <v>AAUMM08</v>
          </cell>
          <cell r="AJ13656" t="str">
            <v>POAED00</v>
          </cell>
        </row>
        <row r="13657">
          <cell r="A13657" t="str">
            <v>HGFSP09</v>
          </cell>
          <cell r="B13657" t="str">
            <v>USM</v>
          </cell>
          <cell r="C13657" t="str">
            <v>FtS Spore Heating Oil USGC + HO Frontline Flat Prc Swap Mo09</v>
          </cell>
          <cell r="D13657" t="str">
            <v>USC</v>
          </cell>
          <cell r="E13657" t="str">
            <v>GAL</v>
          </cell>
          <cell r="I13657" t="str">
            <v>DW</v>
          </cell>
          <cell r="J13657" t="str">
            <v>16:30 Singapore</v>
          </cell>
          <cell r="K13657" t="str">
            <v>c</v>
          </cell>
          <cell r="L13657">
            <v>3</v>
          </cell>
          <cell r="M13657">
            <v>41360</v>
          </cell>
          <cell r="N13657">
            <v>42222</v>
          </cell>
          <cell r="O13657" t="str">
            <v>Y</v>
          </cell>
          <cell r="R13657" t="str">
            <v>US Gulf Coast</v>
          </cell>
          <cell r="S13657" t="str">
            <v>US Gulf Coast</v>
          </cell>
          <cell r="T13657" t="str">
            <v>Swap</v>
          </cell>
          <cell r="U13657" t="str">
            <v>Financial</v>
          </cell>
          <cell r="V13657" t="str">
            <v>Flat</v>
          </cell>
          <cell r="W13657" t="str">
            <v>Gasoil</v>
          </cell>
          <cell r="AG13657">
            <v>9</v>
          </cell>
          <cell r="AH13657" t="str">
            <v>Month</v>
          </cell>
          <cell r="AI13657" t="str">
            <v>AAUMM09</v>
          </cell>
          <cell r="AJ13657" t="str">
            <v>POAED00</v>
          </cell>
        </row>
        <row r="13658">
          <cell r="A13658" t="str">
            <v>HGFSP10</v>
          </cell>
          <cell r="B13658" t="str">
            <v>USM</v>
          </cell>
          <cell r="C13658" t="str">
            <v>FtS Spore Heating Oil USGC + HO Frontline Flat Prc Swap Mo10</v>
          </cell>
          <cell r="D13658" t="str">
            <v>USC</v>
          </cell>
          <cell r="E13658" t="str">
            <v>GAL</v>
          </cell>
          <cell r="I13658" t="str">
            <v>DW</v>
          </cell>
          <cell r="J13658" t="str">
            <v>16:30 Singapore</v>
          </cell>
          <cell r="K13658" t="str">
            <v>c</v>
          </cell>
          <cell r="L13658">
            <v>3</v>
          </cell>
          <cell r="M13658">
            <v>41360</v>
          </cell>
          <cell r="N13658">
            <v>42222</v>
          </cell>
          <cell r="O13658" t="str">
            <v>Y</v>
          </cell>
          <cell r="R13658" t="str">
            <v>US Gulf Coast</v>
          </cell>
          <cell r="S13658" t="str">
            <v>US Gulf Coast</v>
          </cell>
          <cell r="T13658" t="str">
            <v>Swap</v>
          </cell>
          <cell r="U13658" t="str">
            <v>Financial</v>
          </cell>
          <cell r="V13658" t="str">
            <v>Flat</v>
          </cell>
          <cell r="W13658" t="str">
            <v>Gasoil</v>
          </cell>
          <cell r="AG13658">
            <v>10</v>
          </cell>
          <cell r="AH13658" t="str">
            <v>Month</v>
          </cell>
          <cell r="AI13658" t="str">
            <v>AAUMM10</v>
          </cell>
          <cell r="AJ13658" t="str">
            <v>POAED00</v>
          </cell>
        </row>
        <row r="13659">
          <cell r="A13659" t="str">
            <v>HGFSP11</v>
          </cell>
          <cell r="B13659" t="str">
            <v>USM</v>
          </cell>
          <cell r="C13659" t="str">
            <v>FtS Spore Heating Oil USGC + HO Frontline Flat Prc Swap Mo11</v>
          </cell>
          <cell r="D13659" t="str">
            <v>USC</v>
          </cell>
          <cell r="E13659" t="str">
            <v>GAL</v>
          </cell>
          <cell r="I13659" t="str">
            <v>DW</v>
          </cell>
          <cell r="J13659" t="str">
            <v>16:30 Singapore</v>
          </cell>
          <cell r="K13659" t="str">
            <v>c</v>
          </cell>
          <cell r="L13659">
            <v>3</v>
          </cell>
          <cell r="M13659">
            <v>41360</v>
          </cell>
          <cell r="N13659">
            <v>42222</v>
          </cell>
          <cell r="O13659" t="str">
            <v>Y</v>
          </cell>
          <cell r="R13659" t="str">
            <v>US Gulf Coast</v>
          </cell>
          <cell r="S13659" t="str">
            <v>US Gulf Coast</v>
          </cell>
          <cell r="T13659" t="str">
            <v>Swap</v>
          </cell>
          <cell r="U13659" t="str">
            <v>Financial</v>
          </cell>
          <cell r="V13659" t="str">
            <v>Flat</v>
          </cell>
          <cell r="W13659" t="str">
            <v>Gasoil</v>
          </cell>
          <cell r="AG13659">
            <v>11</v>
          </cell>
          <cell r="AH13659" t="str">
            <v>Month</v>
          </cell>
          <cell r="AI13659" t="str">
            <v>AAUMM11</v>
          </cell>
          <cell r="AJ13659" t="str">
            <v>POAED00</v>
          </cell>
        </row>
        <row r="13660">
          <cell r="A13660" t="str">
            <v>HGFSP12</v>
          </cell>
          <cell r="B13660" t="str">
            <v>USM</v>
          </cell>
          <cell r="C13660" t="str">
            <v>FtS Spore Heating Oil USGC + HO Frontline Flat Prc Swap Mo12</v>
          </cell>
          <cell r="D13660" t="str">
            <v>USC</v>
          </cell>
          <cell r="E13660" t="str">
            <v>GAL</v>
          </cell>
          <cell r="I13660" t="str">
            <v>DW</v>
          </cell>
          <cell r="J13660" t="str">
            <v>16:30 Singapore</v>
          </cell>
          <cell r="K13660" t="str">
            <v>c</v>
          </cell>
          <cell r="L13660">
            <v>3</v>
          </cell>
          <cell r="M13660">
            <v>41360</v>
          </cell>
          <cell r="N13660">
            <v>42222</v>
          </cell>
          <cell r="O13660" t="str">
            <v>Y</v>
          </cell>
          <cell r="R13660" t="str">
            <v>US Gulf Coast</v>
          </cell>
          <cell r="S13660" t="str">
            <v>US Gulf Coast</v>
          </cell>
          <cell r="T13660" t="str">
            <v>Swap</v>
          </cell>
          <cell r="U13660" t="str">
            <v>Financial</v>
          </cell>
          <cell r="V13660" t="str">
            <v>Flat</v>
          </cell>
          <cell r="W13660" t="str">
            <v>Gasoil</v>
          </cell>
          <cell r="AG13660">
            <v>12</v>
          </cell>
          <cell r="AH13660" t="str">
            <v>Month</v>
          </cell>
          <cell r="AI13660" t="str">
            <v>AAUMM12</v>
          </cell>
          <cell r="AJ13660" t="str">
            <v>POAED00</v>
          </cell>
        </row>
        <row r="13661">
          <cell r="A13661" t="str">
            <v>HGFSR01</v>
          </cell>
          <cell r="B13661" t="str">
            <v>USM</v>
          </cell>
          <cell r="C13661" t="str">
            <v>FtS Spore Heating Oil USGC + HO Frontline Flat Prc Swap Qr01</v>
          </cell>
          <cell r="D13661" t="str">
            <v>USC</v>
          </cell>
          <cell r="E13661" t="str">
            <v>GAL</v>
          </cell>
          <cell r="I13661" t="str">
            <v>DW</v>
          </cell>
          <cell r="J13661" t="str">
            <v>16:30 Singapore</v>
          </cell>
          <cell r="K13661" t="str">
            <v>c</v>
          </cell>
          <cell r="L13661">
            <v>3</v>
          </cell>
          <cell r="M13661">
            <v>41360</v>
          </cell>
          <cell r="N13661">
            <v>42222</v>
          </cell>
          <cell r="O13661" t="str">
            <v>Y</v>
          </cell>
          <cell r="R13661" t="str">
            <v>US Gulf Coast</v>
          </cell>
          <cell r="S13661" t="str">
            <v>US Gulf Coast</v>
          </cell>
          <cell r="T13661" t="str">
            <v>Swap</v>
          </cell>
          <cell r="U13661" t="str">
            <v>Financial</v>
          </cell>
          <cell r="V13661" t="str">
            <v>Flat</v>
          </cell>
          <cell r="W13661" t="str">
            <v>Gasoil</v>
          </cell>
          <cell r="AG13661">
            <v>1</v>
          </cell>
          <cell r="AH13661" t="str">
            <v>Quarter</v>
          </cell>
          <cell r="AI13661" t="str">
            <v>AAULL00</v>
          </cell>
          <cell r="AJ13661" t="str">
            <v>POAED00</v>
          </cell>
        </row>
        <row r="13662">
          <cell r="A13662" t="str">
            <v>HGFSR02</v>
          </cell>
          <cell r="B13662" t="str">
            <v>USM</v>
          </cell>
          <cell r="C13662" t="str">
            <v>FtS Spore Heating Oil USGC + HO Frontline Flat Prc Swap Qr02</v>
          </cell>
          <cell r="D13662" t="str">
            <v>USC</v>
          </cell>
          <cell r="E13662" t="str">
            <v>GAL</v>
          </cell>
          <cell r="I13662" t="str">
            <v>DW</v>
          </cell>
          <cell r="J13662" t="str">
            <v>16:30 Singapore</v>
          </cell>
          <cell r="K13662" t="str">
            <v>c</v>
          </cell>
          <cell r="L13662">
            <v>3</v>
          </cell>
          <cell r="M13662">
            <v>41360</v>
          </cell>
          <cell r="N13662">
            <v>42222</v>
          </cell>
          <cell r="O13662" t="str">
            <v>Y</v>
          </cell>
          <cell r="R13662" t="str">
            <v>US Gulf Coast</v>
          </cell>
          <cell r="S13662" t="str">
            <v>US Gulf Coast</v>
          </cell>
          <cell r="T13662" t="str">
            <v>Swap</v>
          </cell>
          <cell r="U13662" t="str">
            <v>Financial</v>
          </cell>
          <cell r="V13662" t="str">
            <v>Flat</v>
          </cell>
          <cell r="W13662" t="str">
            <v>Gasoil</v>
          </cell>
          <cell r="AG13662">
            <v>2</v>
          </cell>
          <cell r="AH13662" t="str">
            <v>Quarter</v>
          </cell>
          <cell r="AI13662" t="str">
            <v>AAULM00</v>
          </cell>
          <cell r="AJ13662" t="str">
            <v>POAED00</v>
          </cell>
        </row>
        <row r="13663">
          <cell r="A13663" t="str">
            <v>HGFSR03</v>
          </cell>
          <cell r="B13663" t="str">
            <v>USM</v>
          </cell>
          <cell r="C13663" t="str">
            <v>FtS Spore Heating Oil USGC + HO Frontline Flat Prc Swap Qr03</v>
          </cell>
          <cell r="D13663" t="str">
            <v>USC</v>
          </cell>
          <cell r="E13663" t="str">
            <v>GAL</v>
          </cell>
          <cell r="I13663" t="str">
            <v>DW</v>
          </cell>
          <cell r="J13663" t="str">
            <v>16:30 Singapore</v>
          </cell>
          <cell r="K13663" t="str">
            <v>c</v>
          </cell>
          <cell r="L13663">
            <v>3</v>
          </cell>
          <cell r="M13663">
            <v>41360</v>
          </cell>
          <cell r="N13663">
            <v>42222</v>
          </cell>
          <cell r="O13663" t="str">
            <v>Y</v>
          </cell>
          <cell r="R13663" t="str">
            <v>US Gulf Coast</v>
          </cell>
          <cell r="S13663" t="str">
            <v>US Gulf Coast</v>
          </cell>
          <cell r="T13663" t="str">
            <v>Swap</v>
          </cell>
          <cell r="U13663" t="str">
            <v>Financial</v>
          </cell>
          <cell r="V13663" t="str">
            <v>Flat</v>
          </cell>
          <cell r="W13663" t="str">
            <v>Gasoil</v>
          </cell>
          <cell r="AG13663">
            <v>3</v>
          </cell>
          <cell r="AH13663" t="str">
            <v>Quarter</v>
          </cell>
          <cell r="AI13663" t="str">
            <v>AAULN00</v>
          </cell>
          <cell r="AJ13663" t="str">
            <v>POAED00</v>
          </cell>
        </row>
        <row r="13664">
          <cell r="A13664" t="str">
            <v>HGFSR04</v>
          </cell>
          <cell r="B13664" t="str">
            <v>USM</v>
          </cell>
          <cell r="C13664" t="str">
            <v>FtS Spore Heating Oil USGC + HO Frontline Flat Prc Swap Qr04</v>
          </cell>
          <cell r="D13664" t="str">
            <v>USC</v>
          </cell>
          <cell r="E13664" t="str">
            <v>GAL</v>
          </cell>
          <cell r="I13664" t="str">
            <v>DW</v>
          </cell>
          <cell r="J13664" t="str">
            <v>16:30 Singapore</v>
          </cell>
          <cell r="K13664" t="str">
            <v>c</v>
          </cell>
          <cell r="L13664">
            <v>3</v>
          </cell>
          <cell r="M13664">
            <v>41360</v>
          </cell>
          <cell r="N13664">
            <v>42222</v>
          </cell>
          <cell r="O13664" t="str">
            <v>Y</v>
          </cell>
          <cell r="R13664" t="str">
            <v>US Gulf Coast</v>
          </cell>
          <cell r="S13664" t="str">
            <v>US Gulf Coast</v>
          </cell>
          <cell r="T13664" t="str">
            <v>Swap</v>
          </cell>
          <cell r="U13664" t="str">
            <v>Financial</v>
          </cell>
          <cell r="V13664" t="str">
            <v>Flat</v>
          </cell>
          <cell r="W13664" t="str">
            <v>Gasoil</v>
          </cell>
          <cell r="AG13664">
            <v>4</v>
          </cell>
          <cell r="AH13664" t="str">
            <v>Quarter</v>
          </cell>
          <cell r="AI13664" t="str">
            <v>AAULO00</v>
          </cell>
          <cell r="AJ13664" t="str">
            <v>POAED00</v>
          </cell>
        </row>
        <row r="13665">
          <cell r="A13665" t="str">
            <v>HGMLP01</v>
          </cell>
          <cell r="B13665" t="str">
            <v>ULM</v>
          </cell>
          <cell r="C13665" t="str">
            <v>FtS London Heating Oil USGC vs HO Frontline Swap Mo01</v>
          </cell>
          <cell r="D13665" t="str">
            <v>USC</v>
          </cell>
          <cell r="E13665" t="str">
            <v>GAL</v>
          </cell>
          <cell r="I13665" t="str">
            <v>DW</v>
          </cell>
          <cell r="J13665" t="str">
            <v>16:30 UK</v>
          </cell>
          <cell r="K13665" t="str">
            <v>c</v>
          </cell>
          <cell r="L13665">
            <v>3</v>
          </cell>
          <cell r="M13665">
            <v>41360</v>
          </cell>
          <cell r="N13665">
            <v>42223</v>
          </cell>
          <cell r="O13665" t="str">
            <v>Y</v>
          </cell>
          <cell r="R13665" t="str">
            <v>US Gulf Coast</v>
          </cell>
          <cell r="S13665" t="str">
            <v>US Gulf Coast</v>
          </cell>
          <cell r="T13665" t="str">
            <v>Swap</v>
          </cell>
          <cell r="U13665" t="str">
            <v>Financial</v>
          </cell>
          <cell r="V13665" t="str">
            <v>Differential</v>
          </cell>
          <cell r="W13665" t="str">
            <v>Gasoil</v>
          </cell>
          <cell r="AG13665">
            <v>1</v>
          </cell>
          <cell r="AH13665" t="str">
            <v>Month</v>
          </cell>
          <cell r="AI13665" t="str">
            <v>AAULH00</v>
          </cell>
          <cell r="AJ13665" t="str">
            <v>POAED00</v>
          </cell>
        </row>
        <row r="13666">
          <cell r="A13666" t="str">
            <v>HGMLP02</v>
          </cell>
          <cell r="B13666" t="str">
            <v>ULM</v>
          </cell>
          <cell r="C13666" t="str">
            <v>FtS London Heating Oil USGC vs HO Frontline Swap Mo02</v>
          </cell>
          <cell r="D13666" t="str">
            <v>USC</v>
          </cell>
          <cell r="E13666" t="str">
            <v>GAL</v>
          </cell>
          <cell r="I13666" t="str">
            <v>DW</v>
          </cell>
          <cell r="J13666" t="str">
            <v>16:30 UK</v>
          </cell>
          <cell r="K13666" t="str">
            <v>c</v>
          </cell>
          <cell r="L13666">
            <v>3</v>
          </cell>
          <cell r="M13666">
            <v>41360</v>
          </cell>
          <cell r="N13666">
            <v>42223</v>
          </cell>
          <cell r="O13666" t="str">
            <v>Y</v>
          </cell>
          <cell r="R13666" t="str">
            <v>US Gulf Coast</v>
          </cell>
          <cell r="S13666" t="str">
            <v>US Gulf Coast</v>
          </cell>
          <cell r="T13666" t="str">
            <v>Swap</v>
          </cell>
          <cell r="U13666" t="str">
            <v>Financial</v>
          </cell>
          <cell r="V13666" t="str">
            <v>Differential</v>
          </cell>
          <cell r="W13666" t="str">
            <v>Gasoil</v>
          </cell>
          <cell r="AG13666">
            <v>2</v>
          </cell>
          <cell r="AH13666" t="str">
            <v>Month</v>
          </cell>
          <cell r="AI13666" t="str">
            <v>AAULI00</v>
          </cell>
          <cell r="AJ13666" t="str">
            <v>POAED00</v>
          </cell>
        </row>
        <row r="13667">
          <cell r="A13667" t="str">
            <v>HGMLP03</v>
          </cell>
          <cell r="B13667" t="str">
            <v>ULM</v>
          </cell>
          <cell r="C13667" t="str">
            <v>FtS London Heating Oil USGC vs HO Frontline Swap Mo03</v>
          </cell>
          <cell r="D13667" t="str">
            <v>USC</v>
          </cell>
          <cell r="E13667" t="str">
            <v>GAL</v>
          </cell>
          <cell r="I13667" t="str">
            <v>DW</v>
          </cell>
          <cell r="J13667" t="str">
            <v>16:30 UK</v>
          </cell>
          <cell r="K13667" t="str">
            <v>c</v>
          </cell>
          <cell r="L13667">
            <v>3</v>
          </cell>
          <cell r="M13667">
            <v>41360</v>
          </cell>
          <cell r="N13667">
            <v>42223</v>
          </cell>
          <cell r="O13667" t="str">
            <v>Y</v>
          </cell>
          <cell r="R13667" t="str">
            <v>US Gulf Coast</v>
          </cell>
          <cell r="S13667" t="str">
            <v>US Gulf Coast</v>
          </cell>
          <cell r="T13667" t="str">
            <v>Swap</v>
          </cell>
          <cell r="U13667" t="str">
            <v>Financial</v>
          </cell>
          <cell r="V13667" t="str">
            <v>Differential</v>
          </cell>
          <cell r="W13667" t="str">
            <v>Gasoil</v>
          </cell>
          <cell r="AG13667">
            <v>3</v>
          </cell>
          <cell r="AH13667" t="str">
            <v>Month</v>
          </cell>
          <cell r="AI13667" t="str">
            <v>AAULJ00</v>
          </cell>
          <cell r="AJ13667" t="str">
            <v>POAED00</v>
          </cell>
        </row>
        <row r="13668">
          <cell r="A13668" t="str">
            <v>HGMLP04</v>
          </cell>
          <cell r="B13668" t="str">
            <v>ULM</v>
          </cell>
          <cell r="C13668" t="str">
            <v>FtS London Heating Oil USGC vs HO Frontline Swap Mo04</v>
          </cell>
          <cell r="D13668" t="str">
            <v>USC</v>
          </cell>
          <cell r="E13668" t="str">
            <v>GAL</v>
          </cell>
          <cell r="I13668" t="str">
            <v>DW</v>
          </cell>
          <cell r="J13668" t="str">
            <v>16:30 UK</v>
          </cell>
          <cell r="K13668" t="str">
            <v>c</v>
          </cell>
          <cell r="L13668">
            <v>3</v>
          </cell>
          <cell r="M13668">
            <v>41360</v>
          </cell>
          <cell r="N13668">
            <v>42223</v>
          </cell>
          <cell r="O13668" t="str">
            <v>Y</v>
          </cell>
          <cell r="R13668" t="str">
            <v>US Gulf Coast</v>
          </cell>
          <cell r="S13668" t="str">
            <v>US Gulf Coast</v>
          </cell>
          <cell r="T13668" t="str">
            <v>Swap</v>
          </cell>
          <cell r="U13668" t="str">
            <v>Financial</v>
          </cell>
          <cell r="V13668" t="str">
            <v>Differential</v>
          </cell>
          <cell r="W13668" t="str">
            <v>Gasoil</v>
          </cell>
          <cell r="AG13668">
            <v>4</v>
          </cell>
          <cell r="AH13668" t="str">
            <v>Month</v>
          </cell>
          <cell r="AI13668" t="str">
            <v>AAULK00</v>
          </cell>
          <cell r="AJ13668" t="str">
            <v>POAED00</v>
          </cell>
        </row>
        <row r="13669">
          <cell r="A13669" t="str">
            <v>HGMLP05</v>
          </cell>
          <cell r="B13669" t="str">
            <v>ULM</v>
          </cell>
          <cell r="C13669" t="str">
            <v>FtS London Heating Oil USGC vs HO Frontline Swap Mo05</v>
          </cell>
          <cell r="D13669" t="str">
            <v>USC</v>
          </cell>
          <cell r="E13669" t="str">
            <v>GAL</v>
          </cell>
          <cell r="I13669" t="str">
            <v>DW</v>
          </cell>
          <cell r="J13669" t="str">
            <v>16:30 UK</v>
          </cell>
          <cell r="K13669" t="str">
            <v>c</v>
          </cell>
          <cell r="L13669">
            <v>3</v>
          </cell>
          <cell r="M13669">
            <v>41360</v>
          </cell>
          <cell r="N13669">
            <v>42223</v>
          </cell>
          <cell r="O13669" t="str">
            <v>Y</v>
          </cell>
          <cell r="R13669" t="str">
            <v>US Gulf Coast</v>
          </cell>
          <cell r="S13669" t="str">
            <v>US Gulf Coast</v>
          </cell>
          <cell r="T13669" t="str">
            <v>Swap</v>
          </cell>
          <cell r="U13669" t="str">
            <v>Financial</v>
          </cell>
          <cell r="V13669" t="str">
            <v>Differential</v>
          </cell>
          <cell r="W13669" t="str">
            <v>Gasoil</v>
          </cell>
          <cell r="AG13669">
            <v>5</v>
          </cell>
          <cell r="AH13669" t="str">
            <v>Month</v>
          </cell>
          <cell r="AI13669" t="str">
            <v>AAUMM05</v>
          </cell>
          <cell r="AJ13669" t="str">
            <v>POAED00</v>
          </cell>
        </row>
        <row r="13670">
          <cell r="A13670" t="str">
            <v>HGMLP06</v>
          </cell>
          <cell r="B13670" t="str">
            <v>ULM</v>
          </cell>
          <cell r="C13670" t="str">
            <v>FtS London Heating Oil USGC vs HO Frontline Swap Mo06</v>
          </cell>
          <cell r="D13670" t="str">
            <v>USC</v>
          </cell>
          <cell r="E13670" t="str">
            <v>GAL</v>
          </cell>
          <cell r="I13670" t="str">
            <v>DW</v>
          </cell>
          <cell r="J13670" t="str">
            <v>16:30 UK</v>
          </cell>
          <cell r="K13670" t="str">
            <v>c</v>
          </cell>
          <cell r="L13670">
            <v>3</v>
          </cell>
          <cell r="M13670">
            <v>41360</v>
          </cell>
          <cell r="N13670">
            <v>42223</v>
          </cell>
          <cell r="O13670" t="str">
            <v>Y</v>
          </cell>
          <cell r="R13670" t="str">
            <v>US Gulf Coast</v>
          </cell>
          <cell r="S13670" t="str">
            <v>US Gulf Coast</v>
          </cell>
          <cell r="T13670" t="str">
            <v>Swap</v>
          </cell>
          <cell r="U13670" t="str">
            <v>Financial</v>
          </cell>
          <cell r="V13670" t="str">
            <v>Differential</v>
          </cell>
          <cell r="W13670" t="str">
            <v>Gasoil</v>
          </cell>
          <cell r="AG13670">
            <v>6</v>
          </cell>
          <cell r="AH13670" t="str">
            <v>Month</v>
          </cell>
          <cell r="AI13670" t="str">
            <v>AAUMM06</v>
          </cell>
          <cell r="AJ13670" t="str">
            <v>POAED00</v>
          </cell>
        </row>
        <row r="13671">
          <cell r="A13671" t="str">
            <v>HGMLP07</v>
          </cell>
          <cell r="B13671" t="str">
            <v>ULM</v>
          </cell>
          <cell r="C13671" t="str">
            <v>FtS London Heating Oil USGC vs HO Frontline Swap Mo07</v>
          </cell>
          <cell r="D13671" t="str">
            <v>USC</v>
          </cell>
          <cell r="E13671" t="str">
            <v>GAL</v>
          </cell>
          <cell r="I13671" t="str">
            <v>DW</v>
          </cell>
          <cell r="J13671" t="str">
            <v>16:30 UK</v>
          </cell>
          <cell r="K13671" t="str">
            <v>c</v>
          </cell>
          <cell r="L13671">
            <v>3</v>
          </cell>
          <cell r="M13671">
            <v>41360</v>
          </cell>
          <cell r="N13671">
            <v>42223</v>
          </cell>
          <cell r="O13671" t="str">
            <v>Y</v>
          </cell>
          <cell r="R13671" t="str">
            <v>US Gulf Coast</v>
          </cell>
          <cell r="S13671" t="str">
            <v>US Gulf Coast</v>
          </cell>
          <cell r="T13671" t="str">
            <v>Swap</v>
          </cell>
          <cell r="U13671" t="str">
            <v>Financial</v>
          </cell>
          <cell r="V13671" t="str">
            <v>Differential</v>
          </cell>
          <cell r="W13671" t="str">
            <v>Gasoil</v>
          </cell>
          <cell r="AG13671">
            <v>7</v>
          </cell>
          <cell r="AH13671" t="str">
            <v>Month</v>
          </cell>
          <cell r="AI13671" t="str">
            <v>AAUMM07</v>
          </cell>
          <cell r="AJ13671" t="str">
            <v>POAED00</v>
          </cell>
        </row>
        <row r="13672">
          <cell r="A13672" t="str">
            <v>HGMLP08</v>
          </cell>
          <cell r="B13672" t="str">
            <v>ULM</v>
          </cell>
          <cell r="C13672" t="str">
            <v>FtS London Heating Oil USGC vs HO Frontline Swap Mo08</v>
          </cell>
          <cell r="D13672" t="str">
            <v>USC</v>
          </cell>
          <cell r="E13672" t="str">
            <v>GAL</v>
          </cell>
          <cell r="I13672" t="str">
            <v>DW</v>
          </cell>
          <cell r="J13672" t="str">
            <v>16:30 UK</v>
          </cell>
          <cell r="K13672" t="str">
            <v>c</v>
          </cell>
          <cell r="L13672">
            <v>3</v>
          </cell>
          <cell r="M13672">
            <v>41360</v>
          </cell>
          <cell r="N13672">
            <v>42223</v>
          </cell>
          <cell r="O13672" t="str">
            <v>Y</v>
          </cell>
          <cell r="R13672" t="str">
            <v>US Gulf Coast</v>
          </cell>
          <cell r="S13672" t="str">
            <v>US Gulf Coast</v>
          </cell>
          <cell r="T13672" t="str">
            <v>Swap</v>
          </cell>
          <cell r="U13672" t="str">
            <v>Financial</v>
          </cell>
          <cell r="V13672" t="str">
            <v>Differential</v>
          </cell>
          <cell r="W13672" t="str">
            <v>Gasoil</v>
          </cell>
          <cell r="AG13672">
            <v>8</v>
          </cell>
          <cell r="AH13672" t="str">
            <v>Month</v>
          </cell>
          <cell r="AI13672" t="str">
            <v>AAUMM08</v>
          </cell>
          <cell r="AJ13672" t="str">
            <v>POAED00</v>
          </cell>
        </row>
        <row r="13673">
          <cell r="A13673" t="str">
            <v>HGMLP09</v>
          </cell>
          <cell r="B13673" t="str">
            <v>ULM</v>
          </cell>
          <cell r="C13673" t="str">
            <v>FtS London Heating Oil USGC vs HO Frontline Swap Mo09</v>
          </cell>
          <cell r="D13673" t="str">
            <v>USC</v>
          </cell>
          <cell r="E13673" t="str">
            <v>GAL</v>
          </cell>
          <cell r="I13673" t="str">
            <v>DW</v>
          </cell>
          <cell r="J13673" t="str">
            <v>16:30 UK</v>
          </cell>
          <cell r="K13673" t="str">
            <v>c</v>
          </cell>
          <cell r="L13673">
            <v>3</v>
          </cell>
          <cell r="M13673">
            <v>41360</v>
          </cell>
          <cell r="N13673">
            <v>42223</v>
          </cell>
          <cell r="O13673" t="str">
            <v>Y</v>
          </cell>
          <cell r="R13673" t="str">
            <v>US Gulf Coast</v>
          </cell>
          <cell r="S13673" t="str">
            <v>US Gulf Coast</v>
          </cell>
          <cell r="T13673" t="str">
            <v>Swap</v>
          </cell>
          <cell r="U13673" t="str">
            <v>Financial</v>
          </cell>
          <cell r="V13673" t="str">
            <v>Differential</v>
          </cell>
          <cell r="W13673" t="str">
            <v>Gasoil</v>
          </cell>
          <cell r="AG13673">
            <v>9</v>
          </cell>
          <cell r="AH13673" t="str">
            <v>Month</v>
          </cell>
          <cell r="AI13673" t="str">
            <v>AAUMM09</v>
          </cell>
          <cell r="AJ13673" t="str">
            <v>POAED00</v>
          </cell>
        </row>
        <row r="13674">
          <cell r="A13674" t="str">
            <v>HGMLP10</v>
          </cell>
          <cell r="B13674" t="str">
            <v>ULM</v>
          </cell>
          <cell r="C13674" t="str">
            <v>FtS London Heating Oil USGC vs HO Frontline Swap Mo10</v>
          </cell>
          <cell r="D13674" t="str">
            <v>USC</v>
          </cell>
          <cell r="E13674" t="str">
            <v>GAL</v>
          </cell>
          <cell r="I13674" t="str">
            <v>DW</v>
          </cell>
          <cell r="J13674" t="str">
            <v>16:30 UK</v>
          </cell>
          <cell r="K13674" t="str">
            <v>c</v>
          </cell>
          <cell r="L13674">
            <v>3</v>
          </cell>
          <cell r="M13674">
            <v>41360</v>
          </cell>
          <cell r="N13674">
            <v>42223</v>
          </cell>
          <cell r="O13674" t="str">
            <v>Y</v>
          </cell>
          <cell r="R13674" t="str">
            <v>US Gulf Coast</v>
          </cell>
          <cell r="S13674" t="str">
            <v>US Gulf Coast</v>
          </cell>
          <cell r="T13674" t="str">
            <v>Swap</v>
          </cell>
          <cell r="U13674" t="str">
            <v>Financial</v>
          </cell>
          <cell r="V13674" t="str">
            <v>Differential</v>
          </cell>
          <cell r="W13674" t="str">
            <v>Gasoil</v>
          </cell>
          <cell r="AG13674">
            <v>10</v>
          </cell>
          <cell r="AH13674" t="str">
            <v>Month</v>
          </cell>
          <cell r="AI13674" t="str">
            <v>AAUMM10</v>
          </cell>
          <cell r="AJ13674" t="str">
            <v>POAED00</v>
          </cell>
        </row>
        <row r="13675">
          <cell r="A13675" t="str">
            <v>HGMLP11</v>
          </cell>
          <cell r="B13675" t="str">
            <v>ULM</v>
          </cell>
          <cell r="C13675" t="str">
            <v>FtS London Heating Oil USGC vs HO Frontline Swap Mo11</v>
          </cell>
          <cell r="D13675" t="str">
            <v>USC</v>
          </cell>
          <cell r="E13675" t="str">
            <v>GAL</v>
          </cell>
          <cell r="I13675" t="str">
            <v>DW</v>
          </cell>
          <cell r="J13675" t="str">
            <v>16:30 UK</v>
          </cell>
          <cell r="K13675" t="str">
            <v>c</v>
          </cell>
          <cell r="L13675">
            <v>3</v>
          </cell>
          <cell r="M13675">
            <v>41360</v>
          </cell>
          <cell r="N13675">
            <v>42223</v>
          </cell>
          <cell r="O13675" t="str">
            <v>Y</v>
          </cell>
          <cell r="R13675" t="str">
            <v>US Gulf Coast</v>
          </cell>
          <cell r="S13675" t="str">
            <v>US Gulf Coast</v>
          </cell>
          <cell r="T13675" t="str">
            <v>Swap</v>
          </cell>
          <cell r="U13675" t="str">
            <v>Financial</v>
          </cell>
          <cell r="V13675" t="str">
            <v>Differential</v>
          </cell>
          <cell r="W13675" t="str">
            <v>Gasoil</v>
          </cell>
          <cell r="AG13675">
            <v>11</v>
          </cell>
          <cell r="AH13675" t="str">
            <v>Month</v>
          </cell>
          <cell r="AI13675" t="str">
            <v>AAUMM11</v>
          </cell>
          <cell r="AJ13675" t="str">
            <v>POAED00</v>
          </cell>
        </row>
        <row r="13676">
          <cell r="A13676" t="str">
            <v>HGMLP12</v>
          </cell>
          <cell r="B13676" t="str">
            <v>ULM</v>
          </cell>
          <cell r="C13676" t="str">
            <v>FtS London Heating Oil USGC vs HO Frontline Swap Mo12</v>
          </cell>
          <cell r="D13676" t="str">
            <v>USC</v>
          </cell>
          <cell r="E13676" t="str">
            <v>GAL</v>
          </cell>
          <cell r="I13676" t="str">
            <v>DW</v>
          </cell>
          <cell r="J13676" t="str">
            <v>16:30 UK</v>
          </cell>
          <cell r="K13676" t="str">
            <v>c</v>
          </cell>
          <cell r="L13676">
            <v>3</v>
          </cell>
          <cell r="M13676">
            <v>41360</v>
          </cell>
          <cell r="N13676">
            <v>42223</v>
          </cell>
          <cell r="O13676" t="str">
            <v>Y</v>
          </cell>
          <cell r="R13676" t="str">
            <v>US Gulf Coast</v>
          </cell>
          <cell r="S13676" t="str">
            <v>US Gulf Coast</v>
          </cell>
          <cell r="T13676" t="str">
            <v>Swap</v>
          </cell>
          <cell r="U13676" t="str">
            <v>Financial</v>
          </cell>
          <cell r="V13676" t="str">
            <v>Differential</v>
          </cell>
          <cell r="W13676" t="str">
            <v>Gasoil</v>
          </cell>
          <cell r="AG13676">
            <v>12</v>
          </cell>
          <cell r="AH13676" t="str">
            <v>Month</v>
          </cell>
          <cell r="AI13676" t="str">
            <v>AAUMM12</v>
          </cell>
          <cell r="AJ13676" t="str">
            <v>POAED00</v>
          </cell>
        </row>
        <row r="13677">
          <cell r="A13677" t="str">
            <v>HGMLR01</v>
          </cell>
          <cell r="B13677" t="str">
            <v>ULM</v>
          </cell>
          <cell r="C13677" t="str">
            <v>FtS London Heating Oil USGC vs HO Frontline Swap Qr01</v>
          </cell>
          <cell r="D13677" t="str">
            <v>USC</v>
          </cell>
          <cell r="E13677" t="str">
            <v>GAL</v>
          </cell>
          <cell r="I13677" t="str">
            <v>DW</v>
          </cell>
          <cell r="J13677" t="str">
            <v>16:30 UK</v>
          </cell>
          <cell r="K13677" t="str">
            <v>c</v>
          </cell>
          <cell r="L13677">
            <v>3</v>
          </cell>
          <cell r="M13677">
            <v>41360</v>
          </cell>
          <cell r="N13677">
            <v>42223</v>
          </cell>
          <cell r="O13677" t="str">
            <v>Y</v>
          </cell>
          <cell r="R13677" t="str">
            <v>US Gulf Coast</v>
          </cell>
          <cell r="S13677" t="str">
            <v>US Gulf Coast</v>
          </cell>
          <cell r="T13677" t="str">
            <v>Swap</v>
          </cell>
          <cell r="U13677" t="str">
            <v>Financial</v>
          </cell>
          <cell r="V13677" t="str">
            <v>Differential</v>
          </cell>
          <cell r="W13677" t="str">
            <v>Gasoil</v>
          </cell>
          <cell r="AG13677">
            <v>1</v>
          </cell>
          <cell r="AH13677" t="str">
            <v>Quarter</v>
          </cell>
          <cell r="AI13677" t="str">
            <v>AAULL00</v>
          </cell>
          <cell r="AJ13677" t="str">
            <v>POAED00</v>
          </cell>
        </row>
        <row r="13678">
          <cell r="A13678" t="str">
            <v>HGMLR02</v>
          </cell>
          <cell r="B13678" t="str">
            <v>ULM</v>
          </cell>
          <cell r="C13678" t="str">
            <v>FtS London Heating Oil USGC vs HO Frontline Swap Qr02</v>
          </cell>
          <cell r="D13678" t="str">
            <v>USC</v>
          </cell>
          <cell r="E13678" t="str">
            <v>GAL</v>
          </cell>
          <cell r="I13678" t="str">
            <v>DW</v>
          </cell>
          <cell r="J13678" t="str">
            <v>16:30 UK</v>
          </cell>
          <cell r="K13678" t="str">
            <v>c</v>
          </cell>
          <cell r="L13678">
            <v>3</v>
          </cell>
          <cell r="M13678">
            <v>41360</v>
          </cell>
          <cell r="N13678">
            <v>42223</v>
          </cell>
          <cell r="O13678" t="str">
            <v>Y</v>
          </cell>
          <cell r="R13678" t="str">
            <v>US Gulf Coast</v>
          </cell>
          <cell r="S13678" t="str">
            <v>US Gulf Coast</v>
          </cell>
          <cell r="T13678" t="str">
            <v>Swap</v>
          </cell>
          <cell r="U13678" t="str">
            <v>Financial</v>
          </cell>
          <cell r="V13678" t="str">
            <v>Differential</v>
          </cell>
          <cell r="W13678" t="str">
            <v>Gasoil</v>
          </cell>
          <cell r="AG13678">
            <v>2</v>
          </cell>
          <cell r="AH13678" t="str">
            <v>Quarter</v>
          </cell>
          <cell r="AI13678" t="str">
            <v>AAULM00</v>
          </cell>
          <cell r="AJ13678" t="str">
            <v>POAED00</v>
          </cell>
        </row>
        <row r="13679">
          <cell r="A13679" t="str">
            <v>HGMLR03</v>
          </cell>
          <cell r="B13679" t="str">
            <v>ULM</v>
          </cell>
          <cell r="C13679" t="str">
            <v>FtS London Heating Oil USGC vs HO Frontline Swap Qr03</v>
          </cell>
          <cell r="D13679" t="str">
            <v>USC</v>
          </cell>
          <cell r="E13679" t="str">
            <v>GAL</v>
          </cell>
          <cell r="I13679" t="str">
            <v>DW</v>
          </cell>
          <cell r="J13679" t="str">
            <v>16:30 UK</v>
          </cell>
          <cell r="K13679" t="str">
            <v>c</v>
          </cell>
          <cell r="L13679">
            <v>3</v>
          </cell>
          <cell r="M13679">
            <v>41360</v>
          </cell>
          <cell r="N13679">
            <v>42223</v>
          </cell>
          <cell r="O13679" t="str">
            <v>Y</v>
          </cell>
          <cell r="R13679" t="str">
            <v>US Gulf Coast</v>
          </cell>
          <cell r="S13679" t="str">
            <v>US Gulf Coast</v>
          </cell>
          <cell r="T13679" t="str">
            <v>Swap</v>
          </cell>
          <cell r="U13679" t="str">
            <v>Financial</v>
          </cell>
          <cell r="V13679" t="str">
            <v>Differential</v>
          </cell>
          <cell r="W13679" t="str">
            <v>Gasoil</v>
          </cell>
          <cell r="AG13679">
            <v>3</v>
          </cell>
          <cell r="AH13679" t="str">
            <v>Quarter</v>
          </cell>
          <cell r="AI13679" t="str">
            <v>AAULN00</v>
          </cell>
          <cell r="AJ13679" t="str">
            <v>POAED00</v>
          </cell>
        </row>
        <row r="13680">
          <cell r="A13680" t="str">
            <v>HGMLR04</v>
          </cell>
          <cell r="B13680" t="str">
            <v>ULM</v>
          </cell>
          <cell r="C13680" t="str">
            <v>FtS London Heating Oil USGC vs HO Frontline Swap Qr04</v>
          </cell>
          <cell r="D13680" t="str">
            <v>USC</v>
          </cell>
          <cell r="E13680" t="str">
            <v>GAL</v>
          </cell>
          <cell r="I13680" t="str">
            <v>DW</v>
          </cell>
          <cell r="J13680" t="str">
            <v>16:30 UK</v>
          </cell>
          <cell r="K13680" t="str">
            <v>c</v>
          </cell>
          <cell r="L13680">
            <v>3</v>
          </cell>
          <cell r="M13680">
            <v>41360</v>
          </cell>
          <cell r="N13680">
            <v>42223</v>
          </cell>
          <cell r="O13680" t="str">
            <v>Y</v>
          </cell>
          <cell r="R13680" t="str">
            <v>US Gulf Coast</v>
          </cell>
          <cell r="S13680" t="str">
            <v>US Gulf Coast</v>
          </cell>
          <cell r="T13680" t="str">
            <v>Swap</v>
          </cell>
          <cell r="U13680" t="str">
            <v>Financial</v>
          </cell>
          <cell r="V13680" t="str">
            <v>Differential</v>
          </cell>
          <cell r="W13680" t="str">
            <v>Gasoil</v>
          </cell>
          <cell r="AG13680">
            <v>4</v>
          </cell>
          <cell r="AH13680" t="str">
            <v>Quarter</v>
          </cell>
          <cell r="AI13680" t="str">
            <v>AAULO00</v>
          </cell>
          <cell r="AJ13680" t="str">
            <v>POAED00</v>
          </cell>
        </row>
        <row r="13681">
          <cell r="A13681" t="str">
            <v>HGMSP01</v>
          </cell>
          <cell r="B13681" t="str">
            <v>USM</v>
          </cell>
          <cell r="C13681" t="str">
            <v>FtS Spore Heating Oil USGC vs HO Frontline Swap Mo01</v>
          </cell>
          <cell r="D13681" t="str">
            <v>USC</v>
          </cell>
          <cell r="E13681" t="str">
            <v>GAL</v>
          </cell>
          <cell r="I13681" t="str">
            <v>DW</v>
          </cell>
          <cell r="J13681" t="str">
            <v>16:30 Singapore</v>
          </cell>
          <cell r="K13681" t="str">
            <v>c</v>
          </cell>
          <cell r="L13681">
            <v>3</v>
          </cell>
          <cell r="M13681">
            <v>41360</v>
          </cell>
          <cell r="N13681">
            <v>42222</v>
          </cell>
          <cell r="O13681" t="str">
            <v>Y</v>
          </cell>
          <cell r="R13681" t="str">
            <v>US Gulf Coast</v>
          </cell>
          <cell r="S13681" t="str">
            <v>US Gulf Coast</v>
          </cell>
          <cell r="T13681" t="str">
            <v>Swap</v>
          </cell>
          <cell r="U13681" t="str">
            <v>Financial</v>
          </cell>
          <cell r="V13681" t="str">
            <v>Differential</v>
          </cell>
          <cell r="W13681" t="str">
            <v>Gasoil</v>
          </cell>
          <cell r="AG13681">
            <v>1</v>
          </cell>
          <cell r="AH13681" t="str">
            <v>Month</v>
          </cell>
          <cell r="AI13681" t="str">
            <v>AAULH00</v>
          </cell>
          <cell r="AJ13681" t="str">
            <v>POAED00</v>
          </cell>
        </row>
        <row r="13682">
          <cell r="A13682" t="str">
            <v>HGMSP02</v>
          </cell>
          <cell r="B13682" t="str">
            <v>USM</v>
          </cell>
          <cell r="C13682" t="str">
            <v>FtS Spore Heating Oil USGC vs HO Frontline Swap Mo02</v>
          </cell>
          <cell r="D13682" t="str">
            <v>USC</v>
          </cell>
          <cell r="E13682" t="str">
            <v>GAL</v>
          </cell>
          <cell r="I13682" t="str">
            <v>DW</v>
          </cell>
          <cell r="J13682" t="str">
            <v>16:30 Singapore</v>
          </cell>
          <cell r="K13682" t="str">
            <v>c</v>
          </cell>
          <cell r="L13682">
            <v>3</v>
          </cell>
          <cell r="M13682">
            <v>41360</v>
          </cell>
          <cell r="N13682">
            <v>42222</v>
          </cell>
          <cell r="O13682" t="str">
            <v>Y</v>
          </cell>
          <cell r="R13682" t="str">
            <v>US Gulf Coast</v>
          </cell>
          <cell r="S13682" t="str">
            <v>US Gulf Coast</v>
          </cell>
          <cell r="T13682" t="str">
            <v>Swap</v>
          </cell>
          <cell r="U13682" t="str">
            <v>Financial</v>
          </cell>
          <cell r="V13682" t="str">
            <v>Differential</v>
          </cell>
          <cell r="W13682" t="str">
            <v>Gasoil</v>
          </cell>
          <cell r="AG13682">
            <v>2</v>
          </cell>
          <cell r="AH13682" t="str">
            <v>Month</v>
          </cell>
          <cell r="AI13682" t="str">
            <v>AAULI00</v>
          </cell>
          <cell r="AJ13682" t="str">
            <v>POAED00</v>
          </cell>
        </row>
        <row r="13683">
          <cell r="A13683" t="str">
            <v>HGMSP03</v>
          </cell>
          <cell r="B13683" t="str">
            <v>USM</v>
          </cell>
          <cell r="C13683" t="str">
            <v>FtS Spore Heating Oil USGC vs HO Frontline Swap Mo03</v>
          </cell>
          <cell r="D13683" t="str">
            <v>USC</v>
          </cell>
          <cell r="E13683" t="str">
            <v>GAL</v>
          </cell>
          <cell r="I13683" t="str">
            <v>DW</v>
          </cell>
          <cell r="J13683" t="str">
            <v>16:30 Singapore</v>
          </cell>
          <cell r="K13683" t="str">
            <v>c</v>
          </cell>
          <cell r="L13683">
            <v>3</v>
          </cell>
          <cell r="M13683">
            <v>41360</v>
          </cell>
          <cell r="N13683">
            <v>42222</v>
          </cell>
          <cell r="O13683" t="str">
            <v>Y</v>
          </cell>
          <cell r="R13683" t="str">
            <v>US Gulf Coast</v>
          </cell>
          <cell r="S13683" t="str">
            <v>US Gulf Coast</v>
          </cell>
          <cell r="T13683" t="str">
            <v>Swap</v>
          </cell>
          <cell r="U13683" t="str">
            <v>Financial</v>
          </cell>
          <cell r="V13683" t="str">
            <v>Differential</v>
          </cell>
          <cell r="W13683" t="str">
            <v>Gasoil</v>
          </cell>
          <cell r="AG13683">
            <v>3</v>
          </cell>
          <cell r="AH13683" t="str">
            <v>Month</v>
          </cell>
          <cell r="AI13683" t="str">
            <v>AAULJ00</v>
          </cell>
          <cell r="AJ13683" t="str">
            <v>POAED00</v>
          </cell>
        </row>
        <row r="13684">
          <cell r="A13684" t="str">
            <v>HGMSP04</v>
          </cell>
          <cell r="B13684" t="str">
            <v>USM</v>
          </cell>
          <cell r="C13684" t="str">
            <v>FtS Spore Heating Oil USGC vs HO Frontline Swap Mo04</v>
          </cell>
          <cell r="D13684" t="str">
            <v>USC</v>
          </cell>
          <cell r="E13684" t="str">
            <v>GAL</v>
          </cell>
          <cell r="I13684" t="str">
            <v>DW</v>
          </cell>
          <cell r="J13684" t="str">
            <v>16:30 Singapore</v>
          </cell>
          <cell r="K13684" t="str">
            <v>c</v>
          </cell>
          <cell r="L13684">
            <v>3</v>
          </cell>
          <cell r="M13684">
            <v>41360</v>
          </cell>
          <cell r="N13684">
            <v>42222</v>
          </cell>
          <cell r="O13684" t="str">
            <v>Y</v>
          </cell>
          <cell r="R13684" t="str">
            <v>US Gulf Coast</v>
          </cell>
          <cell r="S13684" t="str">
            <v>US Gulf Coast</v>
          </cell>
          <cell r="T13684" t="str">
            <v>Swap</v>
          </cell>
          <cell r="U13684" t="str">
            <v>Financial</v>
          </cell>
          <cell r="V13684" t="str">
            <v>Differential</v>
          </cell>
          <cell r="W13684" t="str">
            <v>Gasoil</v>
          </cell>
          <cell r="AG13684">
            <v>4</v>
          </cell>
          <cell r="AH13684" t="str">
            <v>Month</v>
          </cell>
          <cell r="AI13684" t="str">
            <v>AAULK00</v>
          </cell>
          <cell r="AJ13684" t="str">
            <v>POAED00</v>
          </cell>
        </row>
        <row r="13685">
          <cell r="A13685" t="str">
            <v>HGMSP05</v>
          </cell>
          <cell r="B13685" t="str">
            <v>USM</v>
          </cell>
          <cell r="C13685" t="str">
            <v>FtS Spore Heating Oil USGC vs HO Frontline Swap Mo05</v>
          </cell>
          <cell r="D13685" t="str">
            <v>USC</v>
          </cell>
          <cell r="E13685" t="str">
            <v>GAL</v>
          </cell>
          <cell r="I13685" t="str">
            <v>DW</v>
          </cell>
          <cell r="J13685" t="str">
            <v>16:30 Singapore</v>
          </cell>
          <cell r="K13685" t="str">
            <v>c</v>
          </cell>
          <cell r="L13685">
            <v>3</v>
          </cell>
          <cell r="M13685">
            <v>41360</v>
          </cell>
          <cell r="N13685">
            <v>42222</v>
          </cell>
          <cell r="O13685" t="str">
            <v>Y</v>
          </cell>
          <cell r="R13685" t="str">
            <v>US Gulf Coast</v>
          </cell>
          <cell r="S13685" t="str">
            <v>US Gulf Coast</v>
          </cell>
          <cell r="T13685" t="str">
            <v>Swap</v>
          </cell>
          <cell r="U13685" t="str">
            <v>Financial</v>
          </cell>
          <cell r="V13685" t="str">
            <v>Differential</v>
          </cell>
          <cell r="W13685" t="str">
            <v>Gasoil</v>
          </cell>
          <cell r="AG13685">
            <v>5</v>
          </cell>
          <cell r="AH13685" t="str">
            <v>Month</v>
          </cell>
          <cell r="AI13685" t="str">
            <v>AAUMM05</v>
          </cell>
          <cell r="AJ13685" t="str">
            <v>POAED00</v>
          </cell>
        </row>
        <row r="13686">
          <cell r="A13686" t="str">
            <v>HGMSP06</v>
          </cell>
          <cell r="B13686" t="str">
            <v>USM</v>
          </cell>
          <cell r="C13686" t="str">
            <v>FtS Spore Heating Oil USGC vs HO Frontline Swap Mo06</v>
          </cell>
          <cell r="D13686" t="str">
            <v>USC</v>
          </cell>
          <cell r="E13686" t="str">
            <v>GAL</v>
          </cell>
          <cell r="I13686" t="str">
            <v>DW</v>
          </cell>
          <cell r="J13686" t="str">
            <v>16:30 Singapore</v>
          </cell>
          <cell r="K13686" t="str">
            <v>c</v>
          </cell>
          <cell r="L13686">
            <v>3</v>
          </cell>
          <cell r="M13686">
            <v>41360</v>
          </cell>
          <cell r="N13686">
            <v>42222</v>
          </cell>
          <cell r="O13686" t="str">
            <v>Y</v>
          </cell>
          <cell r="R13686" t="str">
            <v>US Gulf Coast</v>
          </cell>
          <cell r="S13686" t="str">
            <v>US Gulf Coast</v>
          </cell>
          <cell r="T13686" t="str">
            <v>Swap</v>
          </cell>
          <cell r="U13686" t="str">
            <v>Financial</v>
          </cell>
          <cell r="V13686" t="str">
            <v>Differential</v>
          </cell>
          <cell r="W13686" t="str">
            <v>Gasoil</v>
          </cell>
          <cell r="AG13686">
            <v>6</v>
          </cell>
          <cell r="AH13686" t="str">
            <v>Month</v>
          </cell>
          <cell r="AI13686" t="str">
            <v>AAUMM06</v>
          </cell>
          <cell r="AJ13686" t="str">
            <v>POAED00</v>
          </cell>
        </row>
        <row r="13687">
          <cell r="A13687" t="str">
            <v>HGMSP07</v>
          </cell>
          <cell r="B13687" t="str">
            <v>USM</v>
          </cell>
          <cell r="C13687" t="str">
            <v>FtS Spore Heating Oil USGC vs HO Frontline Swap Mo07</v>
          </cell>
          <cell r="D13687" t="str">
            <v>USC</v>
          </cell>
          <cell r="E13687" t="str">
            <v>GAL</v>
          </cell>
          <cell r="I13687" t="str">
            <v>DW</v>
          </cell>
          <cell r="J13687" t="str">
            <v>16:30 Singapore</v>
          </cell>
          <cell r="K13687" t="str">
            <v>c</v>
          </cell>
          <cell r="L13687">
            <v>3</v>
          </cell>
          <cell r="M13687">
            <v>41360</v>
          </cell>
          <cell r="N13687">
            <v>42222</v>
          </cell>
          <cell r="O13687" t="str">
            <v>Y</v>
          </cell>
          <cell r="R13687" t="str">
            <v>US Gulf Coast</v>
          </cell>
          <cell r="S13687" t="str">
            <v>US Gulf Coast</v>
          </cell>
          <cell r="T13687" t="str">
            <v>Swap</v>
          </cell>
          <cell r="U13687" t="str">
            <v>Financial</v>
          </cell>
          <cell r="V13687" t="str">
            <v>Differential</v>
          </cell>
          <cell r="W13687" t="str">
            <v>Gasoil</v>
          </cell>
          <cell r="AG13687">
            <v>7</v>
          </cell>
          <cell r="AH13687" t="str">
            <v>Month</v>
          </cell>
          <cell r="AI13687" t="str">
            <v>AAUMM07</v>
          </cell>
          <cell r="AJ13687" t="str">
            <v>POAED00</v>
          </cell>
        </row>
        <row r="13688">
          <cell r="A13688" t="str">
            <v>HGMSP08</v>
          </cell>
          <cell r="B13688" t="str">
            <v>USM</v>
          </cell>
          <cell r="C13688" t="str">
            <v>FtS Spore Heating Oil USGC vs HO Frontline Swap Mo08</v>
          </cell>
          <cell r="D13688" t="str">
            <v>USC</v>
          </cell>
          <cell r="E13688" t="str">
            <v>GAL</v>
          </cell>
          <cell r="I13688" t="str">
            <v>DW</v>
          </cell>
          <cell r="J13688" t="str">
            <v>16:30 Singapore</v>
          </cell>
          <cell r="K13688" t="str">
            <v>c</v>
          </cell>
          <cell r="L13688">
            <v>3</v>
          </cell>
          <cell r="M13688">
            <v>41360</v>
          </cell>
          <cell r="N13688">
            <v>42222</v>
          </cell>
          <cell r="O13688" t="str">
            <v>Y</v>
          </cell>
          <cell r="R13688" t="str">
            <v>US Gulf Coast</v>
          </cell>
          <cell r="S13688" t="str">
            <v>US Gulf Coast</v>
          </cell>
          <cell r="T13688" t="str">
            <v>Swap</v>
          </cell>
          <cell r="U13688" t="str">
            <v>Financial</v>
          </cell>
          <cell r="V13688" t="str">
            <v>Differential</v>
          </cell>
          <cell r="W13688" t="str">
            <v>Gasoil</v>
          </cell>
          <cell r="AG13688">
            <v>8</v>
          </cell>
          <cell r="AH13688" t="str">
            <v>Month</v>
          </cell>
          <cell r="AI13688" t="str">
            <v>AAUMM08</v>
          </cell>
          <cell r="AJ13688" t="str">
            <v>POAED00</v>
          </cell>
        </row>
        <row r="13689">
          <cell r="A13689" t="str">
            <v>HGMSP09</v>
          </cell>
          <cell r="B13689" t="str">
            <v>USM</v>
          </cell>
          <cell r="C13689" t="str">
            <v>FtS Spore Heating Oil USGC vs HO Frontline Swap Mo09</v>
          </cell>
          <cell r="D13689" t="str">
            <v>USC</v>
          </cell>
          <cell r="E13689" t="str">
            <v>GAL</v>
          </cell>
          <cell r="I13689" t="str">
            <v>DW</v>
          </cell>
          <cell r="J13689" t="str">
            <v>16:30 Singapore</v>
          </cell>
          <cell r="K13689" t="str">
            <v>c</v>
          </cell>
          <cell r="L13689">
            <v>3</v>
          </cell>
          <cell r="M13689">
            <v>41360</v>
          </cell>
          <cell r="N13689">
            <v>42222</v>
          </cell>
          <cell r="O13689" t="str">
            <v>Y</v>
          </cell>
          <cell r="R13689" t="str">
            <v>US Gulf Coast</v>
          </cell>
          <cell r="S13689" t="str">
            <v>US Gulf Coast</v>
          </cell>
          <cell r="T13689" t="str">
            <v>Swap</v>
          </cell>
          <cell r="U13689" t="str">
            <v>Financial</v>
          </cell>
          <cell r="V13689" t="str">
            <v>Differential</v>
          </cell>
          <cell r="W13689" t="str">
            <v>Gasoil</v>
          </cell>
          <cell r="AG13689">
            <v>9</v>
          </cell>
          <cell r="AH13689" t="str">
            <v>Month</v>
          </cell>
          <cell r="AI13689" t="str">
            <v>AAUMM09</v>
          </cell>
          <cell r="AJ13689" t="str">
            <v>POAED00</v>
          </cell>
        </row>
        <row r="13690">
          <cell r="A13690" t="str">
            <v>HGMSP10</v>
          </cell>
          <cell r="B13690" t="str">
            <v>USM</v>
          </cell>
          <cell r="C13690" t="str">
            <v>FtS Spore Heating Oil USGC vs HO Frontline Swap Mo10</v>
          </cell>
          <cell r="D13690" t="str">
            <v>USC</v>
          </cell>
          <cell r="E13690" t="str">
            <v>GAL</v>
          </cell>
          <cell r="I13690" t="str">
            <v>DW</v>
          </cell>
          <cell r="J13690" t="str">
            <v>16:30 Singapore</v>
          </cell>
          <cell r="K13690" t="str">
            <v>c</v>
          </cell>
          <cell r="L13690">
            <v>3</v>
          </cell>
          <cell r="M13690">
            <v>41360</v>
          </cell>
          <cell r="N13690">
            <v>42222</v>
          </cell>
          <cell r="O13690" t="str">
            <v>Y</v>
          </cell>
          <cell r="R13690" t="str">
            <v>US Gulf Coast</v>
          </cell>
          <cell r="S13690" t="str">
            <v>US Gulf Coast</v>
          </cell>
          <cell r="T13690" t="str">
            <v>Swap</v>
          </cell>
          <cell r="U13690" t="str">
            <v>Financial</v>
          </cell>
          <cell r="V13690" t="str">
            <v>Differential</v>
          </cell>
          <cell r="W13690" t="str">
            <v>Gasoil</v>
          </cell>
          <cell r="AG13690">
            <v>10</v>
          </cell>
          <cell r="AH13690" t="str">
            <v>Month</v>
          </cell>
          <cell r="AI13690" t="str">
            <v>AAUMM10</v>
          </cell>
          <cell r="AJ13690" t="str">
            <v>POAED00</v>
          </cell>
        </row>
        <row r="13691">
          <cell r="A13691" t="str">
            <v>HGMSP11</v>
          </cell>
          <cell r="B13691" t="str">
            <v>USM</v>
          </cell>
          <cell r="C13691" t="str">
            <v>FtS Spore Heating Oil USGC vs HO Frontline Swap Mo11</v>
          </cell>
          <cell r="D13691" t="str">
            <v>USC</v>
          </cell>
          <cell r="E13691" t="str">
            <v>GAL</v>
          </cell>
          <cell r="I13691" t="str">
            <v>DW</v>
          </cell>
          <cell r="J13691" t="str">
            <v>16:30 Singapore</v>
          </cell>
          <cell r="K13691" t="str">
            <v>c</v>
          </cell>
          <cell r="L13691">
            <v>3</v>
          </cell>
          <cell r="M13691">
            <v>41360</v>
          </cell>
          <cell r="N13691">
            <v>42222</v>
          </cell>
          <cell r="O13691" t="str">
            <v>Y</v>
          </cell>
          <cell r="R13691" t="str">
            <v>US Gulf Coast</v>
          </cell>
          <cell r="S13691" t="str">
            <v>US Gulf Coast</v>
          </cell>
          <cell r="T13691" t="str">
            <v>Swap</v>
          </cell>
          <cell r="U13691" t="str">
            <v>Financial</v>
          </cell>
          <cell r="V13691" t="str">
            <v>Differential</v>
          </cell>
          <cell r="W13691" t="str">
            <v>Gasoil</v>
          </cell>
          <cell r="AG13691">
            <v>11</v>
          </cell>
          <cell r="AH13691" t="str">
            <v>Month</v>
          </cell>
          <cell r="AI13691" t="str">
            <v>AAUMM11</v>
          </cell>
          <cell r="AJ13691" t="str">
            <v>POAED00</v>
          </cell>
        </row>
        <row r="13692">
          <cell r="A13692" t="str">
            <v>HGMSP12</v>
          </cell>
          <cell r="B13692" t="str">
            <v>USM</v>
          </cell>
          <cell r="C13692" t="str">
            <v>FtS Spore Heating Oil USGC vs HO Frontline Swap Mo12</v>
          </cell>
          <cell r="D13692" t="str">
            <v>USC</v>
          </cell>
          <cell r="E13692" t="str">
            <v>GAL</v>
          </cell>
          <cell r="I13692" t="str">
            <v>DW</v>
          </cell>
          <cell r="J13692" t="str">
            <v>16:30 Singapore</v>
          </cell>
          <cell r="K13692" t="str">
            <v>c</v>
          </cell>
          <cell r="L13692">
            <v>3</v>
          </cell>
          <cell r="M13692">
            <v>41360</v>
          </cell>
          <cell r="N13692">
            <v>42222</v>
          </cell>
          <cell r="O13692" t="str">
            <v>Y</v>
          </cell>
          <cell r="R13692" t="str">
            <v>US Gulf Coast</v>
          </cell>
          <cell r="S13692" t="str">
            <v>US Gulf Coast</v>
          </cell>
          <cell r="T13692" t="str">
            <v>Swap</v>
          </cell>
          <cell r="U13692" t="str">
            <v>Financial</v>
          </cell>
          <cell r="V13692" t="str">
            <v>Differential</v>
          </cell>
          <cell r="W13692" t="str">
            <v>Gasoil</v>
          </cell>
          <cell r="AG13692">
            <v>12</v>
          </cell>
          <cell r="AH13692" t="str">
            <v>Month</v>
          </cell>
          <cell r="AI13692" t="str">
            <v>AAUMM12</v>
          </cell>
          <cell r="AJ13692" t="str">
            <v>POAED00</v>
          </cell>
        </row>
        <row r="13693">
          <cell r="A13693" t="str">
            <v>HGMSR01</v>
          </cell>
          <cell r="B13693" t="str">
            <v>USM</v>
          </cell>
          <cell r="C13693" t="str">
            <v>FtS Spore Heating Oil USGC vs HO Frontline Swap Qr01</v>
          </cell>
          <cell r="D13693" t="str">
            <v>USC</v>
          </cell>
          <cell r="E13693" t="str">
            <v>GAL</v>
          </cell>
          <cell r="I13693" t="str">
            <v>DW</v>
          </cell>
          <cell r="J13693" t="str">
            <v>16:30 Singapore</v>
          </cell>
          <cell r="K13693" t="str">
            <v>c</v>
          </cell>
          <cell r="L13693">
            <v>3</v>
          </cell>
          <cell r="M13693">
            <v>41360</v>
          </cell>
          <cell r="N13693">
            <v>42222</v>
          </cell>
          <cell r="O13693" t="str">
            <v>Y</v>
          </cell>
          <cell r="R13693" t="str">
            <v>US Gulf Coast</v>
          </cell>
          <cell r="S13693" t="str">
            <v>US Gulf Coast</v>
          </cell>
          <cell r="T13693" t="str">
            <v>Swap</v>
          </cell>
          <cell r="U13693" t="str">
            <v>Financial</v>
          </cell>
          <cell r="V13693" t="str">
            <v>Differential</v>
          </cell>
          <cell r="W13693" t="str">
            <v>Gasoil</v>
          </cell>
          <cell r="AG13693">
            <v>1</v>
          </cell>
          <cell r="AH13693" t="str">
            <v>Quarter</v>
          </cell>
          <cell r="AI13693" t="str">
            <v>AAULL00</v>
          </cell>
          <cell r="AJ13693" t="str">
            <v>POAED00</v>
          </cell>
        </row>
        <row r="13694">
          <cell r="A13694" t="str">
            <v>HGMSR02</v>
          </cell>
          <cell r="B13694" t="str">
            <v>USM</v>
          </cell>
          <cell r="C13694" t="str">
            <v>FtS Spore Heating Oil USGC vs HO Frontline Swap Qr02</v>
          </cell>
          <cell r="D13694" t="str">
            <v>USC</v>
          </cell>
          <cell r="E13694" t="str">
            <v>GAL</v>
          </cell>
          <cell r="I13694" t="str">
            <v>DW</v>
          </cell>
          <cell r="J13694" t="str">
            <v>16:30 Singapore</v>
          </cell>
          <cell r="K13694" t="str">
            <v>c</v>
          </cell>
          <cell r="L13694">
            <v>3</v>
          </cell>
          <cell r="M13694">
            <v>41360</v>
          </cell>
          <cell r="N13694">
            <v>42222</v>
          </cell>
          <cell r="O13694" t="str">
            <v>Y</v>
          </cell>
          <cell r="R13694" t="str">
            <v>US Gulf Coast</v>
          </cell>
          <cell r="S13694" t="str">
            <v>US Gulf Coast</v>
          </cell>
          <cell r="T13694" t="str">
            <v>Swap</v>
          </cell>
          <cell r="U13694" t="str">
            <v>Financial</v>
          </cell>
          <cell r="V13694" t="str">
            <v>Differential</v>
          </cell>
          <cell r="W13694" t="str">
            <v>Gasoil</v>
          </cell>
          <cell r="AG13694">
            <v>2</v>
          </cell>
          <cell r="AH13694" t="str">
            <v>Quarter</v>
          </cell>
          <cell r="AI13694" t="str">
            <v>AAULM00</v>
          </cell>
          <cell r="AJ13694" t="str">
            <v>POAED00</v>
          </cell>
        </row>
        <row r="13695">
          <cell r="A13695" t="str">
            <v>HGMSR03</v>
          </cell>
          <cell r="B13695" t="str">
            <v>USM</v>
          </cell>
          <cell r="C13695" t="str">
            <v>FtS Spore Heating Oil USGC vs HO Frontline Swap Qr03</v>
          </cell>
          <cell r="D13695" t="str">
            <v>USC</v>
          </cell>
          <cell r="E13695" t="str">
            <v>GAL</v>
          </cell>
          <cell r="I13695" t="str">
            <v>DW</v>
          </cell>
          <cell r="J13695" t="str">
            <v>16:30 Singapore</v>
          </cell>
          <cell r="K13695" t="str">
            <v>c</v>
          </cell>
          <cell r="L13695">
            <v>3</v>
          </cell>
          <cell r="M13695">
            <v>41360</v>
          </cell>
          <cell r="N13695">
            <v>42222</v>
          </cell>
          <cell r="O13695" t="str">
            <v>Y</v>
          </cell>
          <cell r="R13695" t="str">
            <v>US Gulf Coast</v>
          </cell>
          <cell r="S13695" t="str">
            <v>US Gulf Coast</v>
          </cell>
          <cell r="T13695" t="str">
            <v>Swap</v>
          </cell>
          <cell r="U13695" t="str">
            <v>Financial</v>
          </cell>
          <cell r="V13695" t="str">
            <v>Differential</v>
          </cell>
          <cell r="W13695" t="str">
            <v>Gasoil</v>
          </cell>
          <cell r="AG13695">
            <v>3</v>
          </cell>
          <cell r="AH13695" t="str">
            <v>Quarter</v>
          </cell>
          <cell r="AI13695" t="str">
            <v>AAULN00</v>
          </cell>
          <cell r="AJ13695" t="str">
            <v>POAED00</v>
          </cell>
        </row>
        <row r="13696">
          <cell r="A13696" t="str">
            <v>HGMSR04</v>
          </cell>
          <cell r="B13696" t="str">
            <v>USM</v>
          </cell>
          <cell r="C13696" t="str">
            <v>FtS Spore Heating Oil USGC vs HO Frontline Swap Qr04</v>
          </cell>
          <cell r="D13696" t="str">
            <v>USC</v>
          </cell>
          <cell r="E13696" t="str">
            <v>GAL</v>
          </cell>
          <cell r="I13696" t="str">
            <v>DW</v>
          </cell>
          <cell r="J13696" t="str">
            <v>16:30 Singapore</v>
          </cell>
          <cell r="K13696" t="str">
            <v>c</v>
          </cell>
          <cell r="L13696">
            <v>3</v>
          </cell>
          <cell r="M13696">
            <v>41360</v>
          </cell>
          <cell r="N13696">
            <v>42222</v>
          </cell>
          <cell r="O13696" t="str">
            <v>Y</v>
          </cell>
          <cell r="R13696" t="str">
            <v>US Gulf Coast</v>
          </cell>
          <cell r="S13696" t="str">
            <v>US Gulf Coast</v>
          </cell>
          <cell r="T13696" t="str">
            <v>Swap</v>
          </cell>
          <cell r="U13696" t="str">
            <v>Financial</v>
          </cell>
          <cell r="V13696" t="str">
            <v>Differential</v>
          </cell>
          <cell r="W13696" t="str">
            <v>Gasoil</v>
          </cell>
          <cell r="AG13696">
            <v>4</v>
          </cell>
          <cell r="AH13696" t="str">
            <v>Quarter</v>
          </cell>
          <cell r="AI13696" t="str">
            <v>AAULO00</v>
          </cell>
          <cell r="AJ13696" t="str">
            <v>POAED00</v>
          </cell>
        </row>
        <row r="13697">
          <cell r="A13697" t="str">
            <v>HGTLP01</v>
          </cell>
          <cell r="B13697" t="str">
            <v>ULM</v>
          </cell>
          <cell r="C13697" t="str">
            <v>FtS London Heating Oil USGC vs HO Frontline Time Spread Swap Mo01/02</v>
          </cell>
          <cell r="D13697" t="str">
            <v>USC</v>
          </cell>
          <cell r="E13697" t="str">
            <v>GAL</v>
          </cell>
          <cell r="I13697" t="str">
            <v>DW</v>
          </cell>
          <cell r="J13697" t="str">
            <v>16:30 UK</v>
          </cell>
          <cell r="K13697" t="str">
            <v>c</v>
          </cell>
          <cell r="L13697">
            <v>3</v>
          </cell>
          <cell r="M13697">
            <v>41360</v>
          </cell>
          <cell r="N13697">
            <v>42223</v>
          </cell>
          <cell r="O13697" t="str">
            <v>Y</v>
          </cell>
          <cell r="R13697" t="str">
            <v>US Gulf Coast</v>
          </cell>
          <cell r="S13697" t="str">
            <v>US Gulf Coast</v>
          </cell>
          <cell r="T13697" t="str">
            <v>Swap</v>
          </cell>
          <cell r="U13697" t="str">
            <v>Financial</v>
          </cell>
          <cell r="V13697" t="str">
            <v>Differential</v>
          </cell>
          <cell r="W13697" t="str">
            <v>Gasoil</v>
          </cell>
          <cell r="AG13697">
            <v>1</v>
          </cell>
          <cell r="AH13697" t="str">
            <v>Month</v>
          </cell>
          <cell r="AI13697" t="str">
            <v>AAHHX00</v>
          </cell>
          <cell r="AJ13697" t="str">
            <v>AAHHY00</v>
          </cell>
        </row>
        <row r="13698">
          <cell r="A13698" t="str">
            <v>HGTLP02</v>
          </cell>
          <cell r="B13698" t="str">
            <v>ULM</v>
          </cell>
          <cell r="C13698" t="str">
            <v>FtS London Heating Oil USGC vs HO Frontline Time Spread Swap Mo02/03</v>
          </cell>
          <cell r="D13698" t="str">
            <v>USC</v>
          </cell>
          <cell r="E13698" t="str">
            <v>GAL</v>
          </cell>
          <cell r="I13698" t="str">
            <v>DW</v>
          </cell>
          <cell r="J13698" t="str">
            <v>16:30 UK</v>
          </cell>
          <cell r="K13698" t="str">
            <v>c</v>
          </cell>
          <cell r="L13698">
            <v>3</v>
          </cell>
          <cell r="M13698">
            <v>41360</v>
          </cell>
          <cell r="N13698">
            <v>42223</v>
          </cell>
          <cell r="O13698" t="str">
            <v>Y</v>
          </cell>
          <cell r="R13698" t="str">
            <v>US Gulf Coast</v>
          </cell>
          <cell r="S13698" t="str">
            <v>US Gulf Coast</v>
          </cell>
          <cell r="T13698" t="str">
            <v>Swap</v>
          </cell>
          <cell r="U13698" t="str">
            <v>Financial</v>
          </cell>
          <cell r="V13698" t="str">
            <v>Differential</v>
          </cell>
          <cell r="W13698" t="str">
            <v>Gasoil</v>
          </cell>
          <cell r="AG13698">
            <v>2</v>
          </cell>
          <cell r="AH13698" t="str">
            <v>Month</v>
          </cell>
          <cell r="AI13698" t="str">
            <v>AAHHY00</v>
          </cell>
          <cell r="AJ13698" t="str">
            <v>AAHHZ00</v>
          </cell>
        </row>
        <row r="13699">
          <cell r="A13699" t="str">
            <v>HGTLP03</v>
          </cell>
          <cell r="B13699" t="str">
            <v>ULM</v>
          </cell>
          <cell r="C13699" t="str">
            <v>FtS London Heating Oil USGC vs HO Frontline Time Spread Swap Mo03/04</v>
          </cell>
          <cell r="D13699" t="str">
            <v>USC</v>
          </cell>
          <cell r="E13699" t="str">
            <v>GAL</v>
          </cell>
          <cell r="I13699" t="str">
            <v>DW</v>
          </cell>
          <cell r="J13699" t="str">
            <v>16:30 UK</v>
          </cell>
          <cell r="K13699" t="str">
            <v>c</v>
          </cell>
          <cell r="L13699">
            <v>3</v>
          </cell>
          <cell r="M13699">
            <v>41360</v>
          </cell>
          <cell r="N13699">
            <v>42223</v>
          </cell>
          <cell r="O13699" t="str">
            <v>Y</v>
          </cell>
          <cell r="R13699" t="str">
            <v>US Gulf Coast</v>
          </cell>
          <cell r="S13699" t="str">
            <v>US Gulf Coast</v>
          </cell>
          <cell r="T13699" t="str">
            <v>Swap</v>
          </cell>
          <cell r="U13699" t="str">
            <v>Financial</v>
          </cell>
          <cell r="V13699" t="str">
            <v>Differential</v>
          </cell>
          <cell r="W13699" t="str">
            <v>Gasoil</v>
          </cell>
          <cell r="AG13699">
            <v>3</v>
          </cell>
          <cell r="AH13699" t="str">
            <v>Month</v>
          </cell>
          <cell r="AI13699" t="str">
            <v>AAHHZ00</v>
          </cell>
          <cell r="AJ13699" t="str">
            <v>AAHIA00</v>
          </cell>
        </row>
        <row r="13700">
          <cell r="A13700" t="str">
            <v>HGTLP04</v>
          </cell>
          <cell r="B13700" t="str">
            <v>ULM</v>
          </cell>
          <cell r="C13700" t="str">
            <v>FtS London Heating Oil USGC vs HO Frontline Time Spread Swap Mo04/05</v>
          </cell>
          <cell r="D13700" t="str">
            <v>USC</v>
          </cell>
          <cell r="E13700" t="str">
            <v>GAL</v>
          </cell>
          <cell r="I13700" t="str">
            <v>DW</v>
          </cell>
          <cell r="J13700" t="str">
            <v>16:30 UK</v>
          </cell>
          <cell r="K13700" t="str">
            <v>c</v>
          </cell>
          <cell r="L13700">
            <v>3</v>
          </cell>
          <cell r="M13700">
            <v>41360</v>
          </cell>
          <cell r="N13700">
            <v>42223</v>
          </cell>
          <cell r="O13700" t="str">
            <v>Y</v>
          </cell>
          <cell r="R13700" t="str">
            <v>US Gulf Coast</v>
          </cell>
          <cell r="S13700" t="str">
            <v>US Gulf Coast</v>
          </cell>
          <cell r="T13700" t="str">
            <v>Swap</v>
          </cell>
          <cell r="U13700" t="str">
            <v>Financial</v>
          </cell>
          <cell r="V13700" t="str">
            <v>Differential</v>
          </cell>
          <cell r="W13700" t="str">
            <v>Gasoil</v>
          </cell>
          <cell r="AG13700">
            <v>4</v>
          </cell>
          <cell r="AH13700" t="str">
            <v>Month</v>
          </cell>
          <cell r="AI13700" t="str">
            <v>AAHIA00</v>
          </cell>
          <cell r="AJ13700" t="str">
            <v>AAHIB00</v>
          </cell>
        </row>
        <row r="13701">
          <cell r="A13701" t="str">
            <v>HGTLP05</v>
          </cell>
          <cell r="B13701" t="str">
            <v>ULM</v>
          </cell>
          <cell r="C13701" t="str">
            <v>FtS London Heating Oil USGC vs HO Frontline Time Spread Swap Mo05/06</v>
          </cell>
          <cell r="D13701" t="str">
            <v>USC</v>
          </cell>
          <cell r="E13701" t="str">
            <v>GAL</v>
          </cell>
          <cell r="I13701" t="str">
            <v>DW</v>
          </cell>
          <cell r="J13701" t="str">
            <v>16:30 UK</v>
          </cell>
          <cell r="K13701" t="str">
            <v>c</v>
          </cell>
          <cell r="L13701">
            <v>3</v>
          </cell>
          <cell r="M13701">
            <v>41360</v>
          </cell>
          <cell r="N13701">
            <v>42223</v>
          </cell>
          <cell r="O13701" t="str">
            <v>Y</v>
          </cell>
          <cell r="R13701" t="str">
            <v>US Gulf Coast</v>
          </cell>
          <cell r="S13701" t="str">
            <v>US Gulf Coast</v>
          </cell>
          <cell r="T13701" t="str">
            <v>Swap</v>
          </cell>
          <cell r="U13701" t="str">
            <v>Financial</v>
          </cell>
          <cell r="V13701" t="str">
            <v>Differential</v>
          </cell>
          <cell r="W13701" t="str">
            <v>Gasoil</v>
          </cell>
          <cell r="AG13701">
            <v>5</v>
          </cell>
          <cell r="AH13701" t="str">
            <v>Month</v>
          </cell>
          <cell r="AI13701" t="str">
            <v>AAHIB00</v>
          </cell>
          <cell r="AJ13701" t="str">
            <v>AAHIC00</v>
          </cell>
        </row>
        <row r="13702">
          <cell r="A13702" t="str">
            <v>HGTLP06</v>
          </cell>
          <cell r="B13702" t="str">
            <v>ULM</v>
          </cell>
          <cell r="C13702" t="str">
            <v>FtS London Heating Oil USGC vs HO Frontline Time Spread Swap Mo06/07</v>
          </cell>
          <cell r="D13702" t="str">
            <v>USC</v>
          </cell>
          <cell r="E13702" t="str">
            <v>GAL</v>
          </cell>
          <cell r="I13702" t="str">
            <v>DW</v>
          </cell>
          <cell r="J13702" t="str">
            <v>16:30 UK</v>
          </cell>
          <cell r="K13702" t="str">
            <v>c</v>
          </cell>
          <cell r="L13702">
            <v>3</v>
          </cell>
          <cell r="M13702">
            <v>41360</v>
          </cell>
          <cell r="N13702">
            <v>42223</v>
          </cell>
          <cell r="O13702" t="str">
            <v>Y</v>
          </cell>
          <cell r="R13702" t="str">
            <v>US Gulf Coast</v>
          </cell>
          <cell r="S13702" t="str">
            <v>US Gulf Coast</v>
          </cell>
          <cell r="T13702" t="str">
            <v>Swap</v>
          </cell>
          <cell r="U13702" t="str">
            <v>Financial</v>
          </cell>
          <cell r="V13702" t="str">
            <v>Differential</v>
          </cell>
          <cell r="W13702" t="str">
            <v>Gasoil</v>
          </cell>
          <cell r="AG13702">
            <v>6</v>
          </cell>
          <cell r="AH13702" t="str">
            <v>Month</v>
          </cell>
          <cell r="AI13702" t="str">
            <v>AAHIC00</v>
          </cell>
          <cell r="AJ13702" t="str">
            <v>AAHIM07</v>
          </cell>
        </row>
        <row r="13703">
          <cell r="A13703" t="str">
            <v>HGTLP07</v>
          </cell>
          <cell r="B13703" t="str">
            <v>ULM</v>
          </cell>
          <cell r="C13703" t="str">
            <v>FtS London Heating Oil USGC vs HO Frontline Time Spread Swap Mo07/08</v>
          </cell>
          <cell r="D13703" t="str">
            <v>USC</v>
          </cell>
          <cell r="E13703" t="str">
            <v>GAL</v>
          </cell>
          <cell r="I13703" t="str">
            <v>DW</v>
          </cell>
          <cell r="J13703" t="str">
            <v>16:30 UK</v>
          </cell>
          <cell r="K13703" t="str">
            <v>c</v>
          </cell>
          <cell r="L13703">
            <v>3</v>
          </cell>
          <cell r="M13703">
            <v>41360</v>
          </cell>
          <cell r="N13703">
            <v>42223</v>
          </cell>
          <cell r="O13703" t="str">
            <v>Y</v>
          </cell>
          <cell r="R13703" t="str">
            <v>US Gulf Coast</v>
          </cell>
          <cell r="S13703" t="str">
            <v>US Gulf Coast</v>
          </cell>
          <cell r="T13703" t="str">
            <v>Swap</v>
          </cell>
          <cell r="U13703" t="str">
            <v>Financial</v>
          </cell>
          <cell r="V13703" t="str">
            <v>Differential</v>
          </cell>
          <cell r="W13703" t="str">
            <v>Gasoil</v>
          </cell>
          <cell r="AG13703">
            <v>7</v>
          </cell>
          <cell r="AH13703" t="str">
            <v>Month</v>
          </cell>
          <cell r="AI13703" t="str">
            <v>AAHIM07</v>
          </cell>
          <cell r="AJ13703" t="str">
            <v>AAHIM08</v>
          </cell>
        </row>
        <row r="13704">
          <cell r="A13704" t="str">
            <v>HGTLP08</v>
          </cell>
          <cell r="B13704" t="str">
            <v>ULM</v>
          </cell>
          <cell r="C13704" t="str">
            <v>FtS London Heating Oil USGC vs HO Frontline Time Spread Swap Mo08/09</v>
          </cell>
          <cell r="D13704" t="str">
            <v>USC</v>
          </cell>
          <cell r="E13704" t="str">
            <v>GAL</v>
          </cell>
          <cell r="I13704" t="str">
            <v>DW</v>
          </cell>
          <cell r="J13704" t="str">
            <v>16:30 UK</v>
          </cell>
          <cell r="K13704" t="str">
            <v>c</v>
          </cell>
          <cell r="L13704">
            <v>3</v>
          </cell>
          <cell r="M13704">
            <v>41360</v>
          </cell>
          <cell r="N13704">
            <v>42223</v>
          </cell>
          <cell r="O13704" t="str">
            <v>Y</v>
          </cell>
          <cell r="R13704" t="str">
            <v>US Gulf Coast</v>
          </cell>
          <cell r="S13704" t="str">
            <v>US Gulf Coast</v>
          </cell>
          <cell r="T13704" t="str">
            <v>Swap</v>
          </cell>
          <cell r="U13704" t="str">
            <v>Financial</v>
          </cell>
          <cell r="V13704" t="str">
            <v>Differential</v>
          </cell>
          <cell r="W13704" t="str">
            <v>Gasoil</v>
          </cell>
          <cell r="AG13704">
            <v>8</v>
          </cell>
          <cell r="AH13704" t="str">
            <v>Month</v>
          </cell>
          <cell r="AI13704" t="str">
            <v>AAHIM08</v>
          </cell>
          <cell r="AJ13704" t="str">
            <v>AAHIM09</v>
          </cell>
        </row>
        <row r="13705">
          <cell r="A13705" t="str">
            <v>HGTLP09</v>
          </cell>
          <cell r="B13705" t="str">
            <v>ULM</v>
          </cell>
          <cell r="C13705" t="str">
            <v>FtS London Heating Oil USGC vs HO Frontline Time Spread Swap Mo09/10</v>
          </cell>
          <cell r="D13705" t="str">
            <v>USC</v>
          </cell>
          <cell r="E13705" t="str">
            <v>GAL</v>
          </cell>
          <cell r="I13705" t="str">
            <v>DW</v>
          </cell>
          <cell r="J13705" t="str">
            <v>16:30 UK</v>
          </cell>
          <cell r="K13705" t="str">
            <v>c</v>
          </cell>
          <cell r="L13705">
            <v>3</v>
          </cell>
          <cell r="M13705">
            <v>41360</v>
          </cell>
          <cell r="N13705">
            <v>42223</v>
          </cell>
          <cell r="O13705" t="str">
            <v>Y</v>
          </cell>
          <cell r="R13705" t="str">
            <v>US Gulf Coast</v>
          </cell>
          <cell r="S13705" t="str">
            <v>US Gulf Coast</v>
          </cell>
          <cell r="T13705" t="str">
            <v>Swap</v>
          </cell>
          <cell r="U13705" t="str">
            <v>Financial</v>
          </cell>
          <cell r="V13705" t="str">
            <v>Differential</v>
          </cell>
          <cell r="W13705" t="str">
            <v>Gasoil</v>
          </cell>
          <cell r="AG13705">
            <v>9</v>
          </cell>
          <cell r="AH13705" t="str">
            <v>Month</v>
          </cell>
          <cell r="AI13705" t="str">
            <v>AAHIM09</v>
          </cell>
          <cell r="AJ13705" t="str">
            <v>AAHIM10</v>
          </cell>
        </row>
        <row r="13706">
          <cell r="A13706" t="str">
            <v>HGTLP10</v>
          </cell>
          <cell r="B13706" t="str">
            <v>ULM</v>
          </cell>
          <cell r="C13706" t="str">
            <v>FtS London Heating Oil USGC vs HO Frontline Time Spread Swap Mo10/11</v>
          </cell>
          <cell r="D13706" t="str">
            <v>USC</v>
          </cell>
          <cell r="E13706" t="str">
            <v>GAL</v>
          </cell>
          <cell r="I13706" t="str">
            <v>DW</v>
          </cell>
          <cell r="J13706" t="str">
            <v>16:30 UK</v>
          </cell>
          <cell r="K13706" t="str">
            <v>c</v>
          </cell>
          <cell r="L13706">
            <v>3</v>
          </cell>
          <cell r="M13706">
            <v>41360</v>
          </cell>
          <cell r="N13706">
            <v>42223</v>
          </cell>
          <cell r="O13706" t="str">
            <v>Y</v>
          </cell>
          <cell r="R13706" t="str">
            <v>US Gulf Coast</v>
          </cell>
          <cell r="S13706" t="str">
            <v>US Gulf Coast</v>
          </cell>
          <cell r="T13706" t="str">
            <v>Swap</v>
          </cell>
          <cell r="U13706" t="str">
            <v>Financial</v>
          </cell>
          <cell r="V13706" t="str">
            <v>Differential</v>
          </cell>
          <cell r="W13706" t="str">
            <v>Gasoil</v>
          </cell>
          <cell r="AG13706">
            <v>10</v>
          </cell>
          <cell r="AH13706" t="str">
            <v>Month</v>
          </cell>
          <cell r="AI13706" t="str">
            <v>AAHIM10</v>
          </cell>
          <cell r="AJ13706" t="str">
            <v>AAHIM11</v>
          </cell>
        </row>
        <row r="13707">
          <cell r="A13707" t="str">
            <v>HGTLP11</v>
          </cell>
          <cell r="B13707" t="str">
            <v>ULM</v>
          </cell>
          <cell r="C13707" t="str">
            <v>FtS London Heating Oil USGC vs HO Frontline Time Spread Swap Mo11/12</v>
          </cell>
          <cell r="D13707" t="str">
            <v>USC</v>
          </cell>
          <cell r="E13707" t="str">
            <v>GAL</v>
          </cell>
          <cell r="I13707" t="str">
            <v>DW</v>
          </cell>
          <cell r="J13707" t="str">
            <v>16:30 UK</v>
          </cell>
          <cell r="K13707" t="str">
            <v>c</v>
          </cell>
          <cell r="L13707">
            <v>3</v>
          </cell>
          <cell r="M13707">
            <v>41360</v>
          </cell>
          <cell r="N13707">
            <v>42223</v>
          </cell>
          <cell r="O13707" t="str">
            <v>Y</v>
          </cell>
          <cell r="R13707" t="str">
            <v>US Gulf Coast</v>
          </cell>
          <cell r="S13707" t="str">
            <v>US Gulf Coast</v>
          </cell>
          <cell r="T13707" t="str">
            <v>Swap</v>
          </cell>
          <cell r="U13707" t="str">
            <v>Financial</v>
          </cell>
          <cell r="V13707" t="str">
            <v>Differential</v>
          </cell>
          <cell r="W13707" t="str">
            <v>Gasoil</v>
          </cell>
          <cell r="AG13707">
            <v>11</v>
          </cell>
          <cell r="AH13707" t="str">
            <v>Month</v>
          </cell>
          <cell r="AI13707" t="str">
            <v>AAHIM11</v>
          </cell>
          <cell r="AJ13707" t="str">
            <v>AAHIM12</v>
          </cell>
        </row>
        <row r="13708">
          <cell r="A13708" t="str">
            <v>HGTLR01</v>
          </cell>
          <cell r="B13708" t="str">
            <v>ULM</v>
          </cell>
          <cell r="C13708" t="str">
            <v>FtS London Heating Oil USGC vs HO Frontline Time Spread Swap Qr01/02</v>
          </cell>
          <cell r="D13708" t="str">
            <v>USC</v>
          </cell>
          <cell r="E13708" t="str">
            <v>GAL</v>
          </cell>
          <cell r="I13708" t="str">
            <v>DW</v>
          </cell>
          <cell r="J13708" t="str">
            <v>16:30 UK</v>
          </cell>
          <cell r="K13708" t="str">
            <v>c</v>
          </cell>
          <cell r="L13708">
            <v>3</v>
          </cell>
          <cell r="M13708">
            <v>41360</v>
          </cell>
          <cell r="N13708">
            <v>42223</v>
          </cell>
          <cell r="O13708" t="str">
            <v>Y</v>
          </cell>
          <cell r="R13708" t="str">
            <v>US Gulf Coast</v>
          </cell>
          <cell r="S13708" t="str">
            <v>US Gulf Coast</v>
          </cell>
          <cell r="T13708" t="str">
            <v>Swap</v>
          </cell>
          <cell r="U13708" t="str">
            <v>Financial</v>
          </cell>
          <cell r="V13708" t="str">
            <v>Differential</v>
          </cell>
          <cell r="W13708" t="str">
            <v>Gasoil</v>
          </cell>
          <cell r="AG13708">
            <v>1</v>
          </cell>
          <cell r="AH13708" t="str">
            <v>Quarter</v>
          </cell>
          <cell r="AI13708" t="str">
            <v>AAHID00</v>
          </cell>
          <cell r="AJ13708" t="str">
            <v>AAHIE00</v>
          </cell>
        </row>
        <row r="13709">
          <cell r="A13709" t="str">
            <v>HGTLR02</v>
          </cell>
          <cell r="B13709" t="str">
            <v>ULM</v>
          </cell>
          <cell r="C13709" t="str">
            <v>FtS London Heating Oil USGC vs HO Frontline Time Spread Swap Qr02/03</v>
          </cell>
          <cell r="D13709" t="str">
            <v>USC</v>
          </cell>
          <cell r="E13709" t="str">
            <v>GAL</v>
          </cell>
          <cell r="I13709" t="str">
            <v>DW</v>
          </cell>
          <cell r="J13709" t="str">
            <v>16:30 UK</v>
          </cell>
          <cell r="K13709" t="str">
            <v>c</v>
          </cell>
          <cell r="L13709">
            <v>3</v>
          </cell>
          <cell r="M13709">
            <v>41360</v>
          </cell>
          <cell r="N13709">
            <v>42223</v>
          </cell>
          <cell r="O13709" t="str">
            <v>Y</v>
          </cell>
          <cell r="R13709" t="str">
            <v>US Gulf Coast</v>
          </cell>
          <cell r="S13709" t="str">
            <v>US Gulf Coast</v>
          </cell>
          <cell r="T13709" t="str">
            <v>Swap</v>
          </cell>
          <cell r="U13709" t="str">
            <v>Financial</v>
          </cell>
          <cell r="V13709" t="str">
            <v>Differential</v>
          </cell>
          <cell r="W13709" t="str">
            <v>Gasoil</v>
          </cell>
          <cell r="AG13709">
            <v>2</v>
          </cell>
          <cell r="AH13709" t="str">
            <v>Quarter</v>
          </cell>
          <cell r="AI13709" t="str">
            <v>AAHIE00</v>
          </cell>
          <cell r="AJ13709" t="str">
            <v>AAHIF00</v>
          </cell>
        </row>
        <row r="13710">
          <cell r="A13710" t="str">
            <v>HGTLR03</v>
          </cell>
          <cell r="B13710" t="str">
            <v>ULM</v>
          </cell>
          <cell r="C13710" t="str">
            <v>FtS London Heating Oil USGC vs HO Frontline Time Spread Swap Qr03/04</v>
          </cell>
          <cell r="D13710" t="str">
            <v>USC</v>
          </cell>
          <cell r="E13710" t="str">
            <v>GAL</v>
          </cell>
          <cell r="I13710" t="str">
            <v>DW</v>
          </cell>
          <cell r="J13710" t="str">
            <v>16:30 UK</v>
          </cell>
          <cell r="K13710" t="str">
            <v>c</v>
          </cell>
          <cell r="L13710">
            <v>3</v>
          </cell>
          <cell r="M13710">
            <v>41360</v>
          </cell>
          <cell r="N13710">
            <v>42223</v>
          </cell>
          <cell r="O13710" t="str">
            <v>Y</v>
          </cell>
          <cell r="R13710" t="str">
            <v>US Gulf Coast</v>
          </cell>
          <cell r="S13710" t="str">
            <v>US Gulf Coast</v>
          </cell>
          <cell r="T13710" t="str">
            <v>Swap</v>
          </cell>
          <cell r="U13710" t="str">
            <v>Financial</v>
          </cell>
          <cell r="V13710" t="str">
            <v>Differential</v>
          </cell>
          <cell r="W13710" t="str">
            <v>Gasoil</v>
          </cell>
          <cell r="AG13710">
            <v>3</v>
          </cell>
          <cell r="AH13710" t="str">
            <v>Quarter</v>
          </cell>
          <cell r="AI13710" t="str">
            <v>AAHIF00</v>
          </cell>
          <cell r="AJ13710" t="str">
            <v>AAHIG00</v>
          </cell>
        </row>
        <row r="13711">
          <cell r="A13711" t="str">
            <v>HGTSP01</v>
          </cell>
          <cell r="B13711" t="str">
            <v>USM</v>
          </cell>
          <cell r="C13711" t="str">
            <v>FtS Spore Heating Oil USGC vs HO Frontline Time Spread Swap Mo01/02</v>
          </cell>
          <cell r="D13711" t="str">
            <v>USC</v>
          </cell>
          <cell r="E13711" t="str">
            <v>GAL</v>
          </cell>
          <cell r="I13711" t="str">
            <v>DW</v>
          </cell>
          <cell r="J13711" t="str">
            <v>16:30 Singapore</v>
          </cell>
          <cell r="K13711" t="str">
            <v>c</v>
          </cell>
          <cell r="L13711">
            <v>3</v>
          </cell>
          <cell r="M13711">
            <v>41360</v>
          </cell>
          <cell r="N13711">
            <v>42222</v>
          </cell>
          <cell r="O13711" t="str">
            <v>Y</v>
          </cell>
          <cell r="R13711" t="str">
            <v>US Gulf Coast</v>
          </cell>
          <cell r="S13711" t="str">
            <v>US Gulf Coast</v>
          </cell>
          <cell r="T13711" t="str">
            <v>Swap</v>
          </cell>
          <cell r="U13711" t="str">
            <v>Financial</v>
          </cell>
          <cell r="V13711" t="str">
            <v>Differential</v>
          </cell>
          <cell r="W13711" t="str">
            <v>Gasoil</v>
          </cell>
          <cell r="AG13711">
            <v>1</v>
          </cell>
          <cell r="AH13711" t="str">
            <v>Month</v>
          </cell>
          <cell r="AI13711" t="str">
            <v>AAHHX00</v>
          </cell>
          <cell r="AJ13711" t="str">
            <v>AAHHY00</v>
          </cell>
        </row>
        <row r="13712">
          <cell r="A13712" t="str">
            <v>HGTSP02</v>
          </cell>
          <cell r="B13712" t="str">
            <v>USM</v>
          </cell>
          <cell r="C13712" t="str">
            <v>FtS Spore Heating Oil USGC vs HO Frontline Time Spread Swap Mo02/03</v>
          </cell>
          <cell r="D13712" t="str">
            <v>USC</v>
          </cell>
          <cell r="E13712" t="str">
            <v>GAL</v>
          </cell>
          <cell r="I13712" t="str">
            <v>DW</v>
          </cell>
          <cell r="J13712" t="str">
            <v>16:30 Singapore</v>
          </cell>
          <cell r="K13712" t="str">
            <v>c</v>
          </cell>
          <cell r="L13712">
            <v>3</v>
          </cell>
          <cell r="M13712">
            <v>41360</v>
          </cell>
          <cell r="N13712">
            <v>42222</v>
          </cell>
          <cell r="O13712" t="str">
            <v>Y</v>
          </cell>
          <cell r="R13712" t="str">
            <v>US Gulf Coast</v>
          </cell>
          <cell r="S13712" t="str">
            <v>US Gulf Coast</v>
          </cell>
          <cell r="T13712" t="str">
            <v>Swap</v>
          </cell>
          <cell r="U13712" t="str">
            <v>Financial</v>
          </cell>
          <cell r="V13712" t="str">
            <v>Differential</v>
          </cell>
          <cell r="W13712" t="str">
            <v>Gasoil</v>
          </cell>
          <cell r="AG13712">
            <v>2</v>
          </cell>
          <cell r="AH13712" t="str">
            <v>Month</v>
          </cell>
          <cell r="AI13712" t="str">
            <v>AAHHY00</v>
          </cell>
          <cell r="AJ13712" t="str">
            <v>AAHHZ00</v>
          </cell>
        </row>
        <row r="13713">
          <cell r="A13713" t="str">
            <v>HGTSP03</v>
          </cell>
          <cell r="B13713" t="str">
            <v>USM</v>
          </cell>
          <cell r="C13713" t="str">
            <v>FtS Spore Heating Oil USGC vs HO Frontline Time Spread Swap Mo03/04</v>
          </cell>
          <cell r="D13713" t="str">
            <v>USC</v>
          </cell>
          <cell r="E13713" t="str">
            <v>GAL</v>
          </cell>
          <cell r="I13713" t="str">
            <v>DW</v>
          </cell>
          <cell r="J13713" t="str">
            <v>16:30 Singapore</v>
          </cell>
          <cell r="K13713" t="str">
            <v>c</v>
          </cell>
          <cell r="L13713">
            <v>3</v>
          </cell>
          <cell r="M13713">
            <v>41360</v>
          </cell>
          <cell r="N13713">
            <v>42222</v>
          </cell>
          <cell r="O13713" t="str">
            <v>Y</v>
          </cell>
          <cell r="R13713" t="str">
            <v>US Gulf Coast</v>
          </cell>
          <cell r="S13713" t="str">
            <v>US Gulf Coast</v>
          </cell>
          <cell r="T13713" t="str">
            <v>Swap</v>
          </cell>
          <cell r="U13713" t="str">
            <v>Financial</v>
          </cell>
          <cell r="V13713" t="str">
            <v>Differential</v>
          </cell>
          <cell r="W13713" t="str">
            <v>Gasoil</v>
          </cell>
          <cell r="AG13713">
            <v>3</v>
          </cell>
          <cell r="AH13713" t="str">
            <v>Month</v>
          </cell>
          <cell r="AI13713" t="str">
            <v>AAHHZ00</v>
          </cell>
          <cell r="AJ13713" t="str">
            <v>AAHIA00</v>
          </cell>
        </row>
        <row r="13714">
          <cell r="A13714" t="str">
            <v>HGTSP04</v>
          </cell>
          <cell r="B13714" t="str">
            <v>USM</v>
          </cell>
          <cell r="C13714" t="str">
            <v>FtS Spore Heating Oil USGC vs HO Frontline Time Spread Swap Mo04/05</v>
          </cell>
          <cell r="D13714" t="str">
            <v>USC</v>
          </cell>
          <cell r="E13714" t="str">
            <v>GAL</v>
          </cell>
          <cell r="I13714" t="str">
            <v>DW</v>
          </cell>
          <cell r="J13714" t="str">
            <v>16:30 Singapore</v>
          </cell>
          <cell r="K13714" t="str">
            <v>c</v>
          </cell>
          <cell r="L13714">
            <v>3</v>
          </cell>
          <cell r="M13714">
            <v>41360</v>
          </cell>
          <cell r="N13714">
            <v>42222</v>
          </cell>
          <cell r="O13714" t="str">
            <v>Y</v>
          </cell>
          <cell r="R13714" t="str">
            <v>US Gulf Coast</v>
          </cell>
          <cell r="S13714" t="str">
            <v>US Gulf Coast</v>
          </cell>
          <cell r="T13714" t="str">
            <v>Swap</v>
          </cell>
          <cell r="U13714" t="str">
            <v>Financial</v>
          </cell>
          <cell r="V13714" t="str">
            <v>Differential</v>
          </cell>
          <cell r="W13714" t="str">
            <v>Gasoil</v>
          </cell>
          <cell r="AG13714">
            <v>4</v>
          </cell>
          <cell r="AH13714" t="str">
            <v>Month</v>
          </cell>
          <cell r="AI13714" t="str">
            <v>AAHIA00</v>
          </cell>
          <cell r="AJ13714" t="str">
            <v>AAHIB00</v>
          </cell>
        </row>
        <row r="13715">
          <cell r="A13715" t="str">
            <v>HGTSP05</v>
          </cell>
          <cell r="B13715" t="str">
            <v>USM</v>
          </cell>
          <cell r="C13715" t="str">
            <v>FtS Spore Heating Oil USGC vs HO Frontline Time Spread Swap Mo05/06</v>
          </cell>
          <cell r="D13715" t="str">
            <v>USC</v>
          </cell>
          <cell r="E13715" t="str">
            <v>GAL</v>
          </cell>
          <cell r="I13715" t="str">
            <v>DW</v>
          </cell>
          <cell r="J13715" t="str">
            <v>16:30 Singapore</v>
          </cell>
          <cell r="K13715" t="str">
            <v>c</v>
          </cell>
          <cell r="L13715">
            <v>3</v>
          </cell>
          <cell r="M13715">
            <v>41360</v>
          </cell>
          <cell r="N13715">
            <v>42222</v>
          </cell>
          <cell r="O13715" t="str">
            <v>Y</v>
          </cell>
          <cell r="R13715" t="str">
            <v>US Gulf Coast</v>
          </cell>
          <cell r="S13715" t="str">
            <v>US Gulf Coast</v>
          </cell>
          <cell r="T13715" t="str">
            <v>Swap</v>
          </cell>
          <cell r="U13715" t="str">
            <v>Financial</v>
          </cell>
          <cell r="V13715" t="str">
            <v>Differential</v>
          </cell>
          <cell r="W13715" t="str">
            <v>Gasoil</v>
          </cell>
          <cell r="AG13715">
            <v>5</v>
          </cell>
          <cell r="AH13715" t="str">
            <v>Month</v>
          </cell>
          <cell r="AI13715" t="str">
            <v>AAHIB00</v>
          </cell>
          <cell r="AJ13715" t="str">
            <v>AAHIC00</v>
          </cell>
        </row>
        <row r="13716">
          <cell r="A13716" t="str">
            <v>HGTSP06</v>
          </cell>
          <cell r="B13716" t="str">
            <v>USM</v>
          </cell>
          <cell r="C13716" t="str">
            <v>FtS Spore Heating Oil USGC vs HO Frontline Time Spread Swap Mo06/07</v>
          </cell>
          <cell r="D13716" t="str">
            <v>USC</v>
          </cell>
          <cell r="E13716" t="str">
            <v>GAL</v>
          </cell>
          <cell r="I13716" t="str">
            <v>DW</v>
          </cell>
          <cell r="J13716" t="str">
            <v>16:30 Singapore</v>
          </cell>
          <cell r="K13716" t="str">
            <v>c</v>
          </cell>
          <cell r="L13716">
            <v>3</v>
          </cell>
          <cell r="M13716">
            <v>41360</v>
          </cell>
          <cell r="N13716">
            <v>42222</v>
          </cell>
          <cell r="O13716" t="str">
            <v>Y</v>
          </cell>
          <cell r="R13716" t="str">
            <v>US Gulf Coast</v>
          </cell>
          <cell r="S13716" t="str">
            <v>US Gulf Coast</v>
          </cell>
          <cell r="T13716" t="str">
            <v>Swap</v>
          </cell>
          <cell r="U13716" t="str">
            <v>Financial</v>
          </cell>
          <cell r="V13716" t="str">
            <v>Differential</v>
          </cell>
          <cell r="W13716" t="str">
            <v>Gasoil</v>
          </cell>
          <cell r="AG13716">
            <v>6</v>
          </cell>
          <cell r="AH13716" t="str">
            <v>Month</v>
          </cell>
          <cell r="AI13716" t="str">
            <v>AAHIC00</v>
          </cell>
          <cell r="AJ13716" t="str">
            <v>AAHIM07</v>
          </cell>
        </row>
        <row r="13717">
          <cell r="A13717" t="str">
            <v>HGTSP07</v>
          </cell>
          <cell r="B13717" t="str">
            <v>USM</v>
          </cell>
          <cell r="C13717" t="str">
            <v>FtS Spore Heating Oil USGC vs HO Frontline Time Spread Swap Mo07/08</v>
          </cell>
          <cell r="D13717" t="str">
            <v>USC</v>
          </cell>
          <cell r="E13717" t="str">
            <v>GAL</v>
          </cell>
          <cell r="I13717" t="str">
            <v>DW</v>
          </cell>
          <cell r="J13717" t="str">
            <v>16:30 Singapore</v>
          </cell>
          <cell r="K13717" t="str">
            <v>c</v>
          </cell>
          <cell r="L13717">
            <v>3</v>
          </cell>
          <cell r="M13717">
            <v>41360</v>
          </cell>
          <cell r="N13717">
            <v>42222</v>
          </cell>
          <cell r="O13717" t="str">
            <v>Y</v>
          </cell>
          <cell r="R13717" t="str">
            <v>US Gulf Coast</v>
          </cell>
          <cell r="S13717" t="str">
            <v>US Gulf Coast</v>
          </cell>
          <cell r="T13717" t="str">
            <v>Swap</v>
          </cell>
          <cell r="U13717" t="str">
            <v>Financial</v>
          </cell>
          <cell r="V13717" t="str">
            <v>Differential</v>
          </cell>
          <cell r="W13717" t="str">
            <v>Gasoil</v>
          </cell>
          <cell r="AG13717">
            <v>7</v>
          </cell>
          <cell r="AH13717" t="str">
            <v>Month</v>
          </cell>
          <cell r="AI13717" t="str">
            <v>AAHIM07</v>
          </cell>
          <cell r="AJ13717" t="str">
            <v>AAHIM08</v>
          </cell>
        </row>
        <row r="13718">
          <cell r="A13718" t="str">
            <v>HGTSP08</v>
          </cell>
          <cell r="B13718" t="str">
            <v>USM</v>
          </cell>
          <cell r="C13718" t="str">
            <v>FtS Spore Heating Oil USGC vs HO Frontline Time Spread Swap Mo08/09</v>
          </cell>
          <cell r="D13718" t="str">
            <v>USC</v>
          </cell>
          <cell r="E13718" t="str">
            <v>GAL</v>
          </cell>
          <cell r="I13718" t="str">
            <v>DW</v>
          </cell>
          <cell r="J13718" t="str">
            <v>16:30 Singapore</v>
          </cell>
          <cell r="K13718" t="str">
            <v>c</v>
          </cell>
          <cell r="L13718">
            <v>3</v>
          </cell>
          <cell r="M13718">
            <v>41360</v>
          </cell>
          <cell r="N13718">
            <v>42222</v>
          </cell>
          <cell r="O13718" t="str">
            <v>Y</v>
          </cell>
          <cell r="R13718" t="str">
            <v>US Gulf Coast</v>
          </cell>
          <cell r="S13718" t="str">
            <v>US Gulf Coast</v>
          </cell>
          <cell r="T13718" t="str">
            <v>Swap</v>
          </cell>
          <cell r="U13718" t="str">
            <v>Financial</v>
          </cell>
          <cell r="V13718" t="str">
            <v>Differential</v>
          </cell>
          <cell r="W13718" t="str">
            <v>Gasoil</v>
          </cell>
          <cell r="AG13718">
            <v>8</v>
          </cell>
          <cell r="AH13718" t="str">
            <v>Month</v>
          </cell>
          <cell r="AI13718" t="str">
            <v>AAHIM08</v>
          </cell>
          <cell r="AJ13718" t="str">
            <v>AAHIM09</v>
          </cell>
        </row>
        <row r="13719">
          <cell r="A13719" t="str">
            <v>HGTSP09</v>
          </cell>
          <cell r="B13719" t="str">
            <v>USM</v>
          </cell>
          <cell r="C13719" t="str">
            <v>FtS Spore Heating Oil USGC vs HO Frontline Time Spread Swap Mo09/10</v>
          </cell>
          <cell r="D13719" t="str">
            <v>USC</v>
          </cell>
          <cell r="E13719" t="str">
            <v>GAL</v>
          </cell>
          <cell r="I13719" t="str">
            <v>DW</v>
          </cell>
          <cell r="J13719" t="str">
            <v>16:30 Singapore</v>
          </cell>
          <cell r="K13719" t="str">
            <v>c</v>
          </cell>
          <cell r="L13719">
            <v>3</v>
          </cell>
          <cell r="M13719">
            <v>41360</v>
          </cell>
          <cell r="N13719">
            <v>42222</v>
          </cell>
          <cell r="O13719" t="str">
            <v>Y</v>
          </cell>
          <cell r="R13719" t="str">
            <v>US Gulf Coast</v>
          </cell>
          <cell r="S13719" t="str">
            <v>US Gulf Coast</v>
          </cell>
          <cell r="T13719" t="str">
            <v>Swap</v>
          </cell>
          <cell r="U13719" t="str">
            <v>Financial</v>
          </cell>
          <cell r="V13719" t="str">
            <v>Differential</v>
          </cell>
          <cell r="W13719" t="str">
            <v>Gasoil</v>
          </cell>
          <cell r="AG13719">
            <v>9</v>
          </cell>
          <cell r="AH13719" t="str">
            <v>Month</v>
          </cell>
          <cell r="AI13719" t="str">
            <v>AAHIM09</v>
          </cell>
          <cell r="AJ13719" t="str">
            <v>AAHIM10</v>
          </cell>
        </row>
        <row r="13720">
          <cell r="A13720" t="str">
            <v>HGTSP10</v>
          </cell>
          <cell r="B13720" t="str">
            <v>USM</v>
          </cell>
          <cell r="C13720" t="str">
            <v>FtS Spore Heating Oil USGC vs HO Frontline Time Spread Swap Mo10/11</v>
          </cell>
          <cell r="D13720" t="str">
            <v>USC</v>
          </cell>
          <cell r="E13720" t="str">
            <v>GAL</v>
          </cell>
          <cell r="I13720" t="str">
            <v>DW</v>
          </cell>
          <cell r="J13720" t="str">
            <v>16:30 Singapore</v>
          </cell>
          <cell r="K13720" t="str">
            <v>c</v>
          </cell>
          <cell r="L13720">
            <v>3</v>
          </cell>
          <cell r="M13720">
            <v>41360</v>
          </cell>
          <cell r="N13720">
            <v>42222</v>
          </cell>
          <cell r="O13720" t="str">
            <v>Y</v>
          </cell>
          <cell r="R13720" t="str">
            <v>US Gulf Coast</v>
          </cell>
          <cell r="S13720" t="str">
            <v>US Gulf Coast</v>
          </cell>
          <cell r="T13720" t="str">
            <v>Swap</v>
          </cell>
          <cell r="U13720" t="str">
            <v>Financial</v>
          </cell>
          <cell r="V13720" t="str">
            <v>Differential</v>
          </cell>
          <cell r="W13720" t="str">
            <v>Gasoil</v>
          </cell>
          <cell r="AG13720">
            <v>10</v>
          </cell>
          <cell r="AH13720" t="str">
            <v>Month</v>
          </cell>
          <cell r="AI13720" t="str">
            <v>AAHIM10</v>
          </cell>
          <cell r="AJ13720" t="str">
            <v>AAHIM11</v>
          </cell>
        </row>
        <row r="13721">
          <cell r="A13721" t="str">
            <v>HGTSP11</v>
          </cell>
          <cell r="B13721" t="str">
            <v>USM</v>
          </cell>
          <cell r="C13721" t="str">
            <v>FtS Spore Heating Oil USGC vs HO Frontline Time Spread Swap Mo11/12</v>
          </cell>
          <cell r="D13721" t="str">
            <v>USC</v>
          </cell>
          <cell r="E13721" t="str">
            <v>GAL</v>
          </cell>
          <cell r="I13721" t="str">
            <v>DW</v>
          </cell>
          <cell r="J13721" t="str">
            <v>16:30 Singapore</v>
          </cell>
          <cell r="K13721" t="str">
            <v>c</v>
          </cell>
          <cell r="L13721">
            <v>3</v>
          </cell>
          <cell r="M13721">
            <v>41360</v>
          </cell>
          <cell r="N13721">
            <v>42222</v>
          </cell>
          <cell r="O13721" t="str">
            <v>Y</v>
          </cell>
          <cell r="R13721" t="str">
            <v>US Gulf Coast</v>
          </cell>
          <cell r="S13721" t="str">
            <v>US Gulf Coast</v>
          </cell>
          <cell r="T13721" t="str">
            <v>Swap</v>
          </cell>
          <cell r="U13721" t="str">
            <v>Financial</v>
          </cell>
          <cell r="V13721" t="str">
            <v>Differential</v>
          </cell>
          <cell r="W13721" t="str">
            <v>Gasoil</v>
          </cell>
          <cell r="AG13721">
            <v>11</v>
          </cell>
          <cell r="AH13721" t="str">
            <v>Month</v>
          </cell>
          <cell r="AI13721" t="str">
            <v>AAHIM11</v>
          </cell>
          <cell r="AJ13721" t="str">
            <v>AAHIM12</v>
          </cell>
        </row>
        <row r="13722">
          <cell r="A13722" t="str">
            <v>HGTSR01</v>
          </cell>
          <cell r="B13722" t="str">
            <v>USM</v>
          </cell>
          <cell r="C13722" t="str">
            <v>FtS Spore Heating Oil USGC vs HO Frontline Time Spread Swap Qr01/02</v>
          </cell>
          <cell r="D13722" t="str">
            <v>USC</v>
          </cell>
          <cell r="E13722" t="str">
            <v>GAL</v>
          </cell>
          <cell r="I13722" t="str">
            <v>DW</v>
          </cell>
          <cell r="J13722" t="str">
            <v>16:30 Singapore</v>
          </cell>
          <cell r="K13722" t="str">
            <v>c</v>
          </cell>
          <cell r="L13722">
            <v>3</v>
          </cell>
          <cell r="M13722">
            <v>41360</v>
          </cell>
          <cell r="N13722">
            <v>42222</v>
          </cell>
          <cell r="O13722" t="str">
            <v>Y</v>
          </cell>
          <cell r="R13722" t="str">
            <v>US Gulf Coast</v>
          </cell>
          <cell r="S13722" t="str">
            <v>US Gulf Coast</v>
          </cell>
          <cell r="T13722" t="str">
            <v>Swap</v>
          </cell>
          <cell r="U13722" t="str">
            <v>Financial</v>
          </cell>
          <cell r="V13722" t="str">
            <v>Differential</v>
          </cell>
          <cell r="W13722" t="str">
            <v>Gasoil</v>
          </cell>
          <cell r="AG13722">
            <v>1</v>
          </cell>
          <cell r="AH13722" t="str">
            <v>Quarter</v>
          </cell>
          <cell r="AI13722" t="str">
            <v>AAHID00</v>
          </cell>
          <cell r="AJ13722" t="str">
            <v>AAHIE00</v>
          </cell>
        </row>
        <row r="13723">
          <cell r="A13723" t="str">
            <v>HGTSR02</v>
          </cell>
          <cell r="B13723" t="str">
            <v>USM</v>
          </cell>
          <cell r="C13723" t="str">
            <v>FtS Spore Heating Oil USGC vs HO Frontline Time Spread Swap Qr02/03</v>
          </cell>
          <cell r="D13723" t="str">
            <v>USC</v>
          </cell>
          <cell r="E13723" t="str">
            <v>GAL</v>
          </cell>
          <cell r="I13723" t="str">
            <v>DW</v>
          </cell>
          <cell r="J13723" t="str">
            <v>16:30 Singapore</v>
          </cell>
          <cell r="K13723" t="str">
            <v>c</v>
          </cell>
          <cell r="L13723">
            <v>3</v>
          </cell>
          <cell r="M13723">
            <v>41360</v>
          </cell>
          <cell r="N13723">
            <v>42222</v>
          </cell>
          <cell r="O13723" t="str">
            <v>Y</v>
          </cell>
          <cell r="R13723" t="str">
            <v>US Gulf Coast</v>
          </cell>
          <cell r="S13723" t="str">
            <v>US Gulf Coast</v>
          </cell>
          <cell r="T13723" t="str">
            <v>Swap</v>
          </cell>
          <cell r="U13723" t="str">
            <v>Financial</v>
          </cell>
          <cell r="V13723" t="str">
            <v>Differential</v>
          </cell>
          <cell r="W13723" t="str">
            <v>Gasoil</v>
          </cell>
          <cell r="AG13723">
            <v>2</v>
          </cell>
          <cell r="AH13723" t="str">
            <v>Quarter</v>
          </cell>
          <cell r="AI13723" t="str">
            <v>AAHIE00</v>
          </cell>
          <cell r="AJ13723" t="str">
            <v>AAHIF00</v>
          </cell>
        </row>
        <row r="13724">
          <cell r="A13724" t="str">
            <v>HGTSR03</v>
          </cell>
          <cell r="B13724" t="str">
            <v>USM</v>
          </cell>
          <cell r="C13724" t="str">
            <v>FtS Spore Heating Oil USGC vs HO Frontline Time Spread Swap Qr03/04</v>
          </cell>
          <cell r="D13724" t="str">
            <v>USC</v>
          </cell>
          <cell r="E13724" t="str">
            <v>GAL</v>
          </cell>
          <cell r="I13724" t="str">
            <v>DW</v>
          </cell>
          <cell r="J13724" t="str">
            <v>16:30 Singapore</v>
          </cell>
          <cell r="K13724" t="str">
            <v>c</v>
          </cell>
          <cell r="L13724">
            <v>3</v>
          </cell>
          <cell r="M13724">
            <v>41360</v>
          </cell>
          <cell r="N13724">
            <v>42222</v>
          </cell>
          <cell r="O13724" t="str">
            <v>Y</v>
          </cell>
          <cell r="R13724" t="str">
            <v>US Gulf Coast</v>
          </cell>
          <cell r="S13724" t="str">
            <v>US Gulf Coast</v>
          </cell>
          <cell r="T13724" t="str">
            <v>Swap</v>
          </cell>
          <cell r="U13724" t="str">
            <v>Financial</v>
          </cell>
          <cell r="V13724" t="str">
            <v>Differential</v>
          </cell>
          <cell r="W13724" t="str">
            <v>Gasoil</v>
          </cell>
          <cell r="AG13724">
            <v>3</v>
          </cell>
          <cell r="AH13724" t="str">
            <v>Quarter</v>
          </cell>
          <cell r="AI13724" t="str">
            <v>AAHIF00</v>
          </cell>
          <cell r="AJ13724" t="str">
            <v>AAHIG00</v>
          </cell>
        </row>
        <row r="13725">
          <cell r="A13725" t="str">
            <v>HGWLP01</v>
          </cell>
          <cell r="B13725" t="str">
            <v>ULD</v>
          </cell>
          <cell r="C13725" t="str">
            <v>FtS London Heating Oil USGC + HO Frontline WTI Crack Swap Mo01</v>
          </cell>
          <cell r="D13725" t="str">
            <v>USD</v>
          </cell>
          <cell r="E13725" t="str">
            <v>BBL</v>
          </cell>
          <cell r="F13725">
            <v>7.45</v>
          </cell>
          <cell r="G13725" t="str">
            <v>*</v>
          </cell>
          <cell r="H13725" t="str">
            <v>MT</v>
          </cell>
          <cell r="I13725" t="str">
            <v>DW</v>
          </cell>
          <cell r="J13725" t="str">
            <v>16:30 UK</v>
          </cell>
          <cell r="K13725" t="str">
            <v>c</v>
          </cell>
          <cell r="L13725">
            <v>3</v>
          </cell>
          <cell r="M13725">
            <v>41360</v>
          </cell>
          <cell r="N13725">
            <v>42223</v>
          </cell>
          <cell r="O13725" t="str">
            <v>Y</v>
          </cell>
          <cell r="R13725" t="str">
            <v>US Gulf Coast</v>
          </cell>
          <cell r="S13725" t="str">
            <v>US Gulf Coast</v>
          </cell>
          <cell r="T13725" t="str">
            <v>Swap</v>
          </cell>
          <cell r="U13725" t="str">
            <v>Financial</v>
          </cell>
          <cell r="V13725" t="str">
            <v>Flat</v>
          </cell>
          <cell r="W13725" t="str">
            <v>Fuel oil</v>
          </cell>
          <cell r="AG13725">
            <v>1</v>
          </cell>
          <cell r="AH13725" t="str">
            <v>Month</v>
          </cell>
          <cell r="AI13725" t="str">
            <v>AAPQG00</v>
          </cell>
          <cell r="AJ13725" t="str">
            <v>AAWLG00</v>
          </cell>
        </row>
        <row r="13726">
          <cell r="A13726" t="str">
            <v>HGWLP02</v>
          </cell>
          <cell r="B13726" t="str">
            <v>ULD</v>
          </cell>
          <cell r="C13726" t="str">
            <v>FtS London Heating Oil USGC + HO Frontline WTI Crack Swap Mo02</v>
          </cell>
          <cell r="D13726" t="str">
            <v>USD</v>
          </cell>
          <cell r="E13726" t="str">
            <v>BBL</v>
          </cell>
          <cell r="F13726">
            <v>7.45</v>
          </cell>
          <cell r="G13726" t="str">
            <v>*</v>
          </cell>
          <cell r="H13726" t="str">
            <v>MT</v>
          </cell>
          <cell r="I13726" t="str">
            <v>DW</v>
          </cell>
          <cell r="J13726" t="str">
            <v>16:30 UK</v>
          </cell>
          <cell r="K13726" t="str">
            <v>c</v>
          </cell>
          <cell r="L13726">
            <v>3</v>
          </cell>
          <cell r="M13726">
            <v>41360</v>
          </cell>
          <cell r="N13726">
            <v>42223</v>
          </cell>
          <cell r="O13726" t="str">
            <v>Y</v>
          </cell>
          <cell r="R13726" t="str">
            <v>US Gulf Coast</v>
          </cell>
          <cell r="S13726" t="str">
            <v>US Gulf Coast</v>
          </cell>
          <cell r="T13726" t="str">
            <v>Swap</v>
          </cell>
          <cell r="U13726" t="str">
            <v>Financial</v>
          </cell>
          <cell r="V13726" t="str">
            <v>Flat</v>
          </cell>
          <cell r="W13726" t="str">
            <v>Fuel oil</v>
          </cell>
          <cell r="AG13726">
            <v>2</v>
          </cell>
          <cell r="AH13726" t="str">
            <v>Month</v>
          </cell>
          <cell r="AI13726" t="str">
            <v>AAPQG00</v>
          </cell>
          <cell r="AJ13726" t="str">
            <v>AAWLG00</v>
          </cell>
        </row>
        <row r="13727">
          <cell r="A13727" t="str">
            <v>HGWLP03</v>
          </cell>
          <cell r="B13727" t="str">
            <v>ULD</v>
          </cell>
          <cell r="C13727" t="str">
            <v>FtS London Heating Oil USGC + HO Frontline WTI Crack Swap Mo03</v>
          </cell>
          <cell r="D13727" t="str">
            <v>USD</v>
          </cell>
          <cell r="E13727" t="str">
            <v>BBL</v>
          </cell>
          <cell r="F13727">
            <v>7.45</v>
          </cell>
          <cell r="G13727" t="str">
            <v>*</v>
          </cell>
          <cell r="H13727" t="str">
            <v>MT</v>
          </cell>
          <cell r="I13727" t="str">
            <v>DW</v>
          </cell>
          <cell r="J13727" t="str">
            <v>16:30 UK</v>
          </cell>
          <cell r="K13727" t="str">
            <v>c</v>
          </cell>
          <cell r="L13727">
            <v>3</v>
          </cell>
          <cell r="M13727">
            <v>41360</v>
          </cell>
          <cell r="N13727">
            <v>42223</v>
          </cell>
          <cell r="O13727" t="str">
            <v>Y</v>
          </cell>
          <cell r="R13727" t="str">
            <v>US Gulf Coast</v>
          </cell>
          <cell r="S13727" t="str">
            <v>US Gulf Coast</v>
          </cell>
          <cell r="T13727" t="str">
            <v>Swap</v>
          </cell>
          <cell r="U13727" t="str">
            <v>Financial</v>
          </cell>
          <cell r="V13727" t="str">
            <v>Flat</v>
          </cell>
          <cell r="W13727" t="str">
            <v>Fuel oil</v>
          </cell>
          <cell r="AG13727">
            <v>3</v>
          </cell>
          <cell r="AH13727" t="str">
            <v>Month</v>
          </cell>
          <cell r="AI13727" t="str">
            <v>AAPQG00</v>
          </cell>
          <cell r="AJ13727" t="str">
            <v>AAWLG00</v>
          </cell>
        </row>
        <row r="13728">
          <cell r="A13728" t="str">
            <v>HGWLP04</v>
          </cell>
          <cell r="B13728" t="str">
            <v>ULD</v>
          </cell>
          <cell r="C13728" t="str">
            <v>FtS London Heating Oil USGC + HO Frontline WTI Crack Swap Mo04</v>
          </cell>
          <cell r="D13728" t="str">
            <v>USD</v>
          </cell>
          <cell r="E13728" t="str">
            <v>BBL</v>
          </cell>
          <cell r="F13728">
            <v>7.45</v>
          </cell>
          <cell r="G13728" t="str">
            <v>*</v>
          </cell>
          <cell r="H13728" t="str">
            <v>MT</v>
          </cell>
          <cell r="I13728" t="str">
            <v>DW</v>
          </cell>
          <cell r="J13728" t="str">
            <v>16:30 UK</v>
          </cell>
          <cell r="K13728" t="str">
            <v>c</v>
          </cell>
          <cell r="L13728">
            <v>3</v>
          </cell>
          <cell r="M13728">
            <v>41360</v>
          </cell>
          <cell r="N13728">
            <v>42223</v>
          </cell>
          <cell r="O13728" t="str">
            <v>Y</v>
          </cell>
          <cell r="R13728" t="str">
            <v>US Gulf Coast</v>
          </cell>
          <cell r="S13728" t="str">
            <v>US Gulf Coast</v>
          </cell>
          <cell r="T13728" t="str">
            <v>Swap</v>
          </cell>
          <cell r="U13728" t="str">
            <v>Financial</v>
          </cell>
          <cell r="V13728" t="str">
            <v>Flat</v>
          </cell>
          <cell r="W13728" t="str">
            <v>Fuel oil</v>
          </cell>
          <cell r="AG13728">
            <v>4</v>
          </cell>
          <cell r="AH13728" t="str">
            <v>Month</v>
          </cell>
          <cell r="AI13728" t="str">
            <v>AAPQG00</v>
          </cell>
          <cell r="AJ13728" t="str">
            <v>AAWLG00</v>
          </cell>
        </row>
        <row r="13729">
          <cell r="A13729" t="str">
            <v>HGWLP05</v>
          </cell>
          <cell r="B13729" t="str">
            <v>ULD</v>
          </cell>
          <cell r="C13729" t="str">
            <v>FtS London Heating Oil USGC + HO Frontline WTI Crack Swap Mo05</v>
          </cell>
          <cell r="D13729" t="str">
            <v>USD</v>
          </cell>
          <cell r="E13729" t="str">
            <v>BBL</v>
          </cell>
          <cell r="F13729">
            <v>7.45</v>
          </cell>
          <cell r="G13729" t="str">
            <v>*</v>
          </cell>
          <cell r="H13729" t="str">
            <v>MT</v>
          </cell>
          <cell r="I13729" t="str">
            <v>DW</v>
          </cell>
          <cell r="J13729" t="str">
            <v>16:30 UK</v>
          </cell>
          <cell r="K13729" t="str">
            <v>c</v>
          </cell>
          <cell r="L13729">
            <v>3</v>
          </cell>
          <cell r="M13729">
            <v>41360</v>
          </cell>
          <cell r="N13729">
            <v>42223</v>
          </cell>
          <cell r="O13729" t="str">
            <v>Y</v>
          </cell>
          <cell r="R13729" t="str">
            <v>US Gulf Coast</v>
          </cell>
          <cell r="S13729" t="str">
            <v>US Gulf Coast</v>
          </cell>
          <cell r="T13729" t="str">
            <v>Swap</v>
          </cell>
          <cell r="U13729" t="str">
            <v>Financial</v>
          </cell>
          <cell r="V13729" t="str">
            <v>Flat</v>
          </cell>
          <cell r="W13729" t="str">
            <v>Fuel oil</v>
          </cell>
          <cell r="AG13729">
            <v>5</v>
          </cell>
          <cell r="AH13729" t="str">
            <v>Month</v>
          </cell>
          <cell r="AI13729" t="str">
            <v>AAPQG00</v>
          </cell>
          <cell r="AJ13729" t="str">
            <v>AAWLG00</v>
          </cell>
        </row>
        <row r="13730">
          <cell r="A13730" t="str">
            <v>HGWLP06</v>
          </cell>
          <cell r="B13730" t="str">
            <v>ULD</v>
          </cell>
          <cell r="C13730" t="str">
            <v>FtS London Heating Oil USGC + HO Frontline WTI Crack Swap Mo06</v>
          </cell>
          <cell r="D13730" t="str">
            <v>USD</v>
          </cell>
          <cell r="E13730" t="str">
            <v>BBL</v>
          </cell>
          <cell r="F13730">
            <v>7.45</v>
          </cell>
          <cell r="G13730" t="str">
            <v>*</v>
          </cell>
          <cell r="H13730" t="str">
            <v>MT</v>
          </cell>
          <cell r="I13730" t="str">
            <v>DW</v>
          </cell>
          <cell r="J13730" t="str">
            <v>16:30 UK</v>
          </cell>
          <cell r="K13730" t="str">
            <v>c</v>
          </cell>
          <cell r="L13730">
            <v>3</v>
          </cell>
          <cell r="M13730">
            <v>41360</v>
          </cell>
          <cell r="N13730">
            <v>42223</v>
          </cell>
          <cell r="O13730" t="str">
            <v>Y</v>
          </cell>
          <cell r="R13730" t="str">
            <v>US Gulf Coast</v>
          </cell>
          <cell r="S13730" t="str">
            <v>US Gulf Coast</v>
          </cell>
          <cell r="T13730" t="str">
            <v>Swap</v>
          </cell>
          <cell r="U13730" t="str">
            <v>Financial</v>
          </cell>
          <cell r="V13730" t="str">
            <v>Flat</v>
          </cell>
          <cell r="W13730" t="str">
            <v>Fuel oil</v>
          </cell>
          <cell r="AG13730">
            <v>6</v>
          </cell>
          <cell r="AH13730" t="str">
            <v>Month</v>
          </cell>
          <cell r="AI13730" t="str">
            <v>AAPQG00</v>
          </cell>
          <cell r="AJ13730" t="str">
            <v>AAWLG00</v>
          </cell>
        </row>
        <row r="13731">
          <cell r="A13731" t="str">
            <v>HGWLP07</v>
          </cell>
          <cell r="B13731" t="str">
            <v>ULD</v>
          </cell>
          <cell r="C13731" t="str">
            <v>FtS London Heating Oil USGC + HO Frontline WTI Crack Swap Mo07</v>
          </cell>
          <cell r="D13731" t="str">
            <v>USD</v>
          </cell>
          <cell r="E13731" t="str">
            <v>BBL</v>
          </cell>
          <cell r="F13731">
            <v>7.45</v>
          </cell>
          <cell r="G13731" t="str">
            <v>*</v>
          </cell>
          <cell r="H13731" t="str">
            <v>MT</v>
          </cell>
          <cell r="I13731" t="str">
            <v>DW</v>
          </cell>
          <cell r="J13731" t="str">
            <v>16:30 UK</v>
          </cell>
          <cell r="K13731" t="str">
            <v>c</v>
          </cell>
          <cell r="L13731">
            <v>3</v>
          </cell>
          <cell r="M13731">
            <v>41360</v>
          </cell>
          <cell r="N13731">
            <v>42223</v>
          </cell>
          <cell r="O13731" t="str">
            <v>Y</v>
          </cell>
          <cell r="R13731" t="str">
            <v>US Gulf Coast</v>
          </cell>
          <cell r="S13731" t="str">
            <v>US Gulf Coast</v>
          </cell>
          <cell r="T13731" t="str">
            <v>Swap</v>
          </cell>
          <cell r="U13731" t="str">
            <v>Financial</v>
          </cell>
          <cell r="V13731" t="str">
            <v>Flat</v>
          </cell>
          <cell r="W13731" t="str">
            <v>Fuel oil</v>
          </cell>
          <cell r="AG13731">
            <v>7</v>
          </cell>
          <cell r="AH13731" t="str">
            <v>Month</v>
          </cell>
          <cell r="AI13731" t="str">
            <v>AAPQG00</v>
          </cell>
          <cell r="AJ13731" t="str">
            <v>AAWLG00</v>
          </cell>
        </row>
        <row r="13732">
          <cell r="A13732" t="str">
            <v>HGWLP08</v>
          </cell>
          <cell r="B13732" t="str">
            <v>ULD</v>
          </cell>
          <cell r="C13732" t="str">
            <v>FtS London Heating Oil USGC + HO Frontline WTI Crack Swap Mo08</v>
          </cell>
          <cell r="D13732" t="str">
            <v>USD</v>
          </cell>
          <cell r="E13732" t="str">
            <v>BBL</v>
          </cell>
          <cell r="F13732">
            <v>7.45</v>
          </cell>
          <cell r="G13732" t="str">
            <v>*</v>
          </cell>
          <cell r="H13732" t="str">
            <v>MT</v>
          </cell>
          <cell r="I13732" t="str">
            <v>DW</v>
          </cell>
          <cell r="J13732" t="str">
            <v>16:30 UK</v>
          </cell>
          <cell r="K13732" t="str">
            <v>c</v>
          </cell>
          <cell r="L13732">
            <v>3</v>
          </cell>
          <cell r="M13732">
            <v>41360</v>
          </cell>
          <cell r="N13732">
            <v>42223</v>
          </cell>
          <cell r="O13732" t="str">
            <v>Y</v>
          </cell>
          <cell r="R13732" t="str">
            <v>US Gulf Coast</v>
          </cell>
          <cell r="S13732" t="str">
            <v>US Gulf Coast</v>
          </cell>
          <cell r="T13732" t="str">
            <v>Swap</v>
          </cell>
          <cell r="U13732" t="str">
            <v>Financial</v>
          </cell>
          <cell r="V13732" t="str">
            <v>Flat</v>
          </cell>
          <cell r="W13732" t="str">
            <v>Fuel oil</v>
          </cell>
          <cell r="AG13732">
            <v>8</v>
          </cell>
          <cell r="AH13732" t="str">
            <v>Month</v>
          </cell>
          <cell r="AI13732" t="str">
            <v>AAPQG00</v>
          </cell>
          <cell r="AJ13732" t="str">
            <v>AAWLG00</v>
          </cell>
        </row>
        <row r="13733">
          <cell r="A13733" t="str">
            <v>HGWLP09</v>
          </cell>
          <cell r="B13733" t="str">
            <v>ULD</v>
          </cell>
          <cell r="C13733" t="str">
            <v>FtS London Heating Oil USGC + HO Frontline WTI Crack Swap Mo09</v>
          </cell>
          <cell r="D13733" t="str">
            <v>USD</v>
          </cell>
          <cell r="E13733" t="str">
            <v>BBL</v>
          </cell>
          <cell r="F13733">
            <v>7.45</v>
          </cell>
          <cell r="G13733" t="str">
            <v>*</v>
          </cell>
          <cell r="H13733" t="str">
            <v>MT</v>
          </cell>
          <cell r="I13733" t="str">
            <v>DW</v>
          </cell>
          <cell r="J13733" t="str">
            <v>16:30 UK</v>
          </cell>
          <cell r="K13733" t="str">
            <v>c</v>
          </cell>
          <cell r="L13733">
            <v>3</v>
          </cell>
          <cell r="M13733">
            <v>41360</v>
          </cell>
          <cell r="N13733">
            <v>42223</v>
          </cell>
          <cell r="O13733" t="str">
            <v>Y</v>
          </cell>
          <cell r="R13733" t="str">
            <v>US Gulf Coast</v>
          </cell>
          <cell r="S13733" t="str">
            <v>US Gulf Coast</v>
          </cell>
          <cell r="T13733" t="str">
            <v>Swap</v>
          </cell>
          <cell r="U13733" t="str">
            <v>Financial</v>
          </cell>
          <cell r="V13733" t="str">
            <v>Flat</v>
          </cell>
          <cell r="W13733" t="str">
            <v>Fuel oil</v>
          </cell>
          <cell r="AG13733">
            <v>9</v>
          </cell>
          <cell r="AH13733" t="str">
            <v>Month</v>
          </cell>
          <cell r="AI13733" t="str">
            <v>AAPQG00</v>
          </cell>
          <cell r="AJ13733" t="str">
            <v>AAWLG00</v>
          </cell>
        </row>
        <row r="13734">
          <cell r="A13734" t="str">
            <v>HGWLP10</v>
          </cell>
          <cell r="B13734" t="str">
            <v>ULD</v>
          </cell>
          <cell r="C13734" t="str">
            <v>FtS London Heating Oil USGC + HO Frontline WTI Crack Swap Mo10</v>
          </cell>
          <cell r="D13734" t="str">
            <v>USD</v>
          </cell>
          <cell r="E13734" t="str">
            <v>BBL</v>
          </cell>
          <cell r="F13734">
            <v>7.45</v>
          </cell>
          <cell r="G13734" t="str">
            <v>*</v>
          </cell>
          <cell r="H13734" t="str">
            <v>MT</v>
          </cell>
          <cell r="I13734" t="str">
            <v>DW</v>
          </cell>
          <cell r="J13734" t="str">
            <v>16:30 UK</v>
          </cell>
          <cell r="K13734" t="str">
            <v>c</v>
          </cell>
          <cell r="L13734">
            <v>3</v>
          </cell>
          <cell r="M13734">
            <v>41360</v>
          </cell>
          <cell r="N13734">
            <v>42223</v>
          </cell>
          <cell r="O13734" t="str">
            <v>Y</v>
          </cell>
          <cell r="R13734" t="str">
            <v>US Gulf Coast</v>
          </cell>
          <cell r="S13734" t="str">
            <v>US Gulf Coast</v>
          </cell>
          <cell r="T13734" t="str">
            <v>Swap</v>
          </cell>
          <cell r="U13734" t="str">
            <v>Financial</v>
          </cell>
          <cell r="V13734" t="str">
            <v>Flat</v>
          </cell>
          <cell r="W13734" t="str">
            <v>Fuel oil</v>
          </cell>
          <cell r="AG13734">
            <v>10</v>
          </cell>
          <cell r="AH13734" t="str">
            <v>Month</v>
          </cell>
          <cell r="AI13734" t="str">
            <v>AAPQG00</v>
          </cell>
          <cell r="AJ13734" t="str">
            <v>AAWLG00</v>
          </cell>
        </row>
        <row r="13735">
          <cell r="A13735" t="str">
            <v>HGWLP11</v>
          </cell>
          <cell r="B13735" t="str">
            <v>ULD</v>
          </cell>
          <cell r="C13735" t="str">
            <v>FtS London Heating Oil USGC + HO Frontline WTI Crack Swap Mo11</v>
          </cell>
          <cell r="D13735" t="str">
            <v>USD</v>
          </cell>
          <cell r="E13735" t="str">
            <v>BBL</v>
          </cell>
          <cell r="F13735">
            <v>7.45</v>
          </cell>
          <cell r="G13735" t="str">
            <v>*</v>
          </cell>
          <cell r="H13735" t="str">
            <v>MT</v>
          </cell>
          <cell r="I13735" t="str">
            <v>DW</v>
          </cell>
          <cell r="J13735" t="str">
            <v>16:30 UK</v>
          </cell>
          <cell r="K13735" t="str">
            <v>c</v>
          </cell>
          <cell r="L13735">
            <v>3</v>
          </cell>
          <cell r="M13735">
            <v>41360</v>
          </cell>
          <cell r="N13735">
            <v>42223</v>
          </cell>
          <cell r="O13735" t="str">
            <v>Y</v>
          </cell>
          <cell r="R13735" t="str">
            <v>US Gulf Coast</v>
          </cell>
          <cell r="S13735" t="str">
            <v>US Gulf Coast</v>
          </cell>
          <cell r="T13735" t="str">
            <v>Swap</v>
          </cell>
          <cell r="U13735" t="str">
            <v>Financial</v>
          </cell>
          <cell r="V13735" t="str">
            <v>Flat</v>
          </cell>
          <cell r="W13735" t="str">
            <v>Fuel oil</v>
          </cell>
          <cell r="AG13735">
            <v>11</v>
          </cell>
          <cell r="AH13735" t="str">
            <v>Month</v>
          </cell>
          <cell r="AI13735" t="str">
            <v>AAPQG00</v>
          </cell>
          <cell r="AJ13735" t="str">
            <v>AAWLG00</v>
          </cell>
        </row>
        <row r="13736">
          <cell r="A13736" t="str">
            <v>HGWLP12</v>
          </cell>
          <cell r="B13736" t="str">
            <v>ULD</v>
          </cell>
          <cell r="C13736" t="str">
            <v>FtS London Heating Oil USGC + HO Frontline WTI Crack Swap Mo12</v>
          </cell>
          <cell r="D13736" t="str">
            <v>USD</v>
          </cell>
          <cell r="E13736" t="str">
            <v>BBL</v>
          </cell>
          <cell r="F13736">
            <v>7.45</v>
          </cell>
          <cell r="G13736" t="str">
            <v>*</v>
          </cell>
          <cell r="H13736" t="str">
            <v>MT</v>
          </cell>
          <cell r="I13736" t="str">
            <v>DW</v>
          </cell>
          <cell r="J13736" t="str">
            <v>16:30 UK</v>
          </cell>
          <cell r="K13736" t="str">
            <v>c</v>
          </cell>
          <cell r="L13736">
            <v>3</v>
          </cell>
          <cell r="M13736">
            <v>41360</v>
          </cell>
          <cell r="N13736">
            <v>42223</v>
          </cell>
          <cell r="O13736" t="str">
            <v>Y</v>
          </cell>
          <cell r="R13736" t="str">
            <v>US Gulf Coast</v>
          </cell>
          <cell r="S13736" t="str">
            <v>US Gulf Coast</v>
          </cell>
          <cell r="T13736" t="str">
            <v>Swap</v>
          </cell>
          <cell r="U13736" t="str">
            <v>Financial</v>
          </cell>
          <cell r="V13736" t="str">
            <v>Flat</v>
          </cell>
          <cell r="W13736" t="str">
            <v>Fuel oil</v>
          </cell>
          <cell r="AG13736">
            <v>12</v>
          </cell>
          <cell r="AH13736" t="str">
            <v>Month</v>
          </cell>
          <cell r="AI13736" t="str">
            <v>AAPQG00</v>
          </cell>
          <cell r="AJ13736" t="str">
            <v>AAWLG00</v>
          </cell>
        </row>
        <row r="13737">
          <cell r="A13737" t="str">
            <v>HGWLR01</v>
          </cell>
          <cell r="B13737" t="str">
            <v>ULD</v>
          </cell>
          <cell r="C13737" t="str">
            <v>FtS London Heating Oil USGC + HO Frontline WTI Crack Swap Qr01</v>
          </cell>
          <cell r="D13737" t="str">
            <v>USD</v>
          </cell>
          <cell r="E13737" t="str">
            <v>BBL</v>
          </cell>
          <cell r="F13737">
            <v>7.45</v>
          </cell>
          <cell r="G13737" t="str">
            <v>*</v>
          </cell>
          <cell r="H13737" t="str">
            <v>MT</v>
          </cell>
          <cell r="I13737" t="str">
            <v>DW</v>
          </cell>
          <cell r="J13737" t="str">
            <v>16:30 UK</v>
          </cell>
          <cell r="K13737" t="str">
            <v>c</v>
          </cell>
          <cell r="L13737">
            <v>3</v>
          </cell>
          <cell r="M13737">
            <v>41360</v>
          </cell>
          <cell r="N13737">
            <v>42223</v>
          </cell>
          <cell r="O13737" t="str">
            <v>Y</v>
          </cell>
          <cell r="R13737" t="str">
            <v>US Gulf Coast</v>
          </cell>
          <cell r="S13737" t="str">
            <v>US Gulf Coast</v>
          </cell>
          <cell r="T13737" t="str">
            <v>Swap</v>
          </cell>
          <cell r="U13737" t="str">
            <v>Financial</v>
          </cell>
          <cell r="V13737" t="str">
            <v>Flat</v>
          </cell>
          <cell r="W13737" t="str">
            <v>Fuel oil</v>
          </cell>
          <cell r="AG13737">
            <v>1</v>
          </cell>
          <cell r="AH13737" t="str">
            <v>Quarter</v>
          </cell>
          <cell r="AI13737" t="str">
            <v>AAPQG00</v>
          </cell>
          <cell r="AJ13737" t="str">
            <v>AAWLG00</v>
          </cell>
        </row>
        <row r="13738">
          <cell r="A13738" t="str">
            <v>HGWLR02</v>
          </cell>
          <cell r="B13738" t="str">
            <v>ULD</v>
          </cell>
          <cell r="C13738" t="str">
            <v>FtS London Heating Oil USGC + HO Frontline WTI Crack Swap Qr02</v>
          </cell>
          <cell r="D13738" t="str">
            <v>USD</v>
          </cell>
          <cell r="E13738" t="str">
            <v>BBL</v>
          </cell>
          <cell r="F13738">
            <v>7.45</v>
          </cell>
          <cell r="G13738" t="str">
            <v>*</v>
          </cell>
          <cell r="H13738" t="str">
            <v>MT</v>
          </cell>
          <cell r="I13738" t="str">
            <v>DW</v>
          </cell>
          <cell r="J13738" t="str">
            <v>16:30 UK</v>
          </cell>
          <cell r="K13738" t="str">
            <v>c</v>
          </cell>
          <cell r="L13738">
            <v>3</v>
          </cell>
          <cell r="M13738">
            <v>41360</v>
          </cell>
          <cell r="N13738">
            <v>42223</v>
          </cell>
          <cell r="O13738" t="str">
            <v>Y</v>
          </cell>
          <cell r="R13738" t="str">
            <v>US Gulf Coast</v>
          </cell>
          <cell r="S13738" t="str">
            <v>US Gulf Coast</v>
          </cell>
          <cell r="T13738" t="str">
            <v>Swap</v>
          </cell>
          <cell r="U13738" t="str">
            <v>Financial</v>
          </cell>
          <cell r="V13738" t="str">
            <v>Flat</v>
          </cell>
          <cell r="W13738" t="str">
            <v>Fuel oil</v>
          </cell>
          <cell r="AG13738">
            <v>2</v>
          </cell>
          <cell r="AH13738" t="str">
            <v>Quarter</v>
          </cell>
          <cell r="AI13738" t="str">
            <v>AAPQG00</v>
          </cell>
          <cell r="AJ13738" t="str">
            <v>AAWLG00</v>
          </cell>
        </row>
        <row r="13739">
          <cell r="A13739" t="str">
            <v>HGWLR03</v>
          </cell>
          <cell r="B13739" t="str">
            <v>ULD</v>
          </cell>
          <cell r="C13739" t="str">
            <v>FtS London Heating Oil USGC + HO Frontline WTI Crack Swap Qr03</v>
          </cell>
          <cell r="D13739" t="str">
            <v>USD</v>
          </cell>
          <cell r="E13739" t="str">
            <v>BBL</v>
          </cell>
          <cell r="F13739">
            <v>7.45</v>
          </cell>
          <cell r="G13739" t="str">
            <v>*</v>
          </cell>
          <cell r="H13739" t="str">
            <v>MT</v>
          </cell>
          <cell r="I13739" t="str">
            <v>DW</v>
          </cell>
          <cell r="J13739" t="str">
            <v>16:30 UK</v>
          </cell>
          <cell r="K13739" t="str">
            <v>c</v>
          </cell>
          <cell r="L13739">
            <v>3</v>
          </cell>
          <cell r="M13739">
            <v>41360</v>
          </cell>
          <cell r="N13739">
            <v>42223</v>
          </cell>
          <cell r="O13739" t="str">
            <v>Y</v>
          </cell>
          <cell r="R13739" t="str">
            <v>US Gulf Coast</v>
          </cell>
          <cell r="S13739" t="str">
            <v>US Gulf Coast</v>
          </cell>
          <cell r="T13739" t="str">
            <v>Swap</v>
          </cell>
          <cell r="U13739" t="str">
            <v>Financial</v>
          </cell>
          <cell r="V13739" t="str">
            <v>Flat</v>
          </cell>
          <cell r="W13739" t="str">
            <v>Fuel oil</v>
          </cell>
          <cell r="AG13739">
            <v>3</v>
          </cell>
          <cell r="AH13739" t="str">
            <v>Quarter</v>
          </cell>
          <cell r="AI13739" t="str">
            <v>AAPQG00</v>
          </cell>
          <cell r="AJ13739" t="str">
            <v>AAWLG00</v>
          </cell>
        </row>
        <row r="13740">
          <cell r="A13740" t="str">
            <v>HGWLR04</v>
          </cell>
          <cell r="B13740" t="str">
            <v>ULD</v>
          </cell>
          <cell r="C13740" t="str">
            <v>FtS London Heating Oil USGC + HO Frontline WTI Crack Swap Qr04</v>
          </cell>
          <cell r="D13740" t="str">
            <v>USD</v>
          </cell>
          <cell r="E13740" t="str">
            <v>BBL</v>
          </cell>
          <cell r="F13740">
            <v>7.45</v>
          </cell>
          <cell r="G13740" t="str">
            <v>*</v>
          </cell>
          <cell r="H13740" t="str">
            <v>MT</v>
          </cell>
          <cell r="I13740" t="str">
            <v>DW</v>
          </cell>
          <cell r="J13740" t="str">
            <v>16:30 UK</v>
          </cell>
          <cell r="K13740" t="str">
            <v>c</v>
          </cell>
          <cell r="L13740">
            <v>3</v>
          </cell>
          <cell r="M13740">
            <v>41360</v>
          </cell>
          <cell r="N13740">
            <v>42223</v>
          </cell>
          <cell r="O13740" t="str">
            <v>Y</v>
          </cell>
          <cell r="R13740" t="str">
            <v>US Gulf Coast</v>
          </cell>
          <cell r="S13740" t="str">
            <v>US Gulf Coast</v>
          </cell>
          <cell r="T13740" t="str">
            <v>Swap</v>
          </cell>
          <cell r="U13740" t="str">
            <v>Financial</v>
          </cell>
          <cell r="V13740" t="str">
            <v>Flat</v>
          </cell>
          <cell r="W13740" t="str">
            <v>Fuel oil</v>
          </cell>
          <cell r="AG13740">
            <v>4</v>
          </cell>
          <cell r="AH13740" t="str">
            <v>Quarter</v>
          </cell>
          <cell r="AI13740" t="str">
            <v>AAPQG00</v>
          </cell>
          <cell r="AJ13740" t="str">
            <v>AAWLG00</v>
          </cell>
        </row>
        <row r="13741">
          <cell r="A13741" t="str">
            <v>HGWSP01</v>
          </cell>
          <cell r="B13741" t="str">
            <v>USD</v>
          </cell>
          <cell r="C13741" t="str">
            <v>FtS Spore Heating Oil USGC + HO Frontline WTI Crack Swap Mo01</v>
          </cell>
          <cell r="D13741" t="str">
            <v>USD</v>
          </cell>
          <cell r="E13741" t="str">
            <v>BBL</v>
          </cell>
          <cell r="F13741">
            <v>7.45</v>
          </cell>
          <cell r="G13741" t="str">
            <v>*</v>
          </cell>
          <cell r="H13741" t="str">
            <v>MT</v>
          </cell>
          <cell r="I13741" t="str">
            <v>DW</v>
          </cell>
          <cell r="J13741" t="str">
            <v>16:30 Singapore</v>
          </cell>
          <cell r="K13741" t="str">
            <v>c</v>
          </cell>
          <cell r="L13741">
            <v>3</v>
          </cell>
          <cell r="R13741" t="str">
            <v>US Gulf Coast</v>
          </cell>
          <cell r="S13741" t="str">
            <v>US Gulf Coast</v>
          </cell>
          <cell r="T13741" t="str">
            <v>Swap</v>
          </cell>
          <cell r="U13741" t="str">
            <v>Financial</v>
          </cell>
          <cell r="V13741" t="str">
            <v>Differential</v>
          </cell>
          <cell r="W13741" t="str">
            <v>Gasoil</v>
          </cell>
          <cell r="AG13741">
            <v>1</v>
          </cell>
          <cell r="AH13741" t="str">
            <v>Month</v>
          </cell>
          <cell r="AI13741" t="str">
            <v>AARVC00</v>
          </cell>
          <cell r="AJ13741" t="str">
            <v>AAHHX01</v>
          </cell>
        </row>
        <row r="13742">
          <cell r="A13742" t="str">
            <v>HGWSP02</v>
          </cell>
          <cell r="B13742" t="str">
            <v>USD</v>
          </cell>
          <cell r="C13742" t="str">
            <v>FtS Spore Heating Oil USGC + HO Frontline WTI Crack Swap Mo02</v>
          </cell>
          <cell r="D13742" t="str">
            <v>USD</v>
          </cell>
          <cell r="E13742" t="str">
            <v>BBL</v>
          </cell>
          <cell r="F13742">
            <v>7.45</v>
          </cell>
          <cell r="G13742" t="str">
            <v>*</v>
          </cell>
          <cell r="H13742" t="str">
            <v>MT</v>
          </cell>
          <cell r="I13742" t="str">
            <v>DW</v>
          </cell>
          <cell r="J13742" t="str">
            <v>16:30 Singapore</v>
          </cell>
          <cell r="K13742" t="str">
            <v>c</v>
          </cell>
          <cell r="L13742">
            <v>3</v>
          </cell>
          <cell r="R13742" t="str">
            <v>US Gulf Coast</v>
          </cell>
          <cell r="S13742" t="str">
            <v>US Gulf Coast</v>
          </cell>
          <cell r="T13742" t="str">
            <v>Swap</v>
          </cell>
          <cell r="U13742" t="str">
            <v>Financial</v>
          </cell>
          <cell r="V13742" t="str">
            <v>Differential</v>
          </cell>
          <cell r="W13742" t="str">
            <v>Gasoil</v>
          </cell>
          <cell r="AG13742">
            <v>2</v>
          </cell>
          <cell r="AH13742" t="str">
            <v>Month</v>
          </cell>
          <cell r="AI13742" t="str">
            <v>AARVD00</v>
          </cell>
          <cell r="AJ13742" t="str">
            <v>AAHHY01</v>
          </cell>
        </row>
        <row r="13743">
          <cell r="A13743" t="str">
            <v>HGWSP03</v>
          </cell>
          <cell r="B13743" t="str">
            <v>USD</v>
          </cell>
          <cell r="C13743" t="str">
            <v>FtS Spore Heating Oil USGC + HO Frontline WTI Crack Swap Mo03</v>
          </cell>
          <cell r="D13743" t="str">
            <v>USD</v>
          </cell>
          <cell r="E13743" t="str">
            <v>BBL</v>
          </cell>
          <cell r="F13743">
            <v>7.45</v>
          </cell>
          <cell r="G13743" t="str">
            <v>*</v>
          </cell>
          <cell r="H13743" t="str">
            <v>MT</v>
          </cell>
          <cell r="I13743" t="str">
            <v>DW</v>
          </cell>
          <cell r="J13743" t="str">
            <v>16:30 Singapore</v>
          </cell>
          <cell r="K13743" t="str">
            <v>c</v>
          </cell>
          <cell r="L13743">
            <v>3</v>
          </cell>
          <cell r="R13743" t="str">
            <v>US Gulf Coast</v>
          </cell>
          <cell r="S13743" t="str">
            <v>US Gulf Coast</v>
          </cell>
          <cell r="T13743" t="str">
            <v>Swap</v>
          </cell>
          <cell r="U13743" t="str">
            <v>Financial</v>
          </cell>
          <cell r="V13743" t="str">
            <v>Differential</v>
          </cell>
          <cell r="W13743" t="str">
            <v>Gasoil</v>
          </cell>
          <cell r="AG13743">
            <v>3</v>
          </cell>
          <cell r="AH13743" t="str">
            <v>Month</v>
          </cell>
          <cell r="AI13743" t="str">
            <v>AARVE00</v>
          </cell>
          <cell r="AJ13743" t="str">
            <v>AAHHZ01</v>
          </cell>
        </row>
        <row r="13744">
          <cell r="A13744" t="str">
            <v>HGWSP04</v>
          </cell>
          <cell r="B13744" t="str">
            <v>USD</v>
          </cell>
          <cell r="C13744" t="str">
            <v>FtS Spore Heating Oil USGC + HO Frontline WTI Crack Swap Mo04</v>
          </cell>
          <cell r="D13744" t="str">
            <v>USD</v>
          </cell>
          <cell r="E13744" t="str">
            <v>BBL</v>
          </cell>
          <cell r="F13744">
            <v>7.45</v>
          </cell>
          <cell r="G13744" t="str">
            <v>*</v>
          </cell>
          <cell r="H13744" t="str">
            <v>MT</v>
          </cell>
          <cell r="I13744" t="str">
            <v>DW</v>
          </cell>
          <cell r="J13744" t="str">
            <v>16:30 Singapore</v>
          </cell>
          <cell r="K13744" t="str">
            <v>c</v>
          </cell>
          <cell r="L13744">
            <v>3</v>
          </cell>
          <cell r="R13744" t="str">
            <v>US Gulf Coast</v>
          </cell>
          <cell r="S13744" t="str">
            <v>US Gulf Coast</v>
          </cell>
          <cell r="T13744" t="str">
            <v>Swap</v>
          </cell>
          <cell r="U13744" t="str">
            <v>Financial</v>
          </cell>
          <cell r="V13744" t="str">
            <v>Differential</v>
          </cell>
          <cell r="W13744" t="str">
            <v>Gasoil</v>
          </cell>
          <cell r="AG13744">
            <v>4</v>
          </cell>
          <cell r="AH13744" t="str">
            <v>Month</v>
          </cell>
          <cell r="AI13744" t="str">
            <v>AARVF00</v>
          </cell>
          <cell r="AJ13744" t="str">
            <v>AAHIA01</v>
          </cell>
        </row>
        <row r="13745">
          <cell r="A13745" t="str">
            <v>HGWSP05</v>
          </cell>
          <cell r="B13745" t="str">
            <v>USD</v>
          </cell>
          <cell r="C13745" t="str">
            <v>FtS Spore Heating Oil USGC + HO Frontline WTI Crack Swap Mo05</v>
          </cell>
          <cell r="D13745" t="str">
            <v>USD</v>
          </cell>
          <cell r="E13745" t="str">
            <v>BBL</v>
          </cell>
          <cell r="F13745">
            <v>7.45</v>
          </cell>
          <cell r="G13745" t="str">
            <v>*</v>
          </cell>
          <cell r="H13745" t="str">
            <v>MT</v>
          </cell>
          <cell r="I13745" t="str">
            <v>DW</v>
          </cell>
          <cell r="J13745" t="str">
            <v>16:30 Singapore</v>
          </cell>
          <cell r="K13745" t="str">
            <v>c</v>
          </cell>
          <cell r="L13745">
            <v>3</v>
          </cell>
          <cell r="R13745" t="str">
            <v>US Gulf Coast</v>
          </cell>
          <cell r="S13745" t="str">
            <v>US Gulf Coast</v>
          </cell>
          <cell r="T13745" t="str">
            <v>Swap</v>
          </cell>
          <cell r="U13745" t="str">
            <v>Financial</v>
          </cell>
          <cell r="V13745" t="str">
            <v>Differential</v>
          </cell>
          <cell r="W13745" t="str">
            <v>Gasoil</v>
          </cell>
          <cell r="AG13745">
            <v>5</v>
          </cell>
          <cell r="AH13745" t="str">
            <v>Month</v>
          </cell>
          <cell r="AI13745" t="str">
            <v>AARVG00</v>
          </cell>
          <cell r="AJ13745" t="str">
            <v>AAHJM05</v>
          </cell>
        </row>
        <row r="13746">
          <cell r="A13746" t="str">
            <v>HGWSP06</v>
          </cell>
          <cell r="B13746" t="str">
            <v>USD</v>
          </cell>
          <cell r="C13746" t="str">
            <v>FtS Spore Heating Oil USGC + HO Frontline WTI Crack Swap Mo06</v>
          </cell>
          <cell r="D13746" t="str">
            <v>USD</v>
          </cell>
          <cell r="E13746" t="str">
            <v>BBL</v>
          </cell>
          <cell r="F13746">
            <v>7.45</v>
          </cell>
          <cell r="G13746" t="str">
            <v>*</v>
          </cell>
          <cell r="H13746" t="str">
            <v>MT</v>
          </cell>
          <cell r="I13746" t="str">
            <v>DW</v>
          </cell>
          <cell r="J13746" t="str">
            <v>16:30 Singapore</v>
          </cell>
          <cell r="K13746" t="str">
            <v>c</v>
          </cell>
          <cell r="L13746">
            <v>3</v>
          </cell>
          <cell r="R13746" t="str">
            <v>US Gulf Coast</v>
          </cell>
          <cell r="S13746" t="str">
            <v>US Gulf Coast</v>
          </cell>
          <cell r="T13746" t="str">
            <v>Swap</v>
          </cell>
          <cell r="U13746" t="str">
            <v>Financial</v>
          </cell>
          <cell r="V13746" t="str">
            <v>Differential</v>
          </cell>
          <cell r="W13746" t="str">
            <v>Gasoil</v>
          </cell>
          <cell r="AG13746">
            <v>6</v>
          </cell>
          <cell r="AH13746" t="str">
            <v>Month</v>
          </cell>
          <cell r="AI13746" t="str">
            <v>AARVH00</v>
          </cell>
          <cell r="AJ13746" t="str">
            <v>AAHJM06</v>
          </cell>
        </row>
        <row r="13747">
          <cell r="A13747" t="str">
            <v>HGWSP07</v>
          </cell>
          <cell r="B13747" t="str">
            <v>USD</v>
          </cell>
          <cell r="C13747" t="str">
            <v>FtS Spore Heating Oil USGC + HO Frontline WTI Crack Swap Mo07</v>
          </cell>
          <cell r="D13747" t="str">
            <v>USD</v>
          </cell>
          <cell r="E13747" t="str">
            <v>BBL</v>
          </cell>
          <cell r="F13747">
            <v>7.45</v>
          </cell>
          <cell r="G13747" t="str">
            <v>*</v>
          </cell>
          <cell r="H13747" t="str">
            <v>MT</v>
          </cell>
          <cell r="I13747" t="str">
            <v>DW</v>
          </cell>
          <cell r="J13747" t="str">
            <v>16:30 Singapore</v>
          </cell>
          <cell r="K13747" t="str">
            <v>c</v>
          </cell>
          <cell r="L13747">
            <v>3</v>
          </cell>
          <cell r="R13747" t="str">
            <v>US Gulf Coast</v>
          </cell>
          <cell r="S13747" t="str">
            <v>US Gulf Coast</v>
          </cell>
          <cell r="T13747" t="str">
            <v>Swap</v>
          </cell>
          <cell r="U13747" t="str">
            <v>Financial</v>
          </cell>
          <cell r="V13747" t="str">
            <v>Differential</v>
          </cell>
          <cell r="W13747" t="str">
            <v>Gasoil</v>
          </cell>
          <cell r="AG13747">
            <v>7</v>
          </cell>
          <cell r="AH13747" t="str">
            <v>Month</v>
          </cell>
          <cell r="AI13747" t="str">
            <v>AARVM07</v>
          </cell>
          <cell r="AJ13747" t="str">
            <v>AAHJM07</v>
          </cell>
        </row>
        <row r="13748">
          <cell r="A13748" t="str">
            <v>HGWSP08</v>
          </cell>
          <cell r="B13748" t="str">
            <v>USD</v>
          </cell>
          <cell r="C13748" t="str">
            <v>FtS Spore Heating Oil USGC + HO Frontline WTI Crack Swap Mo08</v>
          </cell>
          <cell r="D13748" t="str">
            <v>USD</v>
          </cell>
          <cell r="E13748" t="str">
            <v>BBL</v>
          </cell>
          <cell r="F13748">
            <v>7.45</v>
          </cell>
          <cell r="G13748" t="str">
            <v>*</v>
          </cell>
          <cell r="H13748" t="str">
            <v>MT</v>
          </cell>
          <cell r="I13748" t="str">
            <v>DW</v>
          </cell>
          <cell r="J13748" t="str">
            <v>16:30 Singapore</v>
          </cell>
          <cell r="K13748" t="str">
            <v>c</v>
          </cell>
          <cell r="L13748">
            <v>3</v>
          </cell>
          <cell r="R13748" t="str">
            <v>US Gulf Coast</v>
          </cell>
          <cell r="S13748" t="str">
            <v>US Gulf Coast</v>
          </cell>
          <cell r="T13748" t="str">
            <v>Swap</v>
          </cell>
          <cell r="U13748" t="str">
            <v>Financial</v>
          </cell>
          <cell r="V13748" t="str">
            <v>Differential</v>
          </cell>
          <cell r="W13748" t="str">
            <v>Gasoil</v>
          </cell>
          <cell r="AG13748">
            <v>8</v>
          </cell>
          <cell r="AH13748" t="str">
            <v>Month</v>
          </cell>
          <cell r="AI13748" t="str">
            <v>AARVM08</v>
          </cell>
          <cell r="AJ13748" t="str">
            <v>AAHJM08</v>
          </cell>
        </row>
        <row r="13749">
          <cell r="A13749" t="str">
            <v>HGWSP09</v>
          </cell>
          <cell r="B13749" t="str">
            <v>USD</v>
          </cell>
          <cell r="C13749" t="str">
            <v>FtS Spore Heating Oil USGC + HO Frontline WTI Crack Swap Mo09</v>
          </cell>
          <cell r="D13749" t="str">
            <v>USD</v>
          </cell>
          <cell r="E13749" t="str">
            <v>BBL</v>
          </cell>
          <cell r="F13749">
            <v>7.45</v>
          </cell>
          <cell r="G13749" t="str">
            <v>*</v>
          </cell>
          <cell r="H13749" t="str">
            <v>MT</v>
          </cell>
          <cell r="I13749" t="str">
            <v>DW</v>
          </cell>
          <cell r="J13749" t="str">
            <v>16:30 Singapore</v>
          </cell>
          <cell r="K13749" t="str">
            <v>c</v>
          </cell>
          <cell r="L13749">
            <v>3</v>
          </cell>
          <cell r="R13749" t="str">
            <v>US Gulf Coast</v>
          </cell>
          <cell r="S13749" t="str">
            <v>US Gulf Coast</v>
          </cell>
          <cell r="T13749" t="str">
            <v>Swap</v>
          </cell>
          <cell r="U13749" t="str">
            <v>Financial</v>
          </cell>
          <cell r="V13749" t="str">
            <v>Differential</v>
          </cell>
          <cell r="W13749" t="str">
            <v>Gasoil</v>
          </cell>
          <cell r="AG13749">
            <v>9</v>
          </cell>
          <cell r="AH13749" t="str">
            <v>Month</v>
          </cell>
          <cell r="AI13749" t="str">
            <v>AARVM09</v>
          </cell>
          <cell r="AJ13749" t="str">
            <v>AAHJM09</v>
          </cell>
        </row>
        <row r="13750">
          <cell r="A13750" t="str">
            <v>HGWSP10</v>
          </cell>
          <cell r="B13750" t="str">
            <v>USD</v>
          </cell>
          <cell r="C13750" t="str">
            <v>FtS Spore Heating Oil USGC + HO Frontline WTI Crack Swap Mo10</v>
          </cell>
          <cell r="D13750" t="str">
            <v>USD</v>
          </cell>
          <cell r="E13750" t="str">
            <v>BBL</v>
          </cell>
          <cell r="F13750">
            <v>7.45</v>
          </cell>
          <cell r="G13750" t="str">
            <v>*</v>
          </cell>
          <cell r="H13750" t="str">
            <v>MT</v>
          </cell>
          <cell r="I13750" t="str">
            <v>DW</v>
          </cell>
          <cell r="J13750" t="str">
            <v>16:30 Singapore</v>
          </cell>
          <cell r="K13750" t="str">
            <v>c</v>
          </cell>
          <cell r="L13750">
            <v>3</v>
          </cell>
          <cell r="R13750" t="str">
            <v>US Gulf Coast</v>
          </cell>
          <cell r="S13750" t="str">
            <v>US Gulf Coast</v>
          </cell>
          <cell r="T13750" t="str">
            <v>Swap</v>
          </cell>
          <cell r="U13750" t="str">
            <v>Financial</v>
          </cell>
          <cell r="V13750" t="str">
            <v>Differential</v>
          </cell>
          <cell r="W13750" t="str">
            <v>Gasoil</v>
          </cell>
          <cell r="AG13750">
            <v>10</v>
          </cell>
          <cell r="AH13750" t="str">
            <v>Month</v>
          </cell>
          <cell r="AI13750" t="str">
            <v>AARVM10</v>
          </cell>
          <cell r="AJ13750" t="str">
            <v>AAHJM10</v>
          </cell>
        </row>
        <row r="13751">
          <cell r="A13751" t="str">
            <v>HGWSP11</v>
          </cell>
          <cell r="B13751" t="str">
            <v>USD</v>
          </cell>
          <cell r="C13751" t="str">
            <v>FtS Spore Heating Oil USGC + HO Frontline WTI Crack Swap Mo11</v>
          </cell>
          <cell r="D13751" t="str">
            <v>USD</v>
          </cell>
          <cell r="E13751" t="str">
            <v>BBL</v>
          </cell>
          <cell r="F13751">
            <v>7.45</v>
          </cell>
          <cell r="G13751" t="str">
            <v>*</v>
          </cell>
          <cell r="H13751" t="str">
            <v>MT</v>
          </cell>
          <cell r="I13751" t="str">
            <v>DW</v>
          </cell>
          <cell r="J13751" t="str">
            <v>16:30 Singapore</v>
          </cell>
          <cell r="K13751" t="str">
            <v>c</v>
          </cell>
          <cell r="L13751">
            <v>3</v>
          </cell>
          <cell r="R13751" t="str">
            <v>US Gulf Coast</v>
          </cell>
          <cell r="S13751" t="str">
            <v>US Gulf Coast</v>
          </cell>
          <cell r="T13751" t="str">
            <v>Swap</v>
          </cell>
          <cell r="U13751" t="str">
            <v>Financial</v>
          </cell>
          <cell r="V13751" t="str">
            <v>Differential</v>
          </cell>
          <cell r="W13751" t="str">
            <v>Gasoil</v>
          </cell>
          <cell r="AG13751">
            <v>11</v>
          </cell>
          <cell r="AH13751" t="str">
            <v>Month</v>
          </cell>
          <cell r="AI13751" t="str">
            <v>AARVM11</v>
          </cell>
          <cell r="AJ13751" t="str">
            <v>AAHJM11</v>
          </cell>
        </row>
        <row r="13752">
          <cell r="A13752" t="str">
            <v>HGWSP12</v>
          </cell>
          <cell r="B13752" t="str">
            <v>USD</v>
          </cell>
          <cell r="C13752" t="str">
            <v>FtS Spore Heating Oil USGC + HO Frontline WTI Crack Swap Mo12</v>
          </cell>
          <cell r="D13752" t="str">
            <v>USD</v>
          </cell>
          <cell r="E13752" t="str">
            <v>BBL</v>
          </cell>
          <cell r="F13752">
            <v>7.45</v>
          </cell>
          <cell r="G13752" t="str">
            <v>*</v>
          </cell>
          <cell r="H13752" t="str">
            <v>MT</v>
          </cell>
          <cell r="I13752" t="str">
            <v>DW</v>
          </cell>
          <cell r="J13752" t="str">
            <v>16:30 Singapore</v>
          </cell>
          <cell r="K13752" t="str">
            <v>c</v>
          </cell>
          <cell r="L13752">
            <v>3</v>
          </cell>
          <cell r="R13752" t="str">
            <v>US Gulf Coast</v>
          </cell>
          <cell r="S13752" t="str">
            <v>US Gulf Coast</v>
          </cell>
          <cell r="T13752" t="str">
            <v>Swap</v>
          </cell>
          <cell r="U13752" t="str">
            <v>Financial</v>
          </cell>
          <cell r="V13752" t="str">
            <v>Differential</v>
          </cell>
          <cell r="W13752" t="str">
            <v>Gasoil</v>
          </cell>
          <cell r="AG13752">
            <v>12</v>
          </cell>
          <cell r="AH13752" t="str">
            <v>Month</v>
          </cell>
          <cell r="AI13752" t="str">
            <v>AARVM12</v>
          </cell>
          <cell r="AJ13752" t="str">
            <v>AAHJM12</v>
          </cell>
        </row>
        <row r="13753">
          <cell r="A13753" t="str">
            <v>HGWSR01</v>
          </cell>
          <cell r="B13753" t="str">
            <v>USD</v>
          </cell>
          <cell r="C13753" t="str">
            <v>FtS Spore Heating Oil USGC + HO Frontline WTI Crack Swap Qr01</v>
          </cell>
          <cell r="D13753" t="str">
            <v>USD</v>
          </cell>
          <cell r="E13753" t="str">
            <v>BBL</v>
          </cell>
          <cell r="F13753">
            <v>7.45</v>
          </cell>
          <cell r="G13753" t="str">
            <v>*</v>
          </cell>
          <cell r="H13753" t="str">
            <v>MT</v>
          </cell>
          <cell r="I13753" t="str">
            <v>DW</v>
          </cell>
          <cell r="J13753" t="str">
            <v>16:30 Singapore</v>
          </cell>
          <cell r="K13753" t="str">
            <v>c</v>
          </cell>
          <cell r="L13753">
            <v>3</v>
          </cell>
          <cell r="R13753" t="str">
            <v>US Gulf Coast</v>
          </cell>
          <cell r="S13753" t="str">
            <v>US Gulf Coast</v>
          </cell>
          <cell r="T13753" t="str">
            <v>Swap</v>
          </cell>
          <cell r="U13753" t="str">
            <v>Financial</v>
          </cell>
          <cell r="V13753" t="str">
            <v>Differential</v>
          </cell>
          <cell r="W13753" t="str">
            <v>Gasoil</v>
          </cell>
          <cell r="AG13753">
            <v>1</v>
          </cell>
          <cell r="AH13753" t="str">
            <v>Quarter</v>
          </cell>
          <cell r="AI13753" t="str">
            <v>AARVI00</v>
          </cell>
          <cell r="AJ13753" t="str">
            <v>AAHID01</v>
          </cell>
        </row>
        <row r="13754">
          <cell r="A13754" t="str">
            <v>HGWSR02</v>
          </cell>
          <cell r="B13754" t="str">
            <v>USD</v>
          </cell>
          <cell r="C13754" t="str">
            <v>FtS Spore Heating Oil USGC + HO Frontline WTI Crack Swap Qr02</v>
          </cell>
          <cell r="D13754" t="str">
            <v>USD</v>
          </cell>
          <cell r="E13754" t="str">
            <v>BBL</v>
          </cell>
          <cell r="F13754">
            <v>7.45</v>
          </cell>
          <cell r="G13754" t="str">
            <v>*</v>
          </cell>
          <cell r="H13754" t="str">
            <v>MT</v>
          </cell>
          <cell r="I13754" t="str">
            <v>DW</v>
          </cell>
          <cell r="J13754" t="str">
            <v>16:30 Singapore</v>
          </cell>
          <cell r="K13754" t="str">
            <v>c</v>
          </cell>
          <cell r="L13754">
            <v>3</v>
          </cell>
          <cell r="R13754" t="str">
            <v>US Gulf Coast</v>
          </cell>
          <cell r="S13754" t="str">
            <v>US Gulf Coast</v>
          </cell>
          <cell r="T13754" t="str">
            <v>Swap</v>
          </cell>
          <cell r="U13754" t="str">
            <v>Financial</v>
          </cell>
          <cell r="V13754" t="str">
            <v>Differential</v>
          </cell>
          <cell r="W13754" t="str">
            <v>Gasoil</v>
          </cell>
          <cell r="AG13754">
            <v>2</v>
          </cell>
          <cell r="AH13754" t="str">
            <v>Quarter</v>
          </cell>
          <cell r="AI13754" t="str">
            <v>AARVJ00</v>
          </cell>
          <cell r="AJ13754" t="str">
            <v>AAHIE01</v>
          </cell>
        </row>
        <row r="13755">
          <cell r="A13755" t="str">
            <v>HGWSR03</v>
          </cell>
          <cell r="B13755" t="str">
            <v>USD</v>
          </cell>
          <cell r="C13755" t="str">
            <v>FtS Spore Heating Oil USGC + HO Frontline WTI Crack Swap Qr03</v>
          </cell>
          <cell r="D13755" t="str">
            <v>USD</v>
          </cell>
          <cell r="E13755" t="str">
            <v>BBL</v>
          </cell>
          <cell r="F13755">
            <v>7.45</v>
          </cell>
          <cell r="G13755" t="str">
            <v>*</v>
          </cell>
          <cell r="H13755" t="str">
            <v>MT</v>
          </cell>
          <cell r="I13755" t="str">
            <v>DW</v>
          </cell>
          <cell r="J13755" t="str">
            <v>16:30 Singapore</v>
          </cell>
          <cell r="K13755" t="str">
            <v>c</v>
          </cell>
          <cell r="L13755">
            <v>3</v>
          </cell>
          <cell r="R13755" t="str">
            <v>US Gulf Coast</v>
          </cell>
          <cell r="S13755" t="str">
            <v>US Gulf Coast</v>
          </cell>
          <cell r="T13755" t="str">
            <v>Swap</v>
          </cell>
          <cell r="U13755" t="str">
            <v>Financial</v>
          </cell>
          <cell r="V13755" t="str">
            <v>Differential</v>
          </cell>
          <cell r="W13755" t="str">
            <v>Gasoil</v>
          </cell>
          <cell r="AG13755">
            <v>3</v>
          </cell>
          <cell r="AH13755" t="str">
            <v>Quarter</v>
          </cell>
          <cell r="AI13755" t="str">
            <v>AARVK00</v>
          </cell>
          <cell r="AJ13755" t="str">
            <v>AAHIF01</v>
          </cell>
        </row>
        <row r="13756">
          <cell r="A13756" t="str">
            <v>HGWSR04</v>
          </cell>
          <cell r="B13756" t="str">
            <v>USD</v>
          </cell>
          <cell r="C13756" t="str">
            <v>FtS Spore Heating Oil USGC + HO Frontline WTI Crack Swap Qr04</v>
          </cell>
          <cell r="D13756" t="str">
            <v>USD</v>
          </cell>
          <cell r="E13756" t="str">
            <v>BBL</v>
          </cell>
          <cell r="F13756">
            <v>7.45</v>
          </cell>
          <cell r="G13756" t="str">
            <v>*</v>
          </cell>
          <cell r="H13756" t="str">
            <v>MT</v>
          </cell>
          <cell r="I13756" t="str">
            <v>DW</v>
          </cell>
          <cell r="J13756" t="str">
            <v>16:30 Singapore</v>
          </cell>
          <cell r="K13756" t="str">
            <v>c</v>
          </cell>
          <cell r="L13756">
            <v>3</v>
          </cell>
          <cell r="R13756" t="str">
            <v>US Gulf Coast</v>
          </cell>
          <cell r="S13756" t="str">
            <v>US Gulf Coast</v>
          </cell>
          <cell r="T13756" t="str">
            <v>Swap</v>
          </cell>
          <cell r="U13756" t="str">
            <v>Financial</v>
          </cell>
          <cell r="V13756" t="str">
            <v>Differential</v>
          </cell>
          <cell r="W13756" t="str">
            <v>Gasoil</v>
          </cell>
          <cell r="AG13756">
            <v>4</v>
          </cell>
          <cell r="AH13756" t="str">
            <v>Quarter</v>
          </cell>
          <cell r="AI13756" t="str">
            <v>AARVL00</v>
          </cell>
          <cell r="AJ13756" t="str">
            <v>AAHIG01</v>
          </cell>
        </row>
        <row r="13757">
          <cell r="A13757" t="str">
            <v>HHFBM01</v>
          </cell>
          <cell r="B13757" t="str">
            <v>DU</v>
          </cell>
          <cell r="C13757" t="str">
            <v>Heating Oil USGC + HO Frontline Brent Crack Swap Mo01</v>
          </cell>
          <cell r="D13757" t="str">
            <v>USD</v>
          </cell>
          <cell r="E13757" t="str">
            <v>BBL</v>
          </cell>
          <cell r="I13757" t="str">
            <v>DW</v>
          </cell>
          <cell r="J13757" t="str">
            <v>15:15 US Eastern</v>
          </cell>
          <cell r="K13757" t="str">
            <v>c</v>
          </cell>
          <cell r="L13757">
            <v>3</v>
          </cell>
          <cell r="M13757">
            <v>41246</v>
          </cell>
          <cell r="N13757">
            <v>42223</v>
          </cell>
          <cell r="O13757" t="str">
            <v>Y</v>
          </cell>
          <cell r="R13757" t="str">
            <v>US Gulf Coast</v>
          </cell>
          <cell r="S13757" t="str">
            <v>US Gulf Coast</v>
          </cell>
          <cell r="T13757" t="str">
            <v>Swap</v>
          </cell>
          <cell r="U13757" t="str">
            <v>Financial</v>
          </cell>
          <cell r="V13757" t="str">
            <v>Differential</v>
          </cell>
          <cell r="W13757" t="str">
            <v>Gasoil</v>
          </cell>
          <cell r="AG13757">
            <v>1</v>
          </cell>
          <cell r="AH13757" t="str">
            <v>Month</v>
          </cell>
          <cell r="AI13757" t="str">
            <v>BHFSM01</v>
          </cell>
          <cell r="AJ13757" t="str">
            <v>AAHHX01</v>
          </cell>
        </row>
        <row r="13758">
          <cell r="A13758" t="str">
            <v>HHFBM02</v>
          </cell>
          <cell r="B13758" t="str">
            <v>DU</v>
          </cell>
          <cell r="C13758" t="str">
            <v>Heating Oil USGC + HO Frontline Brent Crack Swap Mo02</v>
          </cell>
          <cell r="D13758" t="str">
            <v>USD</v>
          </cell>
          <cell r="E13758" t="str">
            <v>BBL</v>
          </cell>
          <cell r="I13758" t="str">
            <v>DW</v>
          </cell>
          <cell r="J13758" t="str">
            <v>15:15 US Eastern</v>
          </cell>
          <cell r="K13758" t="str">
            <v>c</v>
          </cell>
          <cell r="L13758">
            <v>3</v>
          </cell>
          <cell r="M13758">
            <v>41246</v>
          </cell>
          <cell r="N13758">
            <v>42223</v>
          </cell>
          <cell r="O13758" t="str">
            <v>Y</v>
          </cell>
          <cell r="R13758" t="str">
            <v>US Gulf Coast</v>
          </cell>
          <cell r="S13758" t="str">
            <v>US Gulf Coast</v>
          </cell>
          <cell r="T13758" t="str">
            <v>Swap</v>
          </cell>
          <cell r="U13758" t="str">
            <v>Financial</v>
          </cell>
          <cell r="V13758" t="str">
            <v>Differential</v>
          </cell>
          <cell r="W13758" t="str">
            <v>Gasoil</v>
          </cell>
          <cell r="AG13758">
            <v>2</v>
          </cell>
          <cell r="AH13758" t="str">
            <v>Month</v>
          </cell>
          <cell r="AI13758" t="str">
            <v>BHFSM02</v>
          </cell>
          <cell r="AJ13758" t="str">
            <v>AAHHY01</v>
          </cell>
        </row>
        <row r="13759">
          <cell r="A13759" t="str">
            <v>HHFBM03</v>
          </cell>
          <cell r="B13759" t="str">
            <v>DU</v>
          </cell>
          <cell r="C13759" t="str">
            <v>Heating Oil USGC + HO Frontline Brent Crack Swap Mo03</v>
          </cell>
          <cell r="D13759" t="str">
            <v>USD</v>
          </cell>
          <cell r="E13759" t="str">
            <v>BBL</v>
          </cell>
          <cell r="I13759" t="str">
            <v>DW</v>
          </cell>
          <cell r="J13759" t="str">
            <v>15:15 US Eastern</v>
          </cell>
          <cell r="K13759" t="str">
            <v>c</v>
          </cell>
          <cell r="L13759">
            <v>3</v>
          </cell>
          <cell r="M13759">
            <v>41246</v>
          </cell>
          <cell r="N13759">
            <v>42223</v>
          </cell>
          <cell r="O13759" t="str">
            <v>Y</v>
          </cell>
          <cell r="R13759" t="str">
            <v>US Gulf Coast</v>
          </cell>
          <cell r="S13759" t="str">
            <v>US Gulf Coast</v>
          </cell>
          <cell r="T13759" t="str">
            <v>Swap</v>
          </cell>
          <cell r="U13759" t="str">
            <v>Financial</v>
          </cell>
          <cell r="V13759" t="str">
            <v>Differential</v>
          </cell>
          <cell r="W13759" t="str">
            <v>Gasoil</v>
          </cell>
          <cell r="AG13759">
            <v>3</v>
          </cell>
          <cell r="AH13759" t="str">
            <v>Month</v>
          </cell>
          <cell r="AI13759" t="str">
            <v>BHFSM03</v>
          </cell>
          <cell r="AJ13759" t="str">
            <v>AAHHZ01</v>
          </cell>
        </row>
        <row r="13760">
          <cell r="A13760" t="str">
            <v>HHFBM04</v>
          </cell>
          <cell r="B13760" t="str">
            <v>DU</v>
          </cell>
          <cell r="C13760" t="str">
            <v>Heating Oil USGC + HO Frontline Brent Crack Swap Mo04</v>
          </cell>
          <cell r="D13760" t="str">
            <v>USD</v>
          </cell>
          <cell r="E13760" t="str">
            <v>BBL</v>
          </cell>
          <cell r="I13760" t="str">
            <v>DW</v>
          </cell>
          <cell r="J13760" t="str">
            <v>15:15 US Eastern</v>
          </cell>
          <cell r="K13760" t="str">
            <v>c</v>
          </cell>
          <cell r="L13760">
            <v>3</v>
          </cell>
          <cell r="M13760">
            <v>41246</v>
          </cell>
          <cell r="N13760">
            <v>42223</v>
          </cell>
          <cell r="O13760" t="str">
            <v>Y</v>
          </cell>
          <cell r="R13760" t="str">
            <v>US Gulf Coast</v>
          </cell>
          <cell r="S13760" t="str">
            <v>US Gulf Coast</v>
          </cell>
          <cell r="T13760" t="str">
            <v>Swap</v>
          </cell>
          <cell r="U13760" t="str">
            <v>Financial</v>
          </cell>
          <cell r="V13760" t="str">
            <v>Differential</v>
          </cell>
          <cell r="W13760" t="str">
            <v>Gasoil</v>
          </cell>
          <cell r="AG13760">
            <v>4</v>
          </cell>
          <cell r="AH13760" t="str">
            <v>Month</v>
          </cell>
          <cell r="AI13760" t="str">
            <v>BHFSM04</v>
          </cell>
          <cell r="AJ13760" t="str">
            <v>AAHIA01</v>
          </cell>
        </row>
        <row r="13761">
          <cell r="A13761" t="str">
            <v>HHFBM05</v>
          </cell>
          <cell r="B13761" t="str">
            <v>DU</v>
          </cell>
          <cell r="C13761" t="str">
            <v>Heating Oil USGC + HO Frontline Brent Crack Swap Mo05</v>
          </cell>
          <cell r="D13761" t="str">
            <v>USD</v>
          </cell>
          <cell r="E13761" t="str">
            <v>BBL</v>
          </cell>
          <cell r="I13761" t="str">
            <v>DW</v>
          </cell>
          <cell r="J13761" t="str">
            <v>15:15 US Eastern</v>
          </cell>
          <cell r="K13761" t="str">
            <v>c</v>
          </cell>
          <cell r="L13761">
            <v>3</v>
          </cell>
          <cell r="M13761">
            <v>41246</v>
          </cell>
          <cell r="N13761">
            <v>42223</v>
          </cell>
          <cell r="O13761" t="str">
            <v>Y</v>
          </cell>
          <cell r="R13761" t="str">
            <v>US Gulf Coast</v>
          </cell>
          <cell r="S13761" t="str">
            <v>US Gulf Coast</v>
          </cell>
          <cell r="T13761" t="str">
            <v>Swap</v>
          </cell>
          <cell r="U13761" t="str">
            <v>Financial</v>
          </cell>
          <cell r="V13761" t="str">
            <v>Differential</v>
          </cell>
          <cell r="W13761" t="str">
            <v>Gasoil</v>
          </cell>
          <cell r="AG13761">
            <v>5</v>
          </cell>
          <cell r="AH13761" t="str">
            <v>Month</v>
          </cell>
          <cell r="AI13761" t="str">
            <v>BHFSM05</v>
          </cell>
          <cell r="AJ13761" t="str">
            <v>AAHJM05</v>
          </cell>
        </row>
        <row r="13762">
          <cell r="A13762" t="str">
            <v>HHFBM06</v>
          </cell>
          <cell r="B13762" t="str">
            <v>DU</v>
          </cell>
          <cell r="C13762" t="str">
            <v>Heating Oil USGC + HO Frontline Brent Crack Swap Mo06</v>
          </cell>
          <cell r="D13762" t="str">
            <v>USD</v>
          </cell>
          <cell r="E13762" t="str">
            <v>BBL</v>
          </cell>
          <cell r="I13762" t="str">
            <v>DW</v>
          </cell>
          <cell r="J13762" t="str">
            <v>15:15 US Eastern</v>
          </cell>
          <cell r="K13762" t="str">
            <v>c</v>
          </cell>
          <cell r="L13762">
            <v>3</v>
          </cell>
          <cell r="M13762">
            <v>41246</v>
          </cell>
          <cell r="N13762">
            <v>42223</v>
          </cell>
          <cell r="O13762" t="str">
            <v>Y</v>
          </cell>
          <cell r="R13762" t="str">
            <v>US Gulf Coast</v>
          </cell>
          <cell r="S13762" t="str">
            <v>US Gulf Coast</v>
          </cell>
          <cell r="T13762" t="str">
            <v>Swap</v>
          </cell>
          <cell r="U13762" t="str">
            <v>Financial</v>
          </cell>
          <cell r="V13762" t="str">
            <v>Differential</v>
          </cell>
          <cell r="W13762" t="str">
            <v>Gasoil</v>
          </cell>
          <cell r="AG13762">
            <v>6</v>
          </cell>
          <cell r="AH13762" t="str">
            <v>Month</v>
          </cell>
          <cell r="AI13762" t="str">
            <v>BHFSM06</v>
          </cell>
          <cell r="AJ13762" t="str">
            <v>AAHJM06</v>
          </cell>
        </row>
        <row r="13763">
          <cell r="A13763" t="str">
            <v>HHFBM07</v>
          </cell>
          <cell r="B13763" t="str">
            <v>DU</v>
          </cell>
          <cell r="C13763" t="str">
            <v>Heating Oil USGC + HO Frontline Brent Crack Swap Mo07</v>
          </cell>
          <cell r="D13763" t="str">
            <v>USD</v>
          </cell>
          <cell r="E13763" t="str">
            <v>BBL</v>
          </cell>
          <cell r="I13763" t="str">
            <v>DW</v>
          </cell>
          <cell r="J13763" t="str">
            <v>15:15 US Eastern</v>
          </cell>
          <cell r="K13763" t="str">
            <v>c</v>
          </cell>
          <cell r="L13763">
            <v>3</v>
          </cell>
          <cell r="M13763">
            <v>41246</v>
          </cell>
          <cell r="N13763">
            <v>42223</v>
          </cell>
          <cell r="O13763" t="str">
            <v>Y</v>
          </cell>
          <cell r="R13763" t="str">
            <v>US Gulf Coast</v>
          </cell>
          <cell r="S13763" t="str">
            <v>US Gulf Coast</v>
          </cell>
          <cell r="T13763" t="str">
            <v>Swap</v>
          </cell>
          <cell r="U13763" t="str">
            <v>Financial</v>
          </cell>
          <cell r="V13763" t="str">
            <v>Differential</v>
          </cell>
          <cell r="W13763" t="str">
            <v>Gasoil</v>
          </cell>
          <cell r="AG13763">
            <v>7</v>
          </cell>
          <cell r="AH13763" t="str">
            <v>Month</v>
          </cell>
          <cell r="AI13763" t="str">
            <v>BHFSM07</v>
          </cell>
          <cell r="AJ13763" t="str">
            <v>AAHJM07</v>
          </cell>
        </row>
        <row r="13764">
          <cell r="A13764" t="str">
            <v>HHFBM08</v>
          </cell>
          <cell r="B13764" t="str">
            <v>DU</v>
          </cell>
          <cell r="C13764" t="str">
            <v>Heating Oil USGC + HO Frontline Brent Crack Swap Mo08</v>
          </cell>
          <cell r="D13764" t="str">
            <v>USD</v>
          </cell>
          <cell r="E13764" t="str">
            <v>BBL</v>
          </cell>
          <cell r="I13764" t="str">
            <v>DW</v>
          </cell>
          <cell r="J13764" t="str">
            <v>15:15 US Eastern</v>
          </cell>
          <cell r="K13764" t="str">
            <v>c</v>
          </cell>
          <cell r="L13764">
            <v>3</v>
          </cell>
          <cell r="M13764">
            <v>41246</v>
          </cell>
          <cell r="N13764">
            <v>42223</v>
          </cell>
          <cell r="O13764" t="str">
            <v>Y</v>
          </cell>
          <cell r="R13764" t="str">
            <v>US Gulf Coast</v>
          </cell>
          <cell r="S13764" t="str">
            <v>US Gulf Coast</v>
          </cell>
          <cell r="T13764" t="str">
            <v>Swap</v>
          </cell>
          <cell r="U13764" t="str">
            <v>Financial</v>
          </cell>
          <cell r="V13764" t="str">
            <v>Differential</v>
          </cell>
          <cell r="W13764" t="str">
            <v>Gasoil</v>
          </cell>
          <cell r="AG13764">
            <v>8</v>
          </cell>
          <cell r="AH13764" t="str">
            <v>Month</v>
          </cell>
          <cell r="AI13764" t="str">
            <v>BHFSM08</v>
          </cell>
          <cell r="AJ13764" t="str">
            <v>AAHJM08</v>
          </cell>
        </row>
        <row r="13765">
          <cell r="A13765" t="str">
            <v>HHFBM09</v>
          </cell>
          <cell r="B13765" t="str">
            <v>DU</v>
          </cell>
          <cell r="C13765" t="str">
            <v>Heating Oil USGC + HO Frontline Brent Crack Swap Mo09</v>
          </cell>
          <cell r="D13765" t="str">
            <v>USD</v>
          </cell>
          <cell r="E13765" t="str">
            <v>BBL</v>
          </cell>
          <cell r="I13765" t="str">
            <v>DW</v>
          </cell>
          <cell r="J13765" t="str">
            <v>15:15 US Eastern</v>
          </cell>
          <cell r="K13765" t="str">
            <v>c</v>
          </cell>
          <cell r="L13765">
            <v>3</v>
          </cell>
          <cell r="M13765">
            <v>41246</v>
          </cell>
          <cell r="N13765">
            <v>42223</v>
          </cell>
          <cell r="O13765" t="str">
            <v>Y</v>
          </cell>
          <cell r="R13765" t="str">
            <v>US Gulf Coast</v>
          </cell>
          <cell r="S13765" t="str">
            <v>US Gulf Coast</v>
          </cell>
          <cell r="T13765" t="str">
            <v>Swap</v>
          </cell>
          <cell r="U13765" t="str">
            <v>Financial</v>
          </cell>
          <cell r="V13765" t="str">
            <v>Differential</v>
          </cell>
          <cell r="W13765" t="str">
            <v>Gasoil</v>
          </cell>
          <cell r="AG13765">
            <v>9</v>
          </cell>
          <cell r="AH13765" t="str">
            <v>Month</v>
          </cell>
          <cell r="AI13765" t="str">
            <v>BHFSM09</v>
          </cell>
          <cell r="AJ13765" t="str">
            <v>AAHJM09</v>
          </cell>
        </row>
        <row r="13766">
          <cell r="A13766" t="str">
            <v>HHFBM10</v>
          </cell>
          <cell r="B13766" t="str">
            <v>DU</v>
          </cell>
          <cell r="C13766" t="str">
            <v>Heating Oil USGC + HO Frontline Brent Crack Swap Mo10</v>
          </cell>
          <cell r="D13766" t="str">
            <v>USD</v>
          </cell>
          <cell r="E13766" t="str">
            <v>BBL</v>
          </cell>
          <cell r="I13766" t="str">
            <v>DW</v>
          </cell>
          <cell r="J13766" t="str">
            <v>15:15 US Eastern</v>
          </cell>
          <cell r="K13766" t="str">
            <v>c</v>
          </cell>
          <cell r="L13766">
            <v>3</v>
          </cell>
          <cell r="M13766">
            <v>41246</v>
          </cell>
          <cell r="N13766">
            <v>42223</v>
          </cell>
          <cell r="O13766" t="str">
            <v>Y</v>
          </cell>
          <cell r="R13766" t="str">
            <v>US Gulf Coast</v>
          </cell>
          <cell r="S13766" t="str">
            <v>US Gulf Coast</v>
          </cell>
          <cell r="T13766" t="str">
            <v>Swap</v>
          </cell>
          <cell r="U13766" t="str">
            <v>Financial</v>
          </cell>
          <cell r="V13766" t="str">
            <v>Differential</v>
          </cell>
          <cell r="W13766" t="str">
            <v>Gasoil</v>
          </cell>
          <cell r="AG13766">
            <v>10</v>
          </cell>
          <cell r="AH13766" t="str">
            <v>Month</v>
          </cell>
          <cell r="AI13766" t="str">
            <v>BHFSM10</v>
          </cell>
          <cell r="AJ13766" t="str">
            <v>AAHJM10</v>
          </cell>
        </row>
        <row r="13767">
          <cell r="A13767" t="str">
            <v>HHFBM11</v>
          </cell>
          <cell r="B13767" t="str">
            <v>DU</v>
          </cell>
          <cell r="C13767" t="str">
            <v>Heating Oil USGC + HO Frontline Brent Crack Swap Mo11</v>
          </cell>
          <cell r="D13767" t="str">
            <v>USD</v>
          </cell>
          <cell r="E13767" t="str">
            <v>BBL</v>
          </cell>
          <cell r="I13767" t="str">
            <v>DW</v>
          </cell>
          <cell r="J13767" t="str">
            <v>15:15 US Eastern</v>
          </cell>
          <cell r="K13767" t="str">
            <v>c</v>
          </cell>
          <cell r="L13767">
            <v>3</v>
          </cell>
          <cell r="M13767">
            <v>41246</v>
          </cell>
          <cell r="N13767">
            <v>42223</v>
          </cell>
          <cell r="O13767" t="str">
            <v>Y</v>
          </cell>
          <cell r="R13767" t="str">
            <v>US Gulf Coast</v>
          </cell>
          <cell r="S13767" t="str">
            <v>US Gulf Coast</v>
          </cell>
          <cell r="T13767" t="str">
            <v>Swap</v>
          </cell>
          <cell r="U13767" t="str">
            <v>Financial</v>
          </cell>
          <cell r="V13767" t="str">
            <v>Differential</v>
          </cell>
          <cell r="W13767" t="str">
            <v>Gasoil</v>
          </cell>
          <cell r="AG13767">
            <v>11</v>
          </cell>
          <cell r="AH13767" t="str">
            <v>Month</v>
          </cell>
          <cell r="AI13767" t="str">
            <v>BHFSM11</v>
          </cell>
          <cell r="AJ13767" t="str">
            <v>AAHJM11</v>
          </cell>
        </row>
        <row r="13768">
          <cell r="A13768" t="str">
            <v>HHFBM12</v>
          </cell>
          <cell r="B13768" t="str">
            <v>DU</v>
          </cell>
          <cell r="C13768" t="str">
            <v>Heating Oil USGC + HO Frontline Brent Crack Swap Mo12</v>
          </cell>
          <cell r="D13768" t="str">
            <v>USD</v>
          </cell>
          <cell r="E13768" t="str">
            <v>BBL</v>
          </cell>
          <cell r="I13768" t="str">
            <v>DW</v>
          </cell>
          <cell r="J13768" t="str">
            <v>15:15 US Eastern</v>
          </cell>
          <cell r="K13768" t="str">
            <v>c</v>
          </cell>
          <cell r="L13768">
            <v>3</v>
          </cell>
          <cell r="M13768">
            <v>41246</v>
          </cell>
          <cell r="N13768">
            <v>42223</v>
          </cell>
          <cell r="O13768" t="str">
            <v>Y</v>
          </cell>
          <cell r="R13768" t="str">
            <v>US Gulf Coast</v>
          </cell>
          <cell r="S13768" t="str">
            <v>US Gulf Coast</v>
          </cell>
          <cell r="T13768" t="str">
            <v>Swap</v>
          </cell>
          <cell r="U13768" t="str">
            <v>Financial</v>
          </cell>
          <cell r="V13768" t="str">
            <v>Differential</v>
          </cell>
          <cell r="W13768" t="str">
            <v>Gasoil</v>
          </cell>
          <cell r="AG13768">
            <v>12</v>
          </cell>
          <cell r="AH13768" t="str">
            <v>Month</v>
          </cell>
          <cell r="AI13768" t="str">
            <v>BHFSM12</v>
          </cell>
          <cell r="AJ13768" t="str">
            <v>AAHJM12</v>
          </cell>
        </row>
        <row r="13769">
          <cell r="A13769" t="str">
            <v>HHFBQ01</v>
          </cell>
          <cell r="B13769" t="str">
            <v>DU</v>
          </cell>
          <cell r="C13769" t="str">
            <v>Heating Oil USGC + HO Frontline Brent Crack Swap Qr01</v>
          </cell>
          <cell r="D13769" t="str">
            <v>USD</v>
          </cell>
          <cell r="E13769" t="str">
            <v>BBL</v>
          </cell>
          <cell r="I13769" t="str">
            <v>DW</v>
          </cell>
          <cell r="J13769" t="str">
            <v>15:15 US Eastern</v>
          </cell>
          <cell r="K13769" t="str">
            <v>c</v>
          </cell>
          <cell r="L13769">
            <v>3</v>
          </cell>
          <cell r="M13769">
            <v>41246</v>
          </cell>
          <cell r="N13769">
            <v>42223</v>
          </cell>
          <cell r="O13769" t="str">
            <v>Y</v>
          </cell>
          <cell r="R13769" t="str">
            <v>US Gulf Coast</v>
          </cell>
          <cell r="S13769" t="str">
            <v>US Gulf Coast</v>
          </cell>
          <cell r="T13769" t="str">
            <v>Swap</v>
          </cell>
          <cell r="U13769" t="str">
            <v>Financial</v>
          </cell>
          <cell r="V13769" t="str">
            <v>Differential</v>
          </cell>
          <cell r="W13769" t="str">
            <v>Gasoil</v>
          </cell>
          <cell r="AG13769">
            <v>1</v>
          </cell>
          <cell r="AH13769" t="str">
            <v>Quarter</v>
          </cell>
          <cell r="AI13769" t="str">
            <v>BHFSQ01</v>
          </cell>
          <cell r="AJ13769" t="str">
            <v>AAHID01</v>
          </cell>
        </row>
        <row r="13770">
          <cell r="A13770" t="str">
            <v>HHFBQ02</v>
          </cell>
          <cell r="B13770" t="str">
            <v>DU</v>
          </cell>
          <cell r="C13770" t="str">
            <v>Heating Oil USGC + HO Frontline Brent Crack Swap Qr02</v>
          </cell>
          <cell r="D13770" t="str">
            <v>USD</v>
          </cell>
          <cell r="E13770" t="str">
            <v>BBL</v>
          </cell>
          <cell r="I13770" t="str">
            <v>DW</v>
          </cell>
          <cell r="J13770" t="str">
            <v>15:15 US Eastern</v>
          </cell>
          <cell r="K13770" t="str">
            <v>c</v>
          </cell>
          <cell r="L13770">
            <v>3</v>
          </cell>
          <cell r="M13770">
            <v>41246</v>
          </cell>
          <cell r="N13770">
            <v>42223</v>
          </cell>
          <cell r="O13770" t="str">
            <v>Y</v>
          </cell>
          <cell r="R13770" t="str">
            <v>US Gulf Coast</v>
          </cell>
          <cell r="S13770" t="str">
            <v>US Gulf Coast</v>
          </cell>
          <cell r="T13770" t="str">
            <v>Swap</v>
          </cell>
          <cell r="U13770" t="str">
            <v>Financial</v>
          </cell>
          <cell r="V13770" t="str">
            <v>Differential</v>
          </cell>
          <cell r="W13770" t="str">
            <v>Gasoil</v>
          </cell>
          <cell r="AG13770">
            <v>2</v>
          </cell>
          <cell r="AH13770" t="str">
            <v>Quarter</v>
          </cell>
          <cell r="AI13770" t="str">
            <v>BHFSQ02</v>
          </cell>
          <cell r="AJ13770" t="str">
            <v>AAHIE01</v>
          </cell>
        </row>
        <row r="13771">
          <cell r="A13771" t="str">
            <v>HHFBQ03</v>
          </cell>
          <cell r="B13771" t="str">
            <v>DU</v>
          </cell>
          <cell r="C13771" t="str">
            <v>Heating Oil USGC + HO Frontline Brent Crack Swap Qr03</v>
          </cell>
          <cell r="D13771" t="str">
            <v>USD</v>
          </cell>
          <cell r="E13771" t="str">
            <v>BBL</v>
          </cell>
          <cell r="I13771" t="str">
            <v>DW</v>
          </cell>
          <cell r="J13771" t="str">
            <v>15:15 US Eastern</v>
          </cell>
          <cell r="K13771" t="str">
            <v>c</v>
          </cell>
          <cell r="L13771">
            <v>3</v>
          </cell>
          <cell r="M13771">
            <v>41246</v>
          </cell>
          <cell r="N13771">
            <v>42223</v>
          </cell>
          <cell r="O13771" t="str">
            <v>Y</v>
          </cell>
          <cell r="R13771" t="str">
            <v>US Gulf Coast</v>
          </cell>
          <cell r="S13771" t="str">
            <v>US Gulf Coast</v>
          </cell>
          <cell r="T13771" t="str">
            <v>Swap</v>
          </cell>
          <cell r="U13771" t="str">
            <v>Financial</v>
          </cell>
          <cell r="V13771" t="str">
            <v>Differential</v>
          </cell>
          <cell r="W13771" t="str">
            <v>Gasoil</v>
          </cell>
          <cell r="AG13771">
            <v>3</v>
          </cell>
          <cell r="AH13771" t="str">
            <v>Quarter</v>
          </cell>
          <cell r="AI13771" t="str">
            <v>BHFSQ03</v>
          </cell>
          <cell r="AJ13771" t="str">
            <v>AAHIF01</v>
          </cell>
        </row>
        <row r="13772">
          <cell r="A13772" t="str">
            <v>HHFBQ04</v>
          </cell>
          <cell r="B13772" t="str">
            <v>DU</v>
          </cell>
          <cell r="C13772" t="str">
            <v>Heating Oil USGC + HO Frontline Brent Crack Swap Qr04</v>
          </cell>
          <cell r="D13772" t="str">
            <v>USD</v>
          </cell>
          <cell r="E13772" t="str">
            <v>BBL</v>
          </cell>
          <cell r="I13772" t="str">
            <v>DW</v>
          </cell>
          <cell r="J13772" t="str">
            <v>15:15 US Eastern</v>
          </cell>
          <cell r="K13772" t="str">
            <v>c</v>
          </cell>
          <cell r="L13772">
            <v>3</v>
          </cell>
          <cell r="M13772">
            <v>41246</v>
          </cell>
          <cell r="N13772">
            <v>42223</v>
          </cell>
          <cell r="O13772" t="str">
            <v>Y</v>
          </cell>
          <cell r="R13772" t="str">
            <v>US Gulf Coast</v>
          </cell>
          <cell r="S13772" t="str">
            <v>US Gulf Coast</v>
          </cell>
          <cell r="T13772" t="str">
            <v>Swap</v>
          </cell>
          <cell r="U13772" t="str">
            <v>Financial</v>
          </cell>
          <cell r="V13772" t="str">
            <v>Differential</v>
          </cell>
          <cell r="W13772" t="str">
            <v>Gasoil</v>
          </cell>
          <cell r="AG13772">
            <v>4</v>
          </cell>
          <cell r="AH13772" t="str">
            <v>Quarter</v>
          </cell>
          <cell r="AI13772" t="str">
            <v>BHFSQ04</v>
          </cell>
          <cell r="AJ13772" t="str">
            <v>AAHIG01</v>
          </cell>
        </row>
        <row r="13773">
          <cell r="A13773" t="str">
            <v>HHFWM01</v>
          </cell>
          <cell r="B13773" t="str">
            <v>DU</v>
          </cell>
          <cell r="C13773" t="str">
            <v>Heating Oil USGC + HO Frontline WTI Crack Swap Mo01</v>
          </cell>
          <cell r="D13773" t="str">
            <v>USD</v>
          </cell>
          <cell r="E13773" t="str">
            <v>BBL</v>
          </cell>
          <cell r="I13773" t="str">
            <v>DW</v>
          </cell>
          <cell r="J13773" t="str">
            <v>15:15 US Eastern</v>
          </cell>
          <cell r="K13773" t="str">
            <v>c</v>
          </cell>
          <cell r="L13773">
            <v>3</v>
          </cell>
          <cell r="M13773">
            <v>41246</v>
          </cell>
          <cell r="N13773">
            <v>42223</v>
          </cell>
          <cell r="O13773" t="str">
            <v>Y</v>
          </cell>
          <cell r="R13773" t="str">
            <v>US Gulf Coast</v>
          </cell>
          <cell r="S13773" t="str">
            <v>US Gulf Coast</v>
          </cell>
          <cell r="T13773" t="str">
            <v>Swap</v>
          </cell>
          <cell r="U13773" t="str">
            <v>Financial</v>
          </cell>
          <cell r="V13773" t="str">
            <v>Differential</v>
          </cell>
          <cell r="W13773" t="str">
            <v>Gasoil</v>
          </cell>
          <cell r="AG13773">
            <v>1</v>
          </cell>
          <cell r="AH13773" t="str">
            <v>Month</v>
          </cell>
          <cell r="AI13773" t="str">
            <v>AARVC00</v>
          </cell>
          <cell r="AJ13773" t="str">
            <v>AAHHX01</v>
          </cell>
        </row>
        <row r="13774">
          <cell r="A13774" t="str">
            <v>HHFWM02</v>
          </cell>
          <cell r="B13774" t="str">
            <v>DU</v>
          </cell>
          <cell r="C13774" t="str">
            <v>Heating Oil USGC + HO Frontline WTI Crack Swap Mo02</v>
          </cell>
          <cell r="D13774" t="str">
            <v>USD</v>
          </cell>
          <cell r="E13774" t="str">
            <v>BBL</v>
          </cell>
          <cell r="I13774" t="str">
            <v>DW</v>
          </cell>
          <cell r="J13774" t="str">
            <v>15:15 US Eastern</v>
          </cell>
          <cell r="K13774" t="str">
            <v>c</v>
          </cell>
          <cell r="L13774">
            <v>3</v>
          </cell>
          <cell r="M13774">
            <v>41246</v>
          </cell>
          <cell r="N13774">
            <v>42223</v>
          </cell>
          <cell r="O13774" t="str">
            <v>Y</v>
          </cell>
          <cell r="R13774" t="str">
            <v>US Gulf Coast</v>
          </cell>
          <cell r="S13774" t="str">
            <v>US Gulf Coast</v>
          </cell>
          <cell r="T13774" t="str">
            <v>Swap</v>
          </cell>
          <cell r="U13774" t="str">
            <v>Financial</v>
          </cell>
          <cell r="V13774" t="str">
            <v>Differential</v>
          </cell>
          <cell r="W13774" t="str">
            <v>Gasoil</v>
          </cell>
          <cell r="AG13774">
            <v>2</v>
          </cell>
          <cell r="AH13774" t="str">
            <v>Month</v>
          </cell>
          <cell r="AI13774" t="str">
            <v>AARVD00</v>
          </cell>
          <cell r="AJ13774" t="str">
            <v>AAHHY01</v>
          </cell>
        </row>
        <row r="13775">
          <cell r="A13775" t="str">
            <v>HHFWM03</v>
          </cell>
          <cell r="B13775" t="str">
            <v>DU</v>
          </cell>
          <cell r="C13775" t="str">
            <v>Heating Oil USGC + HO Frontline WTI Crack Swap Mo03</v>
          </cell>
          <cell r="D13775" t="str">
            <v>USD</v>
          </cell>
          <cell r="E13775" t="str">
            <v>BBL</v>
          </cell>
          <cell r="I13775" t="str">
            <v>DW</v>
          </cell>
          <cell r="J13775" t="str">
            <v>15:15 US Eastern</v>
          </cell>
          <cell r="K13775" t="str">
            <v>c</v>
          </cell>
          <cell r="L13775">
            <v>3</v>
          </cell>
          <cell r="M13775">
            <v>41246</v>
          </cell>
          <cell r="N13775">
            <v>42223</v>
          </cell>
          <cell r="O13775" t="str">
            <v>Y</v>
          </cell>
          <cell r="R13775" t="str">
            <v>US Gulf Coast</v>
          </cell>
          <cell r="S13775" t="str">
            <v>US Gulf Coast</v>
          </cell>
          <cell r="T13775" t="str">
            <v>Swap</v>
          </cell>
          <cell r="U13775" t="str">
            <v>Financial</v>
          </cell>
          <cell r="V13775" t="str">
            <v>Differential</v>
          </cell>
          <cell r="W13775" t="str">
            <v>Gasoil</v>
          </cell>
          <cell r="AG13775">
            <v>3</v>
          </cell>
          <cell r="AH13775" t="str">
            <v>Month</v>
          </cell>
          <cell r="AI13775" t="str">
            <v>AARVE00</v>
          </cell>
          <cell r="AJ13775" t="str">
            <v>AAHHZ01</v>
          </cell>
        </row>
        <row r="13776">
          <cell r="A13776" t="str">
            <v>HHFWM04</v>
          </cell>
          <cell r="B13776" t="str">
            <v>DU</v>
          </cell>
          <cell r="C13776" t="str">
            <v>Heating Oil USGC + HO Frontline WTI Crack Swap Mo04</v>
          </cell>
          <cell r="D13776" t="str">
            <v>USD</v>
          </cell>
          <cell r="E13776" t="str">
            <v>BBL</v>
          </cell>
          <cell r="I13776" t="str">
            <v>DW</v>
          </cell>
          <cell r="J13776" t="str">
            <v>15:15 US Eastern</v>
          </cell>
          <cell r="K13776" t="str">
            <v>c</v>
          </cell>
          <cell r="L13776">
            <v>3</v>
          </cell>
          <cell r="M13776">
            <v>41246</v>
          </cell>
          <cell r="N13776">
            <v>42223</v>
          </cell>
          <cell r="O13776" t="str">
            <v>Y</v>
          </cell>
          <cell r="R13776" t="str">
            <v>US Gulf Coast</v>
          </cell>
          <cell r="S13776" t="str">
            <v>US Gulf Coast</v>
          </cell>
          <cell r="T13776" t="str">
            <v>Swap</v>
          </cell>
          <cell r="U13776" t="str">
            <v>Financial</v>
          </cell>
          <cell r="V13776" t="str">
            <v>Differential</v>
          </cell>
          <cell r="W13776" t="str">
            <v>Gasoil</v>
          </cell>
          <cell r="AG13776">
            <v>4</v>
          </cell>
          <cell r="AH13776" t="str">
            <v>Month</v>
          </cell>
          <cell r="AI13776" t="str">
            <v>AARVF00</v>
          </cell>
          <cell r="AJ13776" t="str">
            <v>AAHIA01</v>
          </cell>
        </row>
        <row r="13777">
          <cell r="A13777" t="str">
            <v>HHFWM05</v>
          </cell>
          <cell r="B13777" t="str">
            <v>DU</v>
          </cell>
          <cell r="C13777" t="str">
            <v>Heating Oil USGC + HO Frontline WTI Crack Swap Mo05</v>
          </cell>
          <cell r="D13777" t="str">
            <v>USD</v>
          </cell>
          <cell r="E13777" t="str">
            <v>BBL</v>
          </cell>
          <cell r="I13777" t="str">
            <v>DW</v>
          </cell>
          <cell r="J13777" t="str">
            <v>15:15 US Eastern</v>
          </cell>
          <cell r="K13777" t="str">
            <v>c</v>
          </cell>
          <cell r="L13777">
            <v>3</v>
          </cell>
          <cell r="M13777">
            <v>41246</v>
          </cell>
          <cell r="N13777">
            <v>42223</v>
          </cell>
          <cell r="O13777" t="str">
            <v>Y</v>
          </cell>
          <cell r="R13777" t="str">
            <v>US Gulf Coast</v>
          </cell>
          <cell r="S13777" t="str">
            <v>US Gulf Coast</v>
          </cell>
          <cell r="T13777" t="str">
            <v>Swap</v>
          </cell>
          <cell r="U13777" t="str">
            <v>Financial</v>
          </cell>
          <cell r="V13777" t="str">
            <v>Differential</v>
          </cell>
          <cell r="W13777" t="str">
            <v>Gasoil</v>
          </cell>
          <cell r="AG13777">
            <v>5</v>
          </cell>
          <cell r="AH13777" t="str">
            <v>Month</v>
          </cell>
          <cell r="AI13777" t="str">
            <v>AARVG00</v>
          </cell>
          <cell r="AJ13777" t="str">
            <v>AAHJM05</v>
          </cell>
        </row>
        <row r="13778">
          <cell r="A13778" t="str">
            <v>HHFWM06</v>
          </cell>
          <cell r="B13778" t="str">
            <v>DU</v>
          </cell>
          <cell r="C13778" t="str">
            <v>Heating Oil USGC + HO Frontline WTI Crack Swap Mo06</v>
          </cell>
          <cell r="D13778" t="str">
            <v>USD</v>
          </cell>
          <cell r="E13778" t="str">
            <v>BBL</v>
          </cell>
          <cell r="I13778" t="str">
            <v>DW</v>
          </cell>
          <cell r="J13778" t="str">
            <v>15:15 US Eastern</v>
          </cell>
          <cell r="K13778" t="str">
            <v>c</v>
          </cell>
          <cell r="L13778">
            <v>3</v>
          </cell>
          <cell r="M13778">
            <v>41246</v>
          </cell>
          <cell r="N13778">
            <v>42223</v>
          </cell>
          <cell r="O13778" t="str">
            <v>Y</v>
          </cell>
          <cell r="R13778" t="str">
            <v>US Gulf Coast</v>
          </cell>
          <cell r="S13778" t="str">
            <v>US Gulf Coast</v>
          </cell>
          <cell r="T13778" t="str">
            <v>Swap</v>
          </cell>
          <cell r="U13778" t="str">
            <v>Financial</v>
          </cell>
          <cell r="V13778" t="str">
            <v>Differential</v>
          </cell>
          <cell r="W13778" t="str">
            <v>Gasoil</v>
          </cell>
          <cell r="AG13778">
            <v>6</v>
          </cell>
          <cell r="AH13778" t="str">
            <v>Month</v>
          </cell>
          <cell r="AI13778" t="str">
            <v>AARVH00</v>
          </cell>
          <cell r="AJ13778" t="str">
            <v>AAHJM06</v>
          </cell>
        </row>
        <row r="13779">
          <cell r="A13779" t="str">
            <v>HHFWM07</v>
          </cell>
          <cell r="B13779" t="str">
            <v>DU</v>
          </cell>
          <cell r="C13779" t="str">
            <v>Heating Oil USGC + HO Frontline WTI Crack Swap Mo07</v>
          </cell>
          <cell r="D13779" t="str">
            <v>USD</v>
          </cell>
          <cell r="E13779" t="str">
            <v>BBL</v>
          </cell>
          <cell r="I13779" t="str">
            <v>DW</v>
          </cell>
          <cell r="J13779" t="str">
            <v>15:15 US Eastern</v>
          </cell>
          <cell r="K13779" t="str">
            <v>c</v>
          </cell>
          <cell r="L13779">
            <v>3</v>
          </cell>
          <cell r="M13779">
            <v>41246</v>
          </cell>
          <cell r="N13779">
            <v>42223</v>
          </cell>
          <cell r="O13779" t="str">
            <v>Y</v>
          </cell>
          <cell r="R13779" t="str">
            <v>US Gulf Coast</v>
          </cell>
          <cell r="S13779" t="str">
            <v>US Gulf Coast</v>
          </cell>
          <cell r="T13779" t="str">
            <v>Swap</v>
          </cell>
          <cell r="U13779" t="str">
            <v>Financial</v>
          </cell>
          <cell r="V13779" t="str">
            <v>Differential</v>
          </cell>
          <cell r="W13779" t="str">
            <v>Gasoil</v>
          </cell>
          <cell r="AG13779">
            <v>7</v>
          </cell>
          <cell r="AH13779" t="str">
            <v>Month</v>
          </cell>
          <cell r="AI13779" t="str">
            <v>AARVM07</v>
          </cell>
          <cell r="AJ13779" t="str">
            <v>AAHJM07</v>
          </cell>
        </row>
        <row r="13780">
          <cell r="A13780" t="str">
            <v>HHFWM08</v>
          </cell>
          <cell r="B13780" t="str">
            <v>DU</v>
          </cell>
          <cell r="C13780" t="str">
            <v>Heating Oil USGC + HO Frontline WTI Crack Swap Mo08</v>
          </cell>
          <cell r="D13780" t="str">
            <v>USD</v>
          </cell>
          <cell r="E13780" t="str">
            <v>BBL</v>
          </cell>
          <cell r="I13780" t="str">
            <v>DW</v>
          </cell>
          <cell r="J13780" t="str">
            <v>15:15 US Eastern</v>
          </cell>
          <cell r="K13780" t="str">
            <v>c</v>
          </cell>
          <cell r="L13780">
            <v>3</v>
          </cell>
          <cell r="M13780">
            <v>41246</v>
          </cell>
          <cell r="N13780">
            <v>42223</v>
          </cell>
          <cell r="O13780" t="str">
            <v>Y</v>
          </cell>
          <cell r="R13780" t="str">
            <v>US Gulf Coast</v>
          </cell>
          <cell r="S13780" t="str">
            <v>US Gulf Coast</v>
          </cell>
          <cell r="T13780" t="str">
            <v>Swap</v>
          </cell>
          <cell r="U13780" t="str">
            <v>Financial</v>
          </cell>
          <cell r="V13780" t="str">
            <v>Differential</v>
          </cell>
          <cell r="W13780" t="str">
            <v>Gasoil</v>
          </cell>
          <cell r="AG13780">
            <v>8</v>
          </cell>
          <cell r="AH13780" t="str">
            <v>Month</v>
          </cell>
          <cell r="AI13780" t="str">
            <v>AARVM08</v>
          </cell>
          <cell r="AJ13780" t="str">
            <v>AAHJM08</v>
          </cell>
        </row>
        <row r="13781">
          <cell r="A13781" t="str">
            <v>HHFWM09</v>
          </cell>
          <cell r="B13781" t="str">
            <v>DU</v>
          </cell>
          <cell r="C13781" t="str">
            <v>Heating Oil USGC + HO Frontline WTI Crack Swap Mo09</v>
          </cell>
          <cell r="D13781" t="str">
            <v>USD</v>
          </cell>
          <cell r="E13781" t="str">
            <v>BBL</v>
          </cell>
          <cell r="I13781" t="str">
            <v>DW</v>
          </cell>
          <cell r="J13781" t="str">
            <v>15:15 US Eastern</v>
          </cell>
          <cell r="K13781" t="str">
            <v>c</v>
          </cell>
          <cell r="L13781">
            <v>3</v>
          </cell>
          <cell r="M13781">
            <v>41246</v>
          </cell>
          <cell r="N13781">
            <v>42223</v>
          </cell>
          <cell r="O13781" t="str">
            <v>Y</v>
          </cell>
          <cell r="R13781" t="str">
            <v>US Gulf Coast</v>
          </cell>
          <cell r="S13781" t="str">
            <v>US Gulf Coast</v>
          </cell>
          <cell r="T13781" t="str">
            <v>Swap</v>
          </cell>
          <cell r="U13781" t="str">
            <v>Financial</v>
          </cell>
          <cell r="V13781" t="str">
            <v>Differential</v>
          </cell>
          <cell r="W13781" t="str">
            <v>Gasoil</v>
          </cell>
          <cell r="AG13781">
            <v>9</v>
          </cell>
          <cell r="AH13781" t="str">
            <v>Month</v>
          </cell>
          <cell r="AI13781" t="str">
            <v>AARVM09</v>
          </cell>
          <cell r="AJ13781" t="str">
            <v>AAHJM09</v>
          </cell>
        </row>
        <row r="13782">
          <cell r="A13782" t="str">
            <v>HHFWM10</v>
          </cell>
          <cell r="B13782" t="str">
            <v>DU</v>
          </cell>
          <cell r="C13782" t="str">
            <v>Heating Oil USGC + HO Frontline WTI Crack Swap Mo10</v>
          </cell>
          <cell r="D13782" t="str">
            <v>USD</v>
          </cell>
          <cell r="E13782" t="str">
            <v>BBL</v>
          </cell>
          <cell r="I13782" t="str">
            <v>DW</v>
          </cell>
          <cell r="J13782" t="str">
            <v>15:15 US Eastern</v>
          </cell>
          <cell r="K13782" t="str">
            <v>c</v>
          </cell>
          <cell r="L13782">
            <v>3</v>
          </cell>
          <cell r="M13782">
            <v>41246</v>
          </cell>
          <cell r="N13782">
            <v>42223</v>
          </cell>
          <cell r="O13782" t="str">
            <v>Y</v>
          </cell>
          <cell r="R13782" t="str">
            <v>US Gulf Coast</v>
          </cell>
          <cell r="S13782" t="str">
            <v>US Gulf Coast</v>
          </cell>
          <cell r="T13782" t="str">
            <v>Swap</v>
          </cell>
          <cell r="U13782" t="str">
            <v>Financial</v>
          </cell>
          <cell r="V13782" t="str">
            <v>Differential</v>
          </cell>
          <cell r="W13782" t="str">
            <v>Gasoil</v>
          </cell>
          <cell r="AG13782">
            <v>10</v>
          </cell>
          <cell r="AH13782" t="str">
            <v>Month</v>
          </cell>
          <cell r="AI13782" t="str">
            <v>AARVM10</v>
          </cell>
          <cell r="AJ13782" t="str">
            <v>AAHJM10</v>
          </cell>
        </row>
        <row r="13783">
          <cell r="A13783" t="str">
            <v>HHFWM11</v>
          </cell>
          <cell r="B13783" t="str">
            <v>DU</v>
          </cell>
          <cell r="C13783" t="str">
            <v>Heating Oil USGC + HO Frontline WTI Crack Swap Mo11</v>
          </cell>
          <cell r="D13783" t="str">
            <v>USD</v>
          </cell>
          <cell r="E13783" t="str">
            <v>BBL</v>
          </cell>
          <cell r="I13783" t="str">
            <v>DW</v>
          </cell>
          <cell r="J13783" t="str">
            <v>15:15 US Eastern</v>
          </cell>
          <cell r="K13783" t="str">
            <v>c</v>
          </cell>
          <cell r="L13783">
            <v>3</v>
          </cell>
          <cell r="M13783">
            <v>41246</v>
          </cell>
          <cell r="N13783">
            <v>42223</v>
          </cell>
          <cell r="O13783" t="str">
            <v>Y</v>
          </cell>
          <cell r="R13783" t="str">
            <v>US Gulf Coast</v>
          </cell>
          <cell r="S13783" t="str">
            <v>US Gulf Coast</v>
          </cell>
          <cell r="T13783" t="str">
            <v>Swap</v>
          </cell>
          <cell r="U13783" t="str">
            <v>Financial</v>
          </cell>
          <cell r="V13783" t="str">
            <v>Differential</v>
          </cell>
          <cell r="W13783" t="str">
            <v>Gasoil</v>
          </cell>
          <cell r="AG13783">
            <v>11</v>
          </cell>
          <cell r="AH13783" t="str">
            <v>Month</v>
          </cell>
          <cell r="AI13783" t="str">
            <v>AARVM11</v>
          </cell>
          <cell r="AJ13783" t="str">
            <v>AAHJM11</v>
          </cell>
        </row>
        <row r="13784">
          <cell r="A13784" t="str">
            <v>HHFWM12</v>
          </cell>
          <cell r="B13784" t="str">
            <v>DU</v>
          </cell>
          <cell r="C13784" t="str">
            <v>Heating Oil USGC + HO Frontline WTI Crack Swap Mo12</v>
          </cell>
          <cell r="D13784" t="str">
            <v>USD</v>
          </cell>
          <cell r="E13784" t="str">
            <v>BBL</v>
          </cell>
          <cell r="I13784" t="str">
            <v>DW</v>
          </cell>
          <cell r="J13784" t="str">
            <v>15:15 US Eastern</v>
          </cell>
          <cell r="K13784" t="str">
            <v>c</v>
          </cell>
          <cell r="L13784">
            <v>3</v>
          </cell>
          <cell r="M13784">
            <v>41246</v>
          </cell>
          <cell r="N13784">
            <v>42223</v>
          </cell>
          <cell r="O13784" t="str">
            <v>Y</v>
          </cell>
          <cell r="R13784" t="str">
            <v>US Gulf Coast</v>
          </cell>
          <cell r="S13784" t="str">
            <v>US Gulf Coast</v>
          </cell>
          <cell r="T13784" t="str">
            <v>Swap</v>
          </cell>
          <cell r="U13784" t="str">
            <v>Financial</v>
          </cell>
          <cell r="V13784" t="str">
            <v>Differential</v>
          </cell>
          <cell r="W13784" t="str">
            <v>Gasoil</v>
          </cell>
          <cell r="AG13784">
            <v>12</v>
          </cell>
          <cell r="AH13784" t="str">
            <v>Month</v>
          </cell>
          <cell r="AI13784" t="str">
            <v>AARVM12</v>
          </cell>
          <cell r="AJ13784" t="str">
            <v>AAHJM12</v>
          </cell>
        </row>
        <row r="13785">
          <cell r="A13785" t="str">
            <v>HHFWQ01</v>
          </cell>
          <cell r="B13785" t="str">
            <v>DU</v>
          </cell>
          <cell r="C13785" t="str">
            <v>Heating Oil USGC + HO Frontline WTI Crack Swap Qr01</v>
          </cell>
          <cell r="D13785" t="str">
            <v>USD</v>
          </cell>
          <cell r="E13785" t="str">
            <v>BBL</v>
          </cell>
          <cell r="I13785" t="str">
            <v>DW</v>
          </cell>
          <cell r="J13785" t="str">
            <v>15:15 US Eastern</v>
          </cell>
          <cell r="K13785" t="str">
            <v>c</v>
          </cell>
          <cell r="L13785">
            <v>3</v>
          </cell>
          <cell r="M13785">
            <v>41246</v>
          </cell>
          <cell r="N13785">
            <v>42223</v>
          </cell>
          <cell r="O13785" t="str">
            <v>Y</v>
          </cell>
          <cell r="R13785" t="str">
            <v>US Gulf Coast</v>
          </cell>
          <cell r="S13785" t="str">
            <v>US Gulf Coast</v>
          </cell>
          <cell r="T13785" t="str">
            <v>Swap</v>
          </cell>
          <cell r="U13785" t="str">
            <v>Financial</v>
          </cell>
          <cell r="V13785" t="str">
            <v>Differential</v>
          </cell>
          <cell r="W13785" t="str">
            <v>Gasoil</v>
          </cell>
          <cell r="AG13785">
            <v>1</v>
          </cell>
          <cell r="AH13785" t="str">
            <v>Quarter</v>
          </cell>
          <cell r="AI13785" t="str">
            <v>AARVI00</v>
          </cell>
          <cell r="AJ13785" t="str">
            <v>AAHID01</v>
          </cell>
        </row>
        <row r="13786">
          <cell r="A13786" t="str">
            <v>HHFWQ02</v>
          </cell>
          <cell r="B13786" t="str">
            <v>DU</v>
          </cell>
          <cell r="C13786" t="str">
            <v>Heating Oil USGC + HO Frontline WTI Crack Swap Qr02</v>
          </cell>
          <cell r="D13786" t="str">
            <v>USD</v>
          </cell>
          <cell r="E13786" t="str">
            <v>BBL</v>
          </cell>
          <cell r="I13786" t="str">
            <v>DW</v>
          </cell>
          <cell r="J13786" t="str">
            <v>15:15 US Eastern</v>
          </cell>
          <cell r="K13786" t="str">
            <v>c</v>
          </cell>
          <cell r="L13786">
            <v>3</v>
          </cell>
          <cell r="M13786">
            <v>41246</v>
          </cell>
          <cell r="N13786">
            <v>42223</v>
          </cell>
          <cell r="O13786" t="str">
            <v>Y</v>
          </cell>
          <cell r="R13786" t="str">
            <v>US Gulf Coast</v>
          </cell>
          <cell r="S13786" t="str">
            <v>US Gulf Coast</v>
          </cell>
          <cell r="T13786" t="str">
            <v>Swap</v>
          </cell>
          <cell r="U13786" t="str">
            <v>Financial</v>
          </cell>
          <cell r="V13786" t="str">
            <v>Differential</v>
          </cell>
          <cell r="W13786" t="str">
            <v>Gasoil</v>
          </cell>
          <cell r="AG13786">
            <v>2</v>
          </cell>
          <cell r="AH13786" t="str">
            <v>Quarter</v>
          </cell>
          <cell r="AI13786" t="str">
            <v>AARVJ00</v>
          </cell>
          <cell r="AJ13786" t="str">
            <v>AAHIE01</v>
          </cell>
        </row>
        <row r="13787">
          <cell r="A13787" t="str">
            <v>HHFWQ03</v>
          </cell>
          <cell r="B13787" t="str">
            <v>DU</v>
          </cell>
          <cell r="C13787" t="str">
            <v>Heating Oil USGC + HO Frontline WTI Crack Swap Qr03</v>
          </cell>
          <cell r="D13787" t="str">
            <v>USD</v>
          </cell>
          <cell r="E13787" t="str">
            <v>BBL</v>
          </cell>
          <cell r="I13787" t="str">
            <v>DW</v>
          </cell>
          <cell r="J13787" t="str">
            <v>15:15 US Eastern</v>
          </cell>
          <cell r="K13787" t="str">
            <v>c</v>
          </cell>
          <cell r="L13787">
            <v>3</v>
          </cell>
          <cell r="M13787">
            <v>41246</v>
          </cell>
          <cell r="N13787">
            <v>42223</v>
          </cell>
          <cell r="O13787" t="str">
            <v>Y</v>
          </cell>
          <cell r="R13787" t="str">
            <v>US Gulf Coast</v>
          </cell>
          <cell r="S13787" t="str">
            <v>US Gulf Coast</v>
          </cell>
          <cell r="T13787" t="str">
            <v>Swap</v>
          </cell>
          <cell r="U13787" t="str">
            <v>Financial</v>
          </cell>
          <cell r="V13787" t="str">
            <v>Differential</v>
          </cell>
          <cell r="W13787" t="str">
            <v>Gasoil</v>
          </cell>
          <cell r="AG13787">
            <v>3</v>
          </cell>
          <cell r="AH13787" t="str">
            <v>Quarter</v>
          </cell>
          <cell r="AI13787" t="str">
            <v>AARVK00</v>
          </cell>
          <cell r="AJ13787" t="str">
            <v>AAHIF01</v>
          </cell>
        </row>
        <row r="13788">
          <cell r="A13788" t="str">
            <v>HHFWQ04</v>
          </cell>
          <cell r="B13788" t="str">
            <v>DU</v>
          </cell>
          <cell r="C13788" t="str">
            <v>Heating Oil USGC + HO Frontline WTI Crack Swap Qr04</v>
          </cell>
          <cell r="D13788" t="str">
            <v>USD</v>
          </cell>
          <cell r="E13788" t="str">
            <v>BBL</v>
          </cell>
          <cell r="I13788" t="str">
            <v>DW</v>
          </cell>
          <cell r="J13788" t="str">
            <v>15:15 US Eastern</v>
          </cell>
          <cell r="K13788" t="str">
            <v>c</v>
          </cell>
          <cell r="L13788">
            <v>3</v>
          </cell>
          <cell r="M13788">
            <v>41246</v>
          </cell>
          <cell r="N13788">
            <v>42223</v>
          </cell>
          <cell r="O13788" t="str">
            <v>Y</v>
          </cell>
          <cell r="R13788" t="str">
            <v>US Gulf Coast</v>
          </cell>
          <cell r="S13788" t="str">
            <v>US Gulf Coast</v>
          </cell>
          <cell r="T13788" t="str">
            <v>Swap</v>
          </cell>
          <cell r="U13788" t="str">
            <v>Financial</v>
          </cell>
          <cell r="V13788" t="str">
            <v>Differential</v>
          </cell>
          <cell r="W13788" t="str">
            <v>Gasoil</v>
          </cell>
          <cell r="AG13788">
            <v>4</v>
          </cell>
          <cell r="AH13788" t="str">
            <v>Quarter</v>
          </cell>
          <cell r="AI13788" t="str">
            <v>AARVL00</v>
          </cell>
          <cell r="AJ13788" t="str">
            <v>AAHIG01</v>
          </cell>
        </row>
        <row r="13789">
          <cell r="A13789" t="str">
            <v>HOM0102</v>
          </cell>
          <cell r="B13789" t="str">
            <v>DU</v>
          </cell>
          <cell r="C13789" t="str">
            <v>Heating Oil Frontline Time Spread Swap Mo01/02</v>
          </cell>
          <cell r="D13789" t="str">
            <v>USC</v>
          </cell>
          <cell r="E13789" t="str">
            <v>GAL</v>
          </cell>
          <cell r="I13789" t="str">
            <v>DW</v>
          </cell>
          <cell r="J13789" t="str">
            <v>15:15 US Eastern</v>
          </cell>
          <cell r="K13789" t="str">
            <v>c</v>
          </cell>
          <cell r="L13789">
            <v>3</v>
          </cell>
          <cell r="M13789">
            <v>41246</v>
          </cell>
          <cell r="N13789">
            <v>42223</v>
          </cell>
          <cell r="O13789" t="str">
            <v>Y</v>
          </cell>
          <cell r="R13789" t="str">
            <v>US Atlantic Coast</v>
          </cell>
          <cell r="S13789" t="str">
            <v>US Atlantic Coast</v>
          </cell>
          <cell r="T13789" t="str">
            <v>Swap</v>
          </cell>
          <cell r="U13789" t="str">
            <v>Financial</v>
          </cell>
          <cell r="V13789" t="str">
            <v>Differential</v>
          </cell>
          <cell r="W13789" t="str">
            <v>Gasoil</v>
          </cell>
          <cell r="AG13789">
            <v>1</v>
          </cell>
          <cell r="AH13789" t="str">
            <v>Month</v>
          </cell>
          <cell r="AI13789" t="str">
            <v>AAULH00</v>
          </cell>
          <cell r="AJ13789" t="str">
            <v>AAULI00</v>
          </cell>
        </row>
        <row r="13790">
          <cell r="A13790" t="str">
            <v>HOM0203</v>
          </cell>
          <cell r="B13790" t="str">
            <v>DU</v>
          </cell>
          <cell r="C13790" t="str">
            <v>Heating Oil Frontline Time Spread Swap Mo02/03</v>
          </cell>
          <cell r="D13790" t="str">
            <v>USC</v>
          </cell>
          <cell r="E13790" t="str">
            <v>GAL</v>
          </cell>
          <cell r="I13790" t="str">
            <v>DW</v>
          </cell>
          <cell r="J13790" t="str">
            <v>15:15 US Eastern</v>
          </cell>
          <cell r="K13790" t="str">
            <v>c</v>
          </cell>
          <cell r="L13790">
            <v>3</v>
          </cell>
          <cell r="M13790">
            <v>41246</v>
          </cell>
          <cell r="N13790">
            <v>42223</v>
          </cell>
          <cell r="O13790" t="str">
            <v>Y</v>
          </cell>
          <cell r="R13790" t="str">
            <v>US Atlantic Coast</v>
          </cell>
          <cell r="S13790" t="str">
            <v>US Atlantic Coast</v>
          </cell>
          <cell r="T13790" t="str">
            <v>Swap</v>
          </cell>
          <cell r="U13790" t="str">
            <v>Financial</v>
          </cell>
          <cell r="V13790" t="str">
            <v>Differential</v>
          </cell>
          <cell r="W13790" t="str">
            <v>Gasoil</v>
          </cell>
          <cell r="AG13790">
            <v>2</v>
          </cell>
          <cell r="AH13790" t="str">
            <v>Month</v>
          </cell>
          <cell r="AI13790" t="str">
            <v>AAULI00</v>
          </cell>
          <cell r="AJ13790" t="str">
            <v>AAULJ00</v>
          </cell>
        </row>
        <row r="13791">
          <cell r="A13791" t="str">
            <v>HOM0304</v>
          </cell>
          <cell r="B13791" t="str">
            <v>DU</v>
          </cell>
          <cell r="C13791" t="str">
            <v>Heating Oil Frontline Time Spread Swap Mo03/04</v>
          </cell>
          <cell r="D13791" t="str">
            <v>USC</v>
          </cell>
          <cell r="E13791" t="str">
            <v>GAL</v>
          </cell>
          <cell r="I13791" t="str">
            <v>DW</v>
          </cell>
          <cell r="J13791" t="str">
            <v>15:15 US Eastern</v>
          </cell>
          <cell r="K13791" t="str">
            <v>c</v>
          </cell>
          <cell r="L13791">
            <v>3</v>
          </cell>
          <cell r="M13791">
            <v>41246</v>
          </cell>
          <cell r="N13791">
            <v>42223</v>
          </cell>
          <cell r="O13791" t="str">
            <v>Y</v>
          </cell>
          <cell r="R13791" t="str">
            <v>US Atlantic Coast</v>
          </cell>
          <cell r="S13791" t="str">
            <v>US Atlantic Coast</v>
          </cell>
          <cell r="T13791" t="str">
            <v>Swap</v>
          </cell>
          <cell r="U13791" t="str">
            <v>Financial</v>
          </cell>
          <cell r="V13791" t="str">
            <v>Differential</v>
          </cell>
          <cell r="W13791" t="str">
            <v>Gasoil</v>
          </cell>
          <cell r="AG13791">
            <v>3</v>
          </cell>
          <cell r="AH13791" t="str">
            <v>Month</v>
          </cell>
          <cell r="AI13791" t="str">
            <v>AAULJ00</v>
          </cell>
          <cell r="AJ13791" t="str">
            <v>AAULK00</v>
          </cell>
        </row>
        <row r="13792">
          <cell r="A13792" t="str">
            <v>HOM0405</v>
          </cell>
          <cell r="B13792" t="str">
            <v>DU</v>
          </cell>
          <cell r="C13792" t="str">
            <v>Heating Oil Frontline Time Spread Swap Mo04/05</v>
          </cell>
          <cell r="D13792" t="str">
            <v>USC</v>
          </cell>
          <cell r="E13792" t="str">
            <v>GAL</v>
          </cell>
          <cell r="I13792" t="str">
            <v>DW</v>
          </cell>
          <cell r="J13792" t="str">
            <v>15:15 US Eastern</v>
          </cell>
          <cell r="K13792" t="str">
            <v>c</v>
          </cell>
          <cell r="L13792">
            <v>3</v>
          </cell>
          <cell r="M13792">
            <v>41246</v>
          </cell>
          <cell r="N13792">
            <v>42223</v>
          </cell>
          <cell r="O13792" t="str">
            <v>Y</v>
          </cell>
          <cell r="R13792" t="str">
            <v>US Atlantic Coast</v>
          </cell>
          <cell r="S13792" t="str">
            <v>US Atlantic Coast</v>
          </cell>
          <cell r="T13792" t="str">
            <v>Swap</v>
          </cell>
          <cell r="U13792" t="str">
            <v>Financial</v>
          </cell>
          <cell r="V13792" t="str">
            <v>Differential</v>
          </cell>
          <cell r="W13792" t="str">
            <v>Gasoil</v>
          </cell>
          <cell r="AG13792">
            <v>4</v>
          </cell>
          <cell r="AH13792" t="str">
            <v>Month</v>
          </cell>
          <cell r="AI13792" t="str">
            <v>AAULK00</v>
          </cell>
          <cell r="AJ13792" t="str">
            <v>AAUMM05</v>
          </cell>
        </row>
        <row r="13793">
          <cell r="A13793" t="str">
            <v>HOM0506</v>
          </cell>
          <cell r="B13793" t="str">
            <v>DU</v>
          </cell>
          <cell r="C13793" t="str">
            <v>Heating Oil Frontline Time Spread Swap Mo05/06</v>
          </cell>
          <cell r="D13793" t="str">
            <v>USC</v>
          </cell>
          <cell r="E13793" t="str">
            <v>GAL</v>
          </cell>
          <cell r="I13793" t="str">
            <v>DW</v>
          </cell>
          <cell r="J13793" t="str">
            <v>15:15 US Eastern</v>
          </cell>
          <cell r="K13793" t="str">
            <v>c</v>
          </cell>
          <cell r="L13793">
            <v>3</v>
          </cell>
          <cell r="M13793">
            <v>41246</v>
          </cell>
          <cell r="N13793">
            <v>42223</v>
          </cell>
          <cell r="O13793" t="str">
            <v>Y</v>
          </cell>
          <cell r="R13793" t="str">
            <v>US Atlantic Coast</v>
          </cell>
          <cell r="S13793" t="str">
            <v>US Atlantic Coast</v>
          </cell>
          <cell r="T13793" t="str">
            <v>Swap</v>
          </cell>
          <cell r="U13793" t="str">
            <v>Financial</v>
          </cell>
          <cell r="V13793" t="str">
            <v>Differential</v>
          </cell>
          <cell r="W13793" t="str">
            <v>Gasoil</v>
          </cell>
          <cell r="AG13793">
            <v>5</v>
          </cell>
          <cell r="AH13793" t="str">
            <v>Month</v>
          </cell>
          <cell r="AI13793" t="str">
            <v>AAUMM05</v>
          </cell>
          <cell r="AJ13793" t="str">
            <v>AAUMM06</v>
          </cell>
        </row>
        <row r="13794">
          <cell r="A13794" t="str">
            <v>HOM0607</v>
          </cell>
          <cell r="B13794" t="str">
            <v>DU</v>
          </cell>
          <cell r="C13794" t="str">
            <v>Heating Oil Frontline Time Spread Swap Mo06/07</v>
          </cell>
          <cell r="D13794" t="str">
            <v>USC</v>
          </cell>
          <cell r="E13794" t="str">
            <v>GAL</v>
          </cell>
          <cell r="I13794" t="str">
            <v>DW</v>
          </cell>
          <cell r="J13794" t="str">
            <v>15:15 US Eastern</v>
          </cell>
          <cell r="K13794" t="str">
            <v>c</v>
          </cell>
          <cell r="L13794">
            <v>3</v>
          </cell>
          <cell r="M13794">
            <v>41246</v>
          </cell>
          <cell r="N13794">
            <v>42223</v>
          </cell>
          <cell r="O13794" t="str">
            <v>Y</v>
          </cell>
          <cell r="R13794" t="str">
            <v>US Atlantic Coast</v>
          </cell>
          <cell r="S13794" t="str">
            <v>US Atlantic Coast</v>
          </cell>
          <cell r="T13794" t="str">
            <v>Swap</v>
          </cell>
          <cell r="U13794" t="str">
            <v>Financial</v>
          </cell>
          <cell r="V13794" t="str">
            <v>Differential</v>
          </cell>
          <cell r="W13794" t="str">
            <v>Gasoil</v>
          </cell>
          <cell r="AG13794">
            <v>6</v>
          </cell>
          <cell r="AH13794" t="str">
            <v>Month</v>
          </cell>
          <cell r="AI13794" t="str">
            <v>AAUMM06</v>
          </cell>
          <cell r="AJ13794" t="str">
            <v>AAUMM07</v>
          </cell>
        </row>
        <row r="13795">
          <cell r="A13795" t="str">
            <v>HOM0708</v>
          </cell>
          <cell r="B13795" t="str">
            <v>DU</v>
          </cell>
          <cell r="C13795" t="str">
            <v>Heating Oil Frontline Time Spread Swap Mo07/08</v>
          </cell>
          <cell r="D13795" t="str">
            <v>USC</v>
          </cell>
          <cell r="E13795" t="str">
            <v>GAL</v>
          </cell>
          <cell r="I13795" t="str">
            <v>DW</v>
          </cell>
          <cell r="J13795" t="str">
            <v>15:15 US Eastern</v>
          </cell>
          <cell r="K13795" t="str">
            <v>c</v>
          </cell>
          <cell r="L13795">
            <v>3</v>
          </cell>
          <cell r="M13795">
            <v>41246</v>
          </cell>
          <cell r="N13795">
            <v>42223</v>
          </cell>
          <cell r="O13795" t="str">
            <v>Y</v>
          </cell>
          <cell r="R13795" t="str">
            <v>US Atlantic Coast</v>
          </cell>
          <cell r="S13795" t="str">
            <v>US Atlantic Coast</v>
          </cell>
          <cell r="T13795" t="str">
            <v>Swap</v>
          </cell>
          <cell r="U13795" t="str">
            <v>Financial</v>
          </cell>
          <cell r="V13795" t="str">
            <v>Differential</v>
          </cell>
          <cell r="W13795" t="str">
            <v>Gasoil</v>
          </cell>
          <cell r="AG13795">
            <v>7</v>
          </cell>
          <cell r="AH13795" t="str">
            <v>Month</v>
          </cell>
          <cell r="AI13795" t="str">
            <v>AAUMM07</v>
          </cell>
          <cell r="AJ13795" t="str">
            <v>AAUMM08</v>
          </cell>
        </row>
        <row r="13796">
          <cell r="A13796" t="str">
            <v>HOM0809</v>
          </cell>
          <cell r="B13796" t="str">
            <v>DU</v>
          </cell>
          <cell r="C13796" t="str">
            <v>Heating Oil Frontline Time Spread Swap Mo08/09</v>
          </cell>
          <cell r="D13796" t="str">
            <v>USC</v>
          </cell>
          <cell r="E13796" t="str">
            <v>GAL</v>
          </cell>
          <cell r="I13796" t="str">
            <v>DW</v>
          </cell>
          <cell r="J13796" t="str">
            <v>15:15 US Eastern</v>
          </cell>
          <cell r="K13796" t="str">
            <v>c</v>
          </cell>
          <cell r="L13796">
            <v>3</v>
          </cell>
          <cell r="M13796">
            <v>41246</v>
          </cell>
          <cell r="N13796">
            <v>42223</v>
          </cell>
          <cell r="O13796" t="str">
            <v>Y</v>
          </cell>
          <cell r="R13796" t="str">
            <v>US Atlantic Coast</v>
          </cell>
          <cell r="S13796" t="str">
            <v>US Atlantic Coast</v>
          </cell>
          <cell r="T13796" t="str">
            <v>Swap</v>
          </cell>
          <cell r="U13796" t="str">
            <v>Financial</v>
          </cell>
          <cell r="V13796" t="str">
            <v>Differential</v>
          </cell>
          <cell r="W13796" t="str">
            <v>Gasoil</v>
          </cell>
          <cell r="AG13796">
            <v>8</v>
          </cell>
          <cell r="AH13796" t="str">
            <v>Month</v>
          </cell>
          <cell r="AI13796" t="str">
            <v>AAUMM08</v>
          </cell>
          <cell r="AJ13796" t="str">
            <v>AAUMM09</v>
          </cell>
        </row>
        <row r="13797">
          <cell r="A13797" t="str">
            <v>HOM0910</v>
          </cell>
          <cell r="B13797" t="str">
            <v>DU</v>
          </cell>
          <cell r="C13797" t="str">
            <v>Heating Oil Frontline Time Spread Swap Mo09/10</v>
          </cell>
          <cell r="D13797" t="str">
            <v>USC</v>
          </cell>
          <cell r="E13797" t="str">
            <v>GAL</v>
          </cell>
          <cell r="I13797" t="str">
            <v>DW</v>
          </cell>
          <cell r="J13797" t="str">
            <v>15:15 US Eastern</v>
          </cell>
          <cell r="K13797" t="str">
            <v>c</v>
          </cell>
          <cell r="L13797">
            <v>3</v>
          </cell>
          <cell r="M13797">
            <v>41246</v>
          </cell>
          <cell r="N13797">
            <v>42223</v>
          </cell>
          <cell r="O13797" t="str">
            <v>Y</v>
          </cell>
          <cell r="R13797" t="str">
            <v>US Atlantic Coast</v>
          </cell>
          <cell r="S13797" t="str">
            <v>US Atlantic Coast</v>
          </cell>
          <cell r="T13797" t="str">
            <v>Swap</v>
          </cell>
          <cell r="U13797" t="str">
            <v>Financial</v>
          </cell>
          <cell r="V13797" t="str">
            <v>Differential</v>
          </cell>
          <cell r="W13797" t="str">
            <v>Gasoil</v>
          </cell>
          <cell r="AG13797">
            <v>9</v>
          </cell>
          <cell r="AH13797" t="str">
            <v>Month</v>
          </cell>
          <cell r="AI13797" t="str">
            <v>AAUMM09</v>
          </cell>
          <cell r="AJ13797" t="str">
            <v>AAUMM10</v>
          </cell>
        </row>
        <row r="13798">
          <cell r="A13798" t="str">
            <v>HOM1011</v>
          </cell>
          <cell r="B13798" t="str">
            <v>DU</v>
          </cell>
          <cell r="C13798" t="str">
            <v>Heating Oil Frontline Time Spread Swap Mo10/11</v>
          </cell>
          <cell r="D13798" t="str">
            <v>USC</v>
          </cell>
          <cell r="E13798" t="str">
            <v>GAL</v>
          </cell>
          <cell r="I13798" t="str">
            <v>DW</v>
          </cell>
          <cell r="J13798" t="str">
            <v>15:15 US Eastern</v>
          </cell>
          <cell r="K13798" t="str">
            <v>c</v>
          </cell>
          <cell r="L13798">
            <v>3</v>
          </cell>
          <cell r="M13798">
            <v>41246</v>
          </cell>
          <cell r="N13798">
            <v>42223</v>
          </cell>
          <cell r="O13798" t="str">
            <v>Y</v>
          </cell>
          <cell r="R13798" t="str">
            <v>US Atlantic Coast</v>
          </cell>
          <cell r="S13798" t="str">
            <v>US Atlantic Coast</v>
          </cell>
          <cell r="T13798" t="str">
            <v>Swap</v>
          </cell>
          <cell r="U13798" t="str">
            <v>Financial</v>
          </cell>
          <cell r="V13798" t="str">
            <v>Differential</v>
          </cell>
          <cell r="W13798" t="str">
            <v>Gasoil</v>
          </cell>
          <cell r="AG13798">
            <v>10</v>
          </cell>
          <cell r="AH13798" t="str">
            <v>Month</v>
          </cell>
          <cell r="AI13798" t="str">
            <v>AAUMM10</v>
          </cell>
          <cell r="AJ13798" t="str">
            <v>AAUMM11</v>
          </cell>
        </row>
        <row r="13799">
          <cell r="A13799" t="str">
            <v>HOM1112</v>
          </cell>
          <cell r="B13799" t="str">
            <v>DU</v>
          </cell>
          <cell r="C13799" t="str">
            <v>Heating Oil Frontline Time Spread Swap Mo11/12</v>
          </cell>
          <cell r="D13799" t="str">
            <v>USC</v>
          </cell>
          <cell r="E13799" t="str">
            <v>GAL</v>
          </cell>
          <cell r="I13799" t="str">
            <v>DW</v>
          </cell>
          <cell r="J13799" t="str">
            <v>15:15 US Eastern</v>
          </cell>
          <cell r="K13799" t="str">
            <v>c</v>
          </cell>
          <cell r="L13799">
            <v>3</v>
          </cell>
          <cell r="M13799">
            <v>41246</v>
          </cell>
          <cell r="N13799">
            <v>42223</v>
          </cell>
          <cell r="O13799" t="str">
            <v>Y</v>
          </cell>
          <cell r="R13799" t="str">
            <v>US Atlantic Coast</v>
          </cell>
          <cell r="S13799" t="str">
            <v>US Atlantic Coast</v>
          </cell>
          <cell r="T13799" t="str">
            <v>Swap</v>
          </cell>
          <cell r="U13799" t="str">
            <v>Financial</v>
          </cell>
          <cell r="V13799" t="str">
            <v>Differential</v>
          </cell>
          <cell r="W13799" t="str">
            <v>Gasoil</v>
          </cell>
          <cell r="AG13799">
            <v>11</v>
          </cell>
          <cell r="AH13799" t="str">
            <v>Month</v>
          </cell>
          <cell r="AI13799" t="str">
            <v>AAUMM11</v>
          </cell>
          <cell r="AJ13799" t="str">
            <v>AAUMM12</v>
          </cell>
        </row>
        <row r="13800">
          <cell r="A13800" t="str">
            <v>HOM1213</v>
          </cell>
          <cell r="B13800" t="str">
            <v>DU</v>
          </cell>
          <cell r="C13800" t="str">
            <v>Heating Oil Frontline Time Spread Swap Mo12/13</v>
          </cell>
          <cell r="D13800" t="str">
            <v>USC</v>
          </cell>
          <cell r="E13800" t="str">
            <v>GAL</v>
          </cell>
          <cell r="I13800" t="str">
            <v>DW</v>
          </cell>
          <cell r="J13800" t="str">
            <v>15:15 US Eastern</v>
          </cell>
          <cell r="K13800" t="str">
            <v>c</v>
          </cell>
          <cell r="L13800">
            <v>3</v>
          </cell>
          <cell r="M13800">
            <v>41246</v>
          </cell>
          <cell r="N13800">
            <v>42223</v>
          </cell>
          <cell r="O13800" t="str">
            <v>Y</v>
          </cell>
          <cell r="R13800" t="str">
            <v>US Atlantic Coast</v>
          </cell>
          <cell r="S13800" t="str">
            <v>US Atlantic Coast</v>
          </cell>
          <cell r="T13800" t="str">
            <v>Swap</v>
          </cell>
          <cell r="U13800" t="str">
            <v>Financial</v>
          </cell>
          <cell r="V13800" t="str">
            <v>Differential</v>
          </cell>
          <cell r="W13800" t="str">
            <v>Gasoil</v>
          </cell>
          <cell r="AG13800">
            <v>12</v>
          </cell>
          <cell r="AH13800" t="str">
            <v>Month</v>
          </cell>
          <cell r="AI13800" t="str">
            <v>AAUMM12</v>
          </cell>
          <cell r="AJ13800" t="str">
            <v>AAUMM13</v>
          </cell>
        </row>
        <row r="13801">
          <cell r="A13801" t="str">
            <v>HOM1314</v>
          </cell>
          <cell r="B13801" t="str">
            <v>DU</v>
          </cell>
          <cell r="C13801" t="str">
            <v>Heating Oil Frontline Time Spread Swap Mo13/14</v>
          </cell>
          <cell r="D13801" t="str">
            <v>USC</v>
          </cell>
          <cell r="E13801" t="str">
            <v>GAL</v>
          </cell>
          <cell r="I13801" t="str">
            <v>DW</v>
          </cell>
          <cell r="J13801" t="str">
            <v>15:15 US Eastern</v>
          </cell>
          <cell r="K13801" t="str">
            <v>c</v>
          </cell>
          <cell r="L13801">
            <v>3</v>
          </cell>
          <cell r="M13801">
            <v>41246</v>
          </cell>
          <cell r="N13801">
            <v>42223</v>
          </cell>
          <cell r="O13801" t="str">
            <v>Y</v>
          </cell>
          <cell r="R13801" t="str">
            <v>US Atlantic Coast</v>
          </cell>
          <cell r="S13801" t="str">
            <v>US Atlantic Coast</v>
          </cell>
          <cell r="T13801" t="str">
            <v>Swap</v>
          </cell>
          <cell r="U13801" t="str">
            <v>Financial</v>
          </cell>
          <cell r="V13801" t="str">
            <v>Differential</v>
          </cell>
          <cell r="W13801" t="str">
            <v>Gasoil</v>
          </cell>
          <cell r="AG13801">
            <v>13</v>
          </cell>
          <cell r="AH13801" t="str">
            <v>Month</v>
          </cell>
          <cell r="AI13801" t="str">
            <v>AAUMM13</v>
          </cell>
          <cell r="AJ13801" t="str">
            <v>AAUMM14</v>
          </cell>
        </row>
        <row r="13802">
          <cell r="A13802" t="str">
            <v>HOM1415</v>
          </cell>
          <cell r="B13802" t="str">
            <v>DU</v>
          </cell>
          <cell r="C13802" t="str">
            <v>Heating Oil Frontline Time Spread Swap Mo14/15</v>
          </cell>
          <cell r="D13802" t="str">
            <v>USC</v>
          </cell>
          <cell r="E13802" t="str">
            <v>GAL</v>
          </cell>
          <cell r="I13802" t="str">
            <v>DW</v>
          </cell>
          <cell r="J13802" t="str">
            <v>15:15 US Eastern</v>
          </cell>
          <cell r="K13802" t="str">
            <v>c</v>
          </cell>
          <cell r="L13802">
            <v>3</v>
          </cell>
          <cell r="M13802">
            <v>41246</v>
          </cell>
          <cell r="N13802">
            <v>42223</v>
          </cell>
          <cell r="O13802" t="str">
            <v>Y</v>
          </cell>
          <cell r="R13802" t="str">
            <v>US Atlantic Coast</v>
          </cell>
          <cell r="S13802" t="str">
            <v>US Atlantic Coast</v>
          </cell>
          <cell r="T13802" t="str">
            <v>Swap</v>
          </cell>
          <cell r="U13802" t="str">
            <v>Financial</v>
          </cell>
          <cell r="V13802" t="str">
            <v>Differential</v>
          </cell>
          <cell r="W13802" t="str">
            <v>Gasoil</v>
          </cell>
          <cell r="AG13802">
            <v>14</v>
          </cell>
          <cell r="AH13802" t="str">
            <v>Month</v>
          </cell>
          <cell r="AI13802" t="str">
            <v>AAUMM14</v>
          </cell>
          <cell r="AJ13802" t="str">
            <v>AAUMM15</v>
          </cell>
        </row>
        <row r="13803">
          <cell r="A13803" t="str">
            <v>HOM1516</v>
          </cell>
          <cell r="B13803" t="str">
            <v>DU</v>
          </cell>
          <cell r="C13803" t="str">
            <v>Heating Oil Frontline Time Spread Swap Mo15/16</v>
          </cell>
          <cell r="D13803" t="str">
            <v>USC</v>
          </cell>
          <cell r="E13803" t="str">
            <v>GAL</v>
          </cell>
          <cell r="I13803" t="str">
            <v>DW</v>
          </cell>
          <cell r="J13803" t="str">
            <v>15:15 US Eastern</v>
          </cell>
          <cell r="K13803" t="str">
            <v>c</v>
          </cell>
          <cell r="L13803">
            <v>3</v>
          </cell>
          <cell r="M13803">
            <v>41246</v>
          </cell>
          <cell r="N13803">
            <v>42223</v>
          </cell>
          <cell r="O13803" t="str">
            <v>Y</v>
          </cell>
          <cell r="R13803" t="str">
            <v>US Atlantic Coast</v>
          </cell>
          <cell r="S13803" t="str">
            <v>US Atlantic Coast</v>
          </cell>
          <cell r="T13803" t="str">
            <v>Swap</v>
          </cell>
          <cell r="U13803" t="str">
            <v>Financial</v>
          </cell>
          <cell r="V13803" t="str">
            <v>Differential</v>
          </cell>
          <cell r="W13803" t="str">
            <v>Gasoil</v>
          </cell>
          <cell r="AG13803">
            <v>15</v>
          </cell>
          <cell r="AH13803" t="str">
            <v>Month</v>
          </cell>
          <cell r="AI13803" t="str">
            <v>AAUMM15</v>
          </cell>
          <cell r="AJ13803" t="str">
            <v>AAUMM16</v>
          </cell>
        </row>
        <row r="13804">
          <cell r="A13804" t="str">
            <v>HOM1617</v>
          </cell>
          <cell r="B13804" t="str">
            <v>DU</v>
          </cell>
          <cell r="C13804" t="str">
            <v>Heating Oil Frontline Time Spread Swap Mo16/17</v>
          </cell>
          <cell r="D13804" t="str">
            <v>USC</v>
          </cell>
          <cell r="E13804" t="str">
            <v>GAL</v>
          </cell>
          <cell r="I13804" t="str">
            <v>DW</v>
          </cell>
          <cell r="J13804" t="str">
            <v>15:15 US Eastern</v>
          </cell>
          <cell r="K13804" t="str">
            <v>c</v>
          </cell>
          <cell r="L13804">
            <v>3</v>
          </cell>
          <cell r="M13804">
            <v>41246</v>
          </cell>
          <cell r="N13804">
            <v>42223</v>
          </cell>
          <cell r="O13804" t="str">
            <v>Y</v>
          </cell>
          <cell r="R13804" t="str">
            <v>US Atlantic Coast</v>
          </cell>
          <cell r="S13804" t="str">
            <v>US Atlantic Coast</v>
          </cell>
          <cell r="T13804" t="str">
            <v>Swap</v>
          </cell>
          <cell r="U13804" t="str">
            <v>Financial</v>
          </cell>
          <cell r="V13804" t="str">
            <v>Differential</v>
          </cell>
          <cell r="W13804" t="str">
            <v>Gasoil</v>
          </cell>
          <cell r="AG13804">
            <v>16</v>
          </cell>
          <cell r="AH13804" t="str">
            <v>Month</v>
          </cell>
          <cell r="AI13804" t="str">
            <v>AAUMM16</v>
          </cell>
          <cell r="AJ13804" t="str">
            <v>AAUMM17</v>
          </cell>
        </row>
        <row r="13805">
          <cell r="A13805" t="str">
            <v>HOM1718</v>
          </cell>
          <cell r="B13805" t="str">
            <v>DU</v>
          </cell>
          <cell r="C13805" t="str">
            <v>Heating Oil Frontline Time Spread Swap Mo17/18</v>
          </cell>
          <cell r="D13805" t="str">
            <v>USC</v>
          </cell>
          <cell r="E13805" t="str">
            <v>GAL</v>
          </cell>
          <cell r="I13805" t="str">
            <v>DW</v>
          </cell>
          <cell r="J13805" t="str">
            <v>15:15 US Eastern</v>
          </cell>
          <cell r="K13805" t="str">
            <v>c</v>
          </cell>
          <cell r="L13805">
            <v>3</v>
          </cell>
          <cell r="M13805">
            <v>41246</v>
          </cell>
          <cell r="N13805">
            <v>42223</v>
          </cell>
          <cell r="O13805" t="str">
            <v>Y</v>
          </cell>
          <cell r="R13805" t="str">
            <v>US Atlantic Coast</v>
          </cell>
          <cell r="S13805" t="str">
            <v>US Atlantic Coast</v>
          </cell>
          <cell r="T13805" t="str">
            <v>Swap</v>
          </cell>
          <cell r="U13805" t="str">
            <v>Financial</v>
          </cell>
          <cell r="V13805" t="str">
            <v>Differential</v>
          </cell>
          <cell r="W13805" t="str">
            <v>Gasoil</v>
          </cell>
          <cell r="AG13805">
            <v>17</v>
          </cell>
          <cell r="AH13805" t="str">
            <v>Month</v>
          </cell>
          <cell r="AI13805" t="str">
            <v>AAUMM17</v>
          </cell>
          <cell r="AJ13805" t="str">
            <v>AAUMM18</v>
          </cell>
        </row>
        <row r="13806">
          <cell r="A13806" t="str">
            <v>HOM1819</v>
          </cell>
          <cell r="B13806" t="str">
            <v>DU</v>
          </cell>
          <cell r="C13806" t="str">
            <v>Heating Oil Frontline Time Spread Swap Mo18/19</v>
          </cell>
          <cell r="D13806" t="str">
            <v>USC</v>
          </cell>
          <cell r="E13806" t="str">
            <v>GAL</v>
          </cell>
          <cell r="I13806" t="str">
            <v>DW</v>
          </cell>
          <cell r="J13806" t="str">
            <v>15:15 US Eastern</v>
          </cell>
          <cell r="K13806" t="str">
            <v>c</v>
          </cell>
          <cell r="L13806">
            <v>3</v>
          </cell>
          <cell r="M13806">
            <v>41246</v>
          </cell>
          <cell r="N13806">
            <v>42223</v>
          </cell>
          <cell r="O13806" t="str">
            <v>Y</v>
          </cell>
          <cell r="R13806" t="str">
            <v>US Atlantic Coast</v>
          </cell>
          <cell r="S13806" t="str">
            <v>US Atlantic Coast</v>
          </cell>
          <cell r="T13806" t="str">
            <v>Swap</v>
          </cell>
          <cell r="U13806" t="str">
            <v>Financial</v>
          </cell>
          <cell r="V13806" t="str">
            <v>Differential</v>
          </cell>
          <cell r="W13806" t="str">
            <v>Gasoil</v>
          </cell>
          <cell r="AG13806">
            <v>18</v>
          </cell>
          <cell r="AH13806" t="str">
            <v>Month</v>
          </cell>
          <cell r="AI13806" t="str">
            <v>AAUMM18</v>
          </cell>
          <cell r="AJ13806" t="str">
            <v>AAUMM19</v>
          </cell>
        </row>
        <row r="13807">
          <cell r="A13807" t="str">
            <v>HOM1920</v>
          </cell>
          <cell r="B13807" t="str">
            <v>DU</v>
          </cell>
          <cell r="C13807" t="str">
            <v>Heating Oil Frontline Time Spread Swap Mo19/20</v>
          </cell>
          <cell r="D13807" t="str">
            <v>USC</v>
          </cell>
          <cell r="E13807" t="str">
            <v>GAL</v>
          </cell>
          <cell r="I13807" t="str">
            <v>DW</v>
          </cell>
          <cell r="J13807" t="str">
            <v>15:15 US Eastern</v>
          </cell>
          <cell r="K13807" t="str">
            <v>c</v>
          </cell>
          <cell r="L13807">
            <v>3</v>
          </cell>
          <cell r="M13807">
            <v>41246</v>
          </cell>
          <cell r="N13807">
            <v>42223</v>
          </cell>
          <cell r="O13807" t="str">
            <v>Y</v>
          </cell>
          <cell r="R13807" t="str">
            <v>US Atlantic Coast</v>
          </cell>
          <cell r="S13807" t="str">
            <v>US Atlantic Coast</v>
          </cell>
          <cell r="T13807" t="str">
            <v>Swap</v>
          </cell>
          <cell r="U13807" t="str">
            <v>Financial</v>
          </cell>
          <cell r="V13807" t="str">
            <v>Differential</v>
          </cell>
          <cell r="W13807" t="str">
            <v>Gasoil</v>
          </cell>
          <cell r="AG13807">
            <v>19</v>
          </cell>
          <cell r="AH13807" t="str">
            <v>Month</v>
          </cell>
          <cell r="AI13807" t="str">
            <v>AAUMM19</v>
          </cell>
          <cell r="AJ13807" t="str">
            <v>AAUMM20</v>
          </cell>
        </row>
        <row r="13808">
          <cell r="A13808" t="str">
            <v>HOM2021</v>
          </cell>
          <cell r="B13808" t="str">
            <v>DU</v>
          </cell>
          <cell r="C13808" t="str">
            <v>Heating Oil Frontline Time Spread Swap Mo20/21</v>
          </cell>
          <cell r="D13808" t="str">
            <v>USC</v>
          </cell>
          <cell r="E13808" t="str">
            <v>GAL</v>
          </cell>
          <cell r="I13808" t="str">
            <v>DW</v>
          </cell>
          <cell r="J13808" t="str">
            <v>15:15 US Eastern</v>
          </cell>
          <cell r="K13808" t="str">
            <v>c</v>
          </cell>
          <cell r="L13808">
            <v>3</v>
          </cell>
          <cell r="M13808">
            <v>41246</v>
          </cell>
          <cell r="N13808">
            <v>42223</v>
          </cell>
          <cell r="O13808" t="str">
            <v>Y</v>
          </cell>
          <cell r="R13808" t="str">
            <v>US Atlantic Coast</v>
          </cell>
          <cell r="S13808" t="str">
            <v>US Atlantic Coast</v>
          </cell>
          <cell r="T13808" t="str">
            <v>Swap</v>
          </cell>
          <cell r="U13808" t="str">
            <v>Financial</v>
          </cell>
          <cell r="V13808" t="str">
            <v>Differential</v>
          </cell>
          <cell r="W13808" t="str">
            <v>Gasoil</v>
          </cell>
          <cell r="AG13808">
            <v>20</v>
          </cell>
          <cell r="AH13808" t="str">
            <v>Month</v>
          </cell>
          <cell r="AI13808" t="str">
            <v>AAUMM20</v>
          </cell>
          <cell r="AJ13808" t="str">
            <v>AAUMM21</v>
          </cell>
        </row>
        <row r="13809">
          <cell r="A13809" t="str">
            <v>HOM2122</v>
          </cell>
          <cell r="B13809" t="str">
            <v>DU</v>
          </cell>
          <cell r="C13809" t="str">
            <v>Heating Oil Frontline Time Spread Swap Mo21/22</v>
          </cell>
          <cell r="D13809" t="str">
            <v>USC</v>
          </cell>
          <cell r="E13809" t="str">
            <v>GAL</v>
          </cell>
          <cell r="I13809" t="str">
            <v>DW</v>
          </cell>
          <cell r="J13809" t="str">
            <v>15:15 US Eastern</v>
          </cell>
          <cell r="K13809" t="str">
            <v>c</v>
          </cell>
          <cell r="L13809">
            <v>3</v>
          </cell>
          <cell r="M13809">
            <v>41246</v>
          </cell>
          <cell r="N13809">
            <v>42223</v>
          </cell>
          <cell r="O13809" t="str">
            <v>Y</v>
          </cell>
          <cell r="R13809" t="str">
            <v>US Atlantic Coast</v>
          </cell>
          <cell r="S13809" t="str">
            <v>US Atlantic Coast</v>
          </cell>
          <cell r="T13809" t="str">
            <v>Swap</v>
          </cell>
          <cell r="U13809" t="str">
            <v>Financial</v>
          </cell>
          <cell r="V13809" t="str">
            <v>Differential</v>
          </cell>
          <cell r="W13809" t="str">
            <v>Gasoil</v>
          </cell>
          <cell r="AG13809">
            <v>21</v>
          </cell>
          <cell r="AH13809" t="str">
            <v>Month</v>
          </cell>
          <cell r="AI13809" t="str">
            <v>AAUMM21</v>
          </cell>
          <cell r="AJ13809" t="str">
            <v>AAUMM22</v>
          </cell>
        </row>
        <row r="13810">
          <cell r="A13810" t="str">
            <v>HOM2223</v>
          </cell>
          <cell r="B13810" t="str">
            <v>DU</v>
          </cell>
          <cell r="C13810" t="str">
            <v>Heating Oil Frontline Time Spread Swap Mo22/23</v>
          </cell>
          <cell r="D13810" t="str">
            <v>USC</v>
          </cell>
          <cell r="E13810" t="str">
            <v>GAL</v>
          </cell>
          <cell r="I13810" t="str">
            <v>DW</v>
          </cell>
          <cell r="J13810" t="str">
            <v>15:15 US Eastern</v>
          </cell>
          <cell r="K13810" t="str">
            <v>c</v>
          </cell>
          <cell r="L13810">
            <v>3</v>
          </cell>
          <cell r="M13810">
            <v>41246</v>
          </cell>
          <cell r="N13810">
            <v>42223</v>
          </cell>
          <cell r="O13810" t="str">
            <v>Y</v>
          </cell>
          <cell r="R13810" t="str">
            <v>US Atlantic Coast</v>
          </cell>
          <cell r="S13810" t="str">
            <v>US Atlantic Coast</v>
          </cell>
          <cell r="T13810" t="str">
            <v>Swap</v>
          </cell>
          <cell r="U13810" t="str">
            <v>Financial</v>
          </cell>
          <cell r="V13810" t="str">
            <v>Differential</v>
          </cell>
          <cell r="W13810" t="str">
            <v>Gasoil</v>
          </cell>
          <cell r="AG13810">
            <v>22</v>
          </cell>
          <cell r="AH13810" t="str">
            <v>Month</v>
          </cell>
          <cell r="AI13810" t="str">
            <v>AAUMM22</v>
          </cell>
          <cell r="AJ13810" t="str">
            <v>AAUMM23</v>
          </cell>
        </row>
        <row r="13811">
          <cell r="A13811" t="str">
            <v>HOM2324</v>
          </cell>
          <cell r="B13811" t="str">
            <v>DU</v>
          </cell>
          <cell r="C13811" t="str">
            <v>Heating Oil Frontline Time Spread Swap Mo23/24</v>
          </cell>
          <cell r="D13811" t="str">
            <v>USC</v>
          </cell>
          <cell r="E13811" t="str">
            <v>GAL</v>
          </cell>
          <cell r="I13811" t="str">
            <v>DW</v>
          </cell>
          <cell r="J13811" t="str">
            <v>15:15 US Eastern</v>
          </cell>
          <cell r="K13811" t="str">
            <v>c</v>
          </cell>
          <cell r="L13811">
            <v>3</v>
          </cell>
          <cell r="M13811">
            <v>41246</v>
          </cell>
          <cell r="N13811">
            <v>42223</v>
          </cell>
          <cell r="O13811" t="str">
            <v>Y</v>
          </cell>
          <cell r="R13811" t="str">
            <v>US Atlantic Coast</v>
          </cell>
          <cell r="S13811" t="str">
            <v>US Atlantic Coast</v>
          </cell>
          <cell r="T13811" t="str">
            <v>Swap</v>
          </cell>
          <cell r="U13811" t="str">
            <v>Financial</v>
          </cell>
          <cell r="V13811" t="str">
            <v>Differential</v>
          </cell>
          <cell r="W13811" t="str">
            <v>Gasoil</v>
          </cell>
          <cell r="AG13811">
            <v>23</v>
          </cell>
          <cell r="AH13811" t="str">
            <v>Month</v>
          </cell>
          <cell r="AI13811" t="str">
            <v>AAUMM23</v>
          </cell>
          <cell r="AJ13811" t="str">
            <v>AAUMM24</v>
          </cell>
        </row>
        <row r="13812">
          <cell r="A13812" t="str">
            <v>HOM2425</v>
          </cell>
          <cell r="B13812" t="str">
            <v>DU</v>
          </cell>
          <cell r="C13812" t="str">
            <v>Heating Oil Frontline Time Spread Swap Mo24/25</v>
          </cell>
          <cell r="D13812" t="str">
            <v>USC</v>
          </cell>
          <cell r="E13812" t="str">
            <v>GAL</v>
          </cell>
          <cell r="I13812" t="str">
            <v>DW</v>
          </cell>
          <cell r="J13812" t="str">
            <v>15:15 US Eastern</v>
          </cell>
          <cell r="K13812" t="str">
            <v>c</v>
          </cell>
          <cell r="L13812">
            <v>3</v>
          </cell>
          <cell r="M13812">
            <v>41246</v>
          </cell>
          <cell r="N13812">
            <v>42223</v>
          </cell>
          <cell r="O13812" t="str">
            <v>Y</v>
          </cell>
          <cell r="R13812" t="str">
            <v>US Atlantic Coast</v>
          </cell>
          <cell r="S13812" t="str">
            <v>US Atlantic Coast</v>
          </cell>
          <cell r="T13812" t="str">
            <v>Swap</v>
          </cell>
          <cell r="U13812" t="str">
            <v>Financial</v>
          </cell>
          <cell r="V13812" t="str">
            <v>Differential</v>
          </cell>
          <cell r="W13812" t="str">
            <v>Gasoil</v>
          </cell>
          <cell r="AG13812">
            <v>24</v>
          </cell>
          <cell r="AH13812" t="str">
            <v>Month</v>
          </cell>
          <cell r="AI13812" t="str">
            <v>AAUMM24</v>
          </cell>
          <cell r="AJ13812" t="str">
            <v>AAUMM25</v>
          </cell>
        </row>
        <row r="13813">
          <cell r="A13813" t="str">
            <v>HOM2526</v>
          </cell>
          <cell r="B13813" t="str">
            <v>DU</v>
          </cell>
          <cell r="C13813" t="str">
            <v>Heating Oil Frontline Time Spread Swap Mo25/26</v>
          </cell>
          <cell r="D13813" t="str">
            <v>USC</v>
          </cell>
          <cell r="E13813" t="str">
            <v>GAL</v>
          </cell>
          <cell r="I13813" t="str">
            <v>DW</v>
          </cell>
          <cell r="J13813" t="str">
            <v>15:15 US Eastern</v>
          </cell>
          <cell r="K13813" t="str">
            <v>c</v>
          </cell>
          <cell r="L13813">
            <v>3</v>
          </cell>
          <cell r="M13813">
            <v>41246</v>
          </cell>
          <cell r="N13813">
            <v>42223</v>
          </cell>
          <cell r="O13813" t="str">
            <v>Y</v>
          </cell>
          <cell r="R13813" t="str">
            <v>US Atlantic Coast</v>
          </cell>
          <cell r="S13813" t="str">
            <v>US Atlantic Coast</v>
          </cell>
          <cell r="T13813" t="str">
            <v>Swap</v>
          </cell>
          <cell r="U13813" t="str">
            <v>Financial</v>
          </cell>
          <cell r="V13813" t="str">
            <v>Differential</v>
          </cell>
          <cell r="W13813" t="str">
            <v>Gasoil</v>
          </cell>
          <cell r="AG13813">
            <v>25</v>
          </cell>
          <cell r="AH13813" t="str">
            <v>Month</v>
          </cell>
          <cell r="AI13813" t="str">
            <v>AAUMM25</v>
          </cell>
          <cell r="AJ13813" t="str">
            <v>AAUMM26</v>
          </cell>
        </row>
        <row r="13814">
          <cell r="A13814" t="str">
            <v>HOM2627</v>
          </cell>
          <cell r="B13814" t="str">
            <v>DU</v>
          </cell>
          <cell r="C13814" t="str">
            <v>Heating Oil Frontline Time Spread Swap Mo26/27</v>
          </cell>
          <cell r="D13814" t="str">
            <v>USC</v>
          </cell>
          <cell r="E13814" t="str">
            <v>GAL</v>
          </cell>
          <cell r="I13814" t="str">
            <v>DW</v>
          </cell>
          <cell r="J13814" t="str">
            <v>15:15 US Eastern</v>
          </cell>
          <cell r="K13814" t="str">
            <v>c</v>
          </cell>
          <cell r="L13814">
            <v>3</v>
          </cell>
          <cell r="M13814">
            <v>41246</v>
          </cell>
          <cell r="N13814">
            <v>42223</v>
          </cell>
          <cell r="O13814" t="str">
            <v>Y</v>
          </cell>
          <cell r="R13814" t="str">
            <v>US Atlantic Coast</v>
          </cell>
          <cell r="S13814" t="str">
            <v>US Atlantic Coast</v>
          </cell>
          <cell r="T13814" t="str">
            <v>Swap</v>
          </cell>
          <cell r="U13814" t="str">
            <v>Financial</v>
          </cell>
          <cell r="V13814" t="str">
            <v>Differential</v>
          </cell>
          <cell r="W13814" t="str">
            <v>Gasoil</v>
          </cell>
          <cell r="AG13814">
            <v>26</v>
          </cell>
          <cell r="AH13814" t="str">
            <v>Month</v>
          </cell>
          <cell r="AI13814" t="str">
            <v>AAUMM26</v>
          </cell>
          <cell r="AJ13814" t="str">
            <v>AAUMM27</v>
          </cell>
        </row>
        <row r="13815">
          <cell r="A13815" t="str">
            <v>HOM2728</v>
          </cell>
          <cell r="B13815" t="str">
            <v>DU</v>
          </cell>
          <cell r="C13815" t="str">
            <v>Heating Oil Frontline Time Spread Swap Mo27/28</v>
          </cell>
          <cell r="D13815" t="str">
            <v>USC</v>
          </cell>
          <cell r="E13815" t="str">
            <v>GAL</v>
          </cell>
          <cell r="I13815" t="str">
            <v>DW</v>
          </cell>
          <cell r="J13815" t="str">
            <v>15:15 US Eastern</v>
          </cell>
          <cell r="K13815" t="str">
            <v>c</v>
          </cell>
          <cell r="L13815">
            <v>3</v>
          </cell>
          <cell r="M13815">
            <v>41246</v>
          </cell>
          <cell r="N13815">
            <v>42223</v>
          </cell>
          <cell r="O13815" t="str">
            <v>Y</v>
          </cell>
          <cell r="R13815" t="str">
            <v>US Atlantic Coast</v>
          </cell>
          <cell r="S13815" t="str">
            <v>US Atlantic Coast</v>
          </cell>
          <cell r="T13815" t="str">
            <v>Swap</v>
          </cell>
          <cell r="U13815" t="str">
            <v>Financial</v>
          </cell>
          <cell r="V13815" t="str">
            <v>Differential</v>
          </cell>
          <cell r="W13815" t="str">
            <v>Gasoil</v>
          </cell>
          <cell r="AG13815">
            <v>27</v>
          </cell>
          <cell r="AH13815" t="str">
            <v>Month</v>
          </cell>
          <cell r="AI13815" t="str">
            <v>AAUMM27</v>
          </cell>
          <cell r="AJ13815" t="str">
            <v>AAUMM28</v>
          </cell>
        </row>
        <row r="13816">
          <cell r="A13816" t="str">
            <v>HOM2829</v>
          </cell>
          <cell r="B13816" t="str">
            <v>DU</v>
          </cell>
          <cell r="C13816" t="str">
            <v>Heating Oil Frontline Time Spread Swap Mo28/29</v>
          </cell>
          <cell r="D13816" t="str">
            <v>USC</v>
          </cell>
          <cell r="E13816" t="str">
            <v>GAL</v>
          </cell>
          <cell r="I13816" t="str">
            <v>DW</v>
          </cell>
          <cell r="J13816" t="str">
            <v>15:15 US Eastern</v>
          </cell>
          <cell r="K13816" t="str">
            <v>c</v>
          </cell>
          <cell r="L13816">
            <v>3</v>
          </cell>
          <cell r="M13816">
            <v>41246</v>
          </cell>
          <cell r="N13816">
            <v>42223</v>
          </cell>
          <cell r="O13816" t="str">
            <v>Y</v>
          </cell>
          <cell r="R13816" t="str">
            <v>US Atlantic Coast</v>
          </cell>
          <cell r="S13816" t="str">
            <v>US Atlantic Coast</v>
          </cell>
          <cell r="T13816" t="str">
            <v>Swap</v>
          </cell>
          <cell r="U13816" t="str">
            <v>Financial</v>
          </cell>
          <cell r="V13816" t="str">
            <v>Differential</v>
          </cell>
          <cell r="W13816" t="str">
            <v>Gasoil</v>
          </cell>
          <cell r="AG13816">
            <v>28</v>
          </cell>
          <cell r="AH13816" t="str">
            <v>Month</v>
          </cell>
          <cell r="AI13816" t="str">
            <v>AAUMM28</v>
          </cell>
          <cell r="AJ13816" t="str">
            <v>AAUMM29</v>
          </cell>
        </row>
        <row r="13817">
          <cell r="A13817" t="str">
            <v>HOM2930</v>
          </cell>
          <cell r="B13817" t="str">
            <v>DU</v>
          </cell>
          <cell r="C13817" t="str">
            <v>Heating Oil Frontline Time Spread Swap Mo29/30</v>
          </cell>
          <cell r="D13817" t="str">
            <v>USC</v>
          </cell>
          <cell r="E13817" t="str">
            <v>GAL</v>
          </cell>
          <cell r="I13817" t="str">
            <v>DW</v>
          </cell>
          <cell r="J13817" t="str">
            <v>15:15 US Eastern</v>
          </cell>
          <cell r="K13817" t="str">
            <v>c</v>
          </cell>
          <cell r="L13817">
            <v>3</v>
          </cell>
          <cell r="M13817">
            <v>41246</v>
          </cell>
          <cell r="N13817">
            <v>42223</v>
          </cell>
          <cell r="O13817" t="str">
            <v>Y</v>
          </cell>
          <cell r="R13817" t="str">
            <v>US Atlantic Coast</v>
          </cell>
          <cell r="S13817" t="str">
            <v>US Atlantic Coast</v>
          </cell>
          <cell r="T13817" t="str">
            <v>Swap</v>
          </cell>
          <cell r="U13817" t="str">
            <v>Financial</v>
          </cell>
          <cell r="V13817" t="str">
            <v>Differential</v>
          </cell>
          <cell r="W13817" t="str">
            <v>Gasoil</v>
          </cell>
          <cell r="AG13817">
            <v>29</v>
          </cell>
          <cell r="AH13817" t="str">
            <v>Month</v>
          </cell>
          <cell r="AI13817" t="str">
            <v>AAUMM29</v>
          </cell>
          <cell r="AJ13817" t="str">
            <v>AAUMM30</v>
          </cell>
        </row>
        <row r="13818">
          <cell r="A13818" t="str">
            <v>HOM3031</v>
          </cell>
          <cell r="B13818" t="str">
            <v>DU</v>
          </cell>
          <cell r="C13818" t="str">
            <v>Heating Oil Frontline Time Spread Swap Mo30/31</v>
          </cell>
          <cell r="D13818" t="str">
            <v>USC</v>
          </cell>
          <cell r="E13818" t="str">
            <v>GAL</v>
          </cell>
          <cell r="I13818" t="str">
            <v>DW</v>
          </cell>
          <cell r="J13818" t="str">
            <v>15:15 US Eastern</v>
          </cell>
          <cell r="K13818" t="str">
            <v>c</v>
          </cell>
          <cell r="L13818">
            <v>3</v>
          </cell>
          <cell r="M13818">
            <v>41246</v>
          </cell>
          <cell r="N13818">
            <v>42223</v>
          </cell>
          <cell r="O13818" t="str">
            <v>Y</v>
          </cell>
          <cell r="R13818" t="str">
            <v>US Atlantic Coast</v>
          </cell>
          <cell r="S13818" t="str">
            <v>US Atlantic Coast</v>
          </cell>
          <cell r="T13818" t="str">
            <v>Swap</v>
          </cell>
          <cell r="U13818" t="str">
            <v>Financial</v>
          </cell>
          <cell r="V13818" t="str">
            <v>Differential</v>
          </cell>
          <cell r="W13818" t="str">
            <v>Gasoil</v>
          </cell>
          <cell r="AG13818">
            <v>30</v>
          </cell>
          <cell r="AH13818" t="str">
            <v>Month</v>
          </cell>
          <cell r="AI13818" t="str">
            <v>AAUMM30</v>
          </cell>
          <cell r="AJ13818" t="str">
            <v>AAUMM31</v>
          </cell>
        </row>
        <row r="13819">
          <cell r="A13819" t="str">
            <v>HOM3132</v>
          </cell>
          <cell r="B13819" t="str">
            <v>DU</v>
          </cell>
          <cell r="C13819" t="str">
            <v>Heating Oil Frontline Time Spread Swap Mo31/32</v>
          </cell>
          <cell r="D13819" t="str">
            <v>USC</v>
          </cell>
          <cell r="E13819" t="str">
            <v>GAL</v>
          </cell>
          <cell r="I13819" t="str">
            <v>DW</v>
          </cell>
          <cell r="J13819" t="str">
            <v>15:15 US Eastern</v>
          </cell>
          <cell r="K13819" t="str">
            <v>c</v>
          </cell>
          <cell r="L13819">
            <v>3</v>
          </cell>
          <cell r="M13819">
            <v>41246</v>
          </cell>
          <cell r="N13819">
            <v>42223</v>
          </cell>
          <cell r="O13819" t="str">
            <v>Y</v>
          </cell>
          <cell r="R13819" t="str">
            <v>US Atlantic Coast</v>
          </cell>
          <cell r="S13819" t="str">
            <v>US Atlantic Coast</v>
          </cell>
          <cell r="T13819" t="str">
            <v>Swap</v>
          </cell>
          <cell r="U13819" t="str">
            <v>Financial</v>
          </cell>
          <cell r="V13819" t="str">
            <v>Differential</v>
          </cell>
          <cell r="W13819" t="str">
            <v>Gasoil</v>
          </cell>
          <cell r="AG13819">
            <v>31</v>
          </cell>
          <cell r="AH13819" t="str">
            <v>Month</v>
          </cell>
          <cell r="AI13819" t="str">
            <v>AAUMM31</v>
          </cell>
          <cell r="AJ13819" t="str">
            <v>AAUMM32</v>
          </cell>
        </row>
        <row r="13820">
          <cell r="A13820" t="str">
            <v>HOM3233</v>
          </cell>
          <cell r="B13820" t="str">
            <v>DU</v>
          </cell>
          <cell r="C13820" t="str">
            <v>Heating Oil Frontline Time Spread Swap Mo32/33</v>
          </cell>
          <cell r="D13820" t="str">
            <v>USC</v>
          </cell>
          <cell r="E13820" t="str">
            <v>GAL</v>
          </cell>
          <cell r="I13820" t="str">
            <v>DW</v>
          </cell>
          <cell r="J13820" t="str">
            <v>15:15 US Eastern</v>
          </cell>
          <cell r="K13820" t="str">
            <v>c</v>
          </cell>
          <cell r="L13820">
            <v>3</v>
          </cell>
          <cell r="M13820">
            <v>41246</v>
          </cell>
          <cell r="N13820">
            <v>42223</v>
          </cell>
          <cell r="O13820" t="str">
            <v>Y</v>
          </cell>
          <cell r="R13820" t="str">
            <v>US Atlantic Coast</v>
          </cell>
          <cell r="S13820" t="str">
            <v>US Atlantic Coast</v>
          </cell>
          <cell r="T13820" t="str">
            <v>Swap</v>
          </cell>
          <cell r="U13820" t="str">
            <v>Financial</v>
          </cell>
          <cell r="V13820" t="str">
            <v>Differential</v>
          </cell>
          <cell r="W13820" t="str">
            <v>Gasoil</v>
          </cell>
          <cell r="AG13820">
            <v>32</v>
          </cell>
          <cell r="AH13820" t="str">
            <v>Month</v>
          </cell>
          <cell r="AI13820" t="str">
            <v>AAUMM32</v>
          </cell>
          <cell r="AJ13820" t="str">
            <v>AAUMM33</v>
          </cell>
        </row>
        <row r="13821">
          <cell r="A13821" t="str">
            <v>HOM3334</v>
          </cell>
          <cell r="B13821" t="str">
            <v>DU</v>
          </cell>
          <cell r="C13821" t="str">
            <v>Heating Oil Frontline Time Spread Swap Mo33/34</v>
          </cell>
          <cell r="D13821" t="str">
            <v>USC</v>
          </cell>
          <cell r="E13821" t="str">
            <v>GAL</v>
          </cell>
          <cell r="I13821" t="str">
            <v>DW</v>
          </cell>
          <cell r="J13821" t="str">
            <v>15:15 US Eastern</v>
          </cell>
          <cell r="K13821" t="str">
            <v>c</v>
          </cell>
          <cell r="L13821">
            <v>3</v>
          </cell>
          <cell r="M13821">
            <v>41246</v>
          </cell>
          <cell r="N13821">
            <v>42223</v>
          </cell>
          <cell r="O13821" t="str">
            <v>Y</v>
          </cell>
          <cell r="R13821" t="str">
            <v>US Atlantic Coast</v>
          </cell>
          <cell r="S13821" t="str">
            <v>US Atlantic Coast</v>
          </cell>
          <cell r="T13821" t="str">
            <v>Swap</v>
          </cell>
          <cell r="U13821" t="str">
            <v>Financial</v>
          </cell>
          <cell r="V13821" t="str">
            <v>Differential</v>
          </cell>
          <cell r="W13821" t="str">
            <v>Gasoil</v>
          </cell>
          <cell r="AG13821">
            <v>33</v>
          </cell>
          <cell r="AH13821" t="str">
            <v>Month</v>
          </cell>
          <cell r="AI13821" t="str">
            <v>AAUMM33</v>
          </cell>
          <cell r="AJ13821" t="str">
            <v>AAUMM34</v>
          </cell>
        </row>
        <row r="13822">
          <cell r="A13822" t="str">
            <v>HOM3435</v>
          </cell>
          <cell r="B13822" t="str">
            <v>DU</v>
          </cell>
          <cell r="C13822" t="str">
            <v>Heating Oil Frontline Time Spread Swap Mo34/35</v>
          </cell>
          <cell r="D13822" t="str">
            <v>USC</v>
          </cell>
          <cell r="E13822" t="str">
            <v>GAL</v>
          </cell>
          <cell r="I13822" t="str">
            <v>DW</v>
          </cell>
          <cell r="J13822" t="str">
            <v>15:15 US Eastern</v>
          </cell>
          <cell r="K13822" t="str">
            <v>c</v>
          </cell>
          <cell r="L13822">
            <v>3</v>
          </cell>
          <cell r="M13822">
            <v>41246</v>
          </cell>
          <cell r="N13822">
            <v>42223</v>
          </cell>
          <cell r="O13822" t="str">
            <v>Y</v>
          </cell>
          <cell r="R13822" t="str">
            <v>US Atlantic Coast</v>
          </cell>
          <cell r="S13822" t="str">
            <v>US Atlantic Coast</v>
          </cell>
          <cell r="T13822" t="str">
            <v>Swap</v>
          </cell>
          <cell r="U13822" t="str">
            <v>Financial</v>
          </cell>
          <cell r="V13822" t="str">
            <v>Differential</v>
          </cell>
          <cell r="W13822" t="str">
            <v>Gasoil</v>
          </cell>
          <cell r="AG13822">
            <v>34</v>
          </cell>
          <cell r="AH13822" t="str">
            <v>Month</v>
          </cell>
          <cell r="AI13822" t="str">
            <v>AAUMM34</v>
          </cell>
          <cell r="AJ13822" t="str">
            <v>AAUMM35</v>
          </cell>
        </row>
        <row r="13823">
          <cell r="A13823" t="str">
            <v>HOM3536</v>
          </cell>
          <cell r="B13823" t="str">
            <v>DU</v>
          </cell>
          <cell r="C13823" t="str">
            <v>Heating Oil Frontline Time Spread Swap Mo35/36</v>
          </cell>
          <cell r="D13823" t="str">
            <v>USC</v>
          </cell>
          <cell r="E13823" t="str">
            <v>GAL</v>
          </cell>
          <cell r="I13823" t="str">
            <v>DW</v>
          </cell>
          <cell r="J13823" t="str">
            <v>15:15 US Eastern</v>
          </cell>
          <cell r="K13823" t="str">
            <v>c</v>
          </cell>
          <cell r="L13823">
            <v>3</v>
          </cell>
          <cell r="M13823">
            <v>41246</v>
          </cell>
          <cell r="N13823">
            <v>42223</v>
          </cell>
          <cell r="O13823" t="str">
            <v>Y</v>
          </cell>
          <cell r="R13823" t="str">
            <v>US Atlantic Coast</v>
          </cell>
          <cell r="S13823" t="str">
            <v>US Atlantic Coast</v>
          </cell>
          <cell r="T13823" t="str">
            <v>Swap</v>
          </cell>
          <cell r="U13823" t="str">
            <v>Financial</v>
          </cell>
          <cell r="V13823" t="str">
            <v>Differential</v>
          </cell>
          <cell r="W13823" t="str">
            <v>Gasoil</v>
          </cell>
          <cell r="AG13823">
            <v>35</v>
          </cell>
          <cell r="AH13823" t="str">
            <v>Month</v>
          </cell>
          <cell r="AI13823" t="str">
            <v>AAUMM35</v>
          </cell>
          <cell r="AJ13823" t="str">
            <v>AAUMM36</v>
          </cell>
        </row>
        <row r="13824">
          <cell r="A13824" t="str">
            <v>HOQ0102</v>
          </cell>
          <cell r="B13824" t="str">
            <v>DU</v>
          </cell>
          <cell r="C13824" t="str">
            <v>Heating Oil Frontline Time Spread Swap Qr01/02</v>
          </cell>
          <cell r="D13824" t="str">
            <v>USC</v>
          </cell>
          <cell r="E13824" t="str">
            <v>GAL</v>
          </cell>
          <cell r="I13824" t="str">
            <v>DW</v>
          </cell>
          <cell r="J13824" t="str">
            <v>15:15 US Eastern</v>
          </cell>
          <cell r="K13824" t="str">
            <v>c</v>
          </cell>
          <cell r="L13824">
            <v>3</v>
          </cell>
          <cell r="M13824">
            <v>41246</v>
          </cell>
          <cell r="N13824">
            <v>42223</v>
          </cell>
          <cell r="O13824" t="str">
            <v>Y</v>
          </cell>
          <cell r="R13824" t="str">
            <v>US Atlantic Coast</v>
          </cell>
          <cell r="S13824" t="str">
            <v>US Atlantic Coast</v>
          </cell>
          <cell r="T13824" t="str">
            <v>Swap</v>
          </cell>
          <cell r="U13824" t="str">
            <v>Financial</v>
          </cell>
          <cell r="V13824" t="str">
            <v>Differential</v>
          </cell>
          <cell r="W13824" t="str">
            <v>Gasoil</v>
          </cell>
          <cell r="AG13824">
            <v>1</v>
          </cell>
          <cell r="AH13824" t="str">
            <v>Quarter</v>
          </cell>
          <cell r="AI13824" t="str">
            <v>AAULL00</v>
          </cell>
          <cell r="AJ13824" t="str">
            <v>AAULM00</v>
          </cell>
        </row>
        <row r="13825">
          <cell r="A13825" t="str">
            <v>HOQ0203</v>
          </cell>
          <cell r="B13825" t="str">
            <v>DU</v>
          </cell>
          <cell r="C13825" t="str">
            <v>Heating Oil Frontline Time Spread Swap Qr02/03</v>
          </cell>
          <cell r="D13825" t="str">
            <v>USC</v>
          </cell>
          <cell r="E13825" t="str">
            <v>GAL</v>
          </cell>
          <cell r="I13825" t="str">
            <v>DW</v>
          </cell>
          <cell r="J13825" t="str">
            <v>15:15 US Eastern</v>
          </cell>
          <cell r="K13825" t="str">
            <v>c</v>
          </cell>
          <cell r="L13825">
            <v>3</v>
          </cell>
          <cell r="M13825">
            <v>41246</v>
          </cell>
          <cell r="N13825">
            <v>42223</v>
          </cell>
          <cell r="O13825" t="str">
            <v>Y</v>
          </cell>
          <cell r="R13825" t="str">
            <v>US Atlantic Coast</v>
          </cell>
          <cell r="S13825" t="str">
            <v>US Atlantic Coast</v>
          </cell>
          <cell r="T13825" t="str">
            <v>Swap</v>
          </cell>
          <cell r="U13825" t="str">
            <v>Financial</v>
          </cell>
          <cell r="V13825" t="str">
            <v>Differential</v>
          </cell>
          <cell r="W13825" t="str">
            <v>Gasoil</v>
          </cell>
          <cell r="AG13825">
            <v>2</v>
          </cell>
          <cell r="AH13825" t="str">
            <v>Quarter</v>
          </cell>
          <cell r="AI13825" t="str">
            <v>AAULM00</v>
          </cell>
          <cell r="AJ13825" t="str">
            <v>AAULN00</v>
          </cell>
        </row>
        <row r="13826">
          <cell r="A13826" t="str">
            <v>HOQ0304</v>
          </cell>
          <cell r="B13826" t="str">
            <v>DU</v>
          </cell>
          <cell r="C13826" t="str">
            <v>Heating Oil Frontline Time Spread Swap Qr03/04</v>
          </cell>
          <cell r="D13826" t="str">
            <v>USC</v>
          </cell>
          <cell r="E13826" t="str">
            <v>GAL</v>
          </cell>
          <cell r="I13826" t="str">
            <v>DW</v>
          </cell>
          <cell r="J13826" t="str">
            <v>15:15 US Eastern</v>
          </cell>
          <cell r="K13826" t="str">
            <v>c</v>
          </cell>
          <cell r="L13826">
            <v>3</v>
          </cell>
          <cell r="M13826">
            <v>41246</v>
          </cell>
          <cell r="N13826">
            <v>42223</v>
          </cell>
          <cell r="O13826" t="str">
            <v>Y</v>
          </cell>
          <cell r="R13826" t="str">
            <v>US Atlantic Coast</v>
          </cell>
          <cell r="S13826" t="str">
            <v>US Atlantic Coast</v>
          </cell>
          <cell r="T13826" t="str">
            <v>Swap</v>
          </cell>
          <cell r="U13826" t="str">
            <v>Financial</v>
          </cell>
          <cell r="V13826" t="str">
            <v>Differential</v>
          </cell>
          <cell r="W13826" t="str">
            <v>Gasoil</v>
          </cell>
          <cell r="AG13826">
            <v>3</v>
          </cell>
          <cell r="AH13826" t="str">
            <v>Quarter</v>
          </cell>
          <cell r="AI13826" t="str">
            <v>AAULN00</v>
          </cell>
          <cell r="AJ13826" t="str">
            <v>AAULO00</v>
          </cell>
        </row>
        <row r="13827">
          <cell r="A13827" t="str">
            <v>HOQ0405</v>
          </cell>
          <cell r="B13827" t="str">
            <v>DU</v>
          </cell>
          <cell r="C13827" t="str">
            <v>Heating Oil Frontline Time Spread Swap Qr04/05</v>
          </cell>
          <cell r="D13827" t="str">
            <v>USC</v>
          </cell>
          <cell r="E13827" t="str">
            <v>GAL</v>
          </cell>
          <cell r="I13827" t="str">
            <v>DW</v>
          </cell>
          <cell r="J13827" t="str">
            <v>15:15 US Eastern</v>
          </cell>
          <cell r="K13827" t="str">
            <v>c</v>
          </cell>
          <cell r="L13827">
            <v>3</v>
          </cell>
          <cell r="M13827">
            <v>41246</v>
          </cell>
          <cell r="N13827">
            <v>42223</v>
          </cell>
          <cell r="O13827" t="str">
            <v>Y</v>
          </cell>
          <cell r="R13827" t="str">
            <v>US Atlantic Coast</v>
          </cell>
          <cell r="S13827" t="str">
            <v>US Atlantic Coast</v>
          </cell>
          <cell r="T13827" t="str">
            <v>Swap</v>
          </cell>
          <cell r="U13827" t="str">
            <v>Financial</v>
          </cell>
          <cell r="V13827" t="str">
            <v>Differential</v>
          </cell>
          <cell r="W13827" t="str">
            <v>Gasoil</v>
          </cell>
          <cell r="AG13827">
            <v>4</v>
          </cell>
          <cell r="AH13827" t="str">
            <v>Quarter</v>
          </cell>
          <cell r="AI13827" t="str">
            <v>AAULO00</v>
          </cell>
          <cell r="AJ13827" t="str">
            <v>AAUMQ05</v>
          </cell>
        </row>
        <row r="13828">
          <cell r="A13828" t="str">
            <v>HOQ0506</v>
          </cell>
          <cell r="B13828" t="str">
            <v>DU</v>
          </cell>
          <cell r="C13828" t="str">
            <v>Heating Oil Frontline Time Spread Swap Qr05/06</v>
          </cell>
          <cell r="D13828" t="str">
            <v>USC</v>
          </cell>
          <cell r="E13828" t="str">
            <v>GAL</v>
          </cell>
          <cell r="I13828" t="str">
            <v>DW</v>
          </cell>
          <cell r="J13828" t="str">
            <v>15:15 US Eastern</v>
          </cell>
          <cell r="K13828" t="str">
            <v>c</v>
          </cell>
          <cell r="L13828">
            <v>3</v>
          </cell>
          <cell r="M13828">
            <v>41246</v>
          </cell>
          <cell r="N13828">
            <v>42223</v>
          </cell>
          <cell r="O13828" t="str">
            <v>Y</v>
          </cell>
          <cell r="R13828" t="str">
            <v>US Atlantic Coast</v>
          </cell>
          <cell r="S13828" t="str">
            <v>US Atlantic Coast</v>
          </cell>
          <cell r="T13828" t="str">
            <v>Swap</v>
          </cell>
          <cell r="U13828" t="str">
            <v>Financial</v>
          </cell>
          <cell r="V13828" t="str">
            <v>Differential</v>
          </cell>
          <cell r="W13828" t="str">
            <v>Gasoil</v>
          </cell>
          <cell r="AG13828">
            <v>5</v>
          </cell>
          <cell r="AH13828" t="str">
            <v>Quarter</v>
          </cell>
          <cell r="AI13828" t="str">
            <v>AAUMQ05</v>
          </cell>
          <cell r="AJ13828" t="str">
            <v>AAUMQ06</v>
          </cell>
        </row>
        <row r="13829">
          <cell r="A13829" t="str">
            <v>HOQ0607</v>
          </cell>
          <cell r="B13829" t="str">
            <v>DU</v>
          </cell>
          <cell r="C13829" t="str">
            <v>Heating Oil Frontline Time Spread Swap Qr06/07</v>
          </cell>
          <cell r="D13829" t="str">
            <v>USC</v>
          </cell>
          <cell r="E13829" t="str">
            <v>GAL</v>
          </cell>
          <cell r="I13829" t="str">
            <v>DW</v>
          </cell>
          <cell r="J13829" t="str">
            <v>15:15 US Eastern</v>
          </cell>
          <cell r="K13829" t="str">
            <v>c</v>
          </cell>
          <cell r="L13829">
            <v>3</v>
          </cell>
          <cell r="M13829">
            <v>41246</v>
          </cell>
          <cell r="N13829">
            <v>42223</v>
          </cell>
          <cell r="O13829" t="str">
            <v>Y</v>
          </cell>
          <cell r="R13829" t="str">
            <v>US Atlantic Coast</v>
          </cell>
          <cell r="S13829" t="str">
            <v>US Atlantic Coast</v>
          </cell>
          <cell r="T13829" t="str">
            <v>Swap</v>
          </cell>
          <cell r="U13829" t="str">
            <v>Financial</v>
          </cell>
          <cell r="V13829" t="str">
            <v>Differential</v>
          </cell>
          <cell r="W13829" t="str">
            <v>Gasoil</v>
          </cell>
          <cell r="AG13829">
            <v>6</v>
          </cell>
          <cell r="AH13829" t="str">
            <v>Quarter</v>
          </cell>
          <cell r="AI13829" t="str">
            <v>AAUMQ06</v>
          </cell>
          <cell r="AJ13829" t="str">
            <v>AAUMQ07</v>
          </cell>
        </row>
        <row r="13830">
          <cell r="A13830" t="str">
            <v>HOQ0708</v>
          </cell>
          <cell r="B13830" t="str">
            <v>DU</v>
          </cell>
          <cell r="C13830" t="str">
            <v>Heating Oil Frontline Time Spread Swap Qr07/08</v>
          </cell>
          <cell r="D13830" t="str">
            <v>USC</v>
          </cell>
          <cell r="E13830" t="str">
            <v>GAL</v>
          </cell>
          <cell r="I13830" t="str">
            <v>DW</v>
          </cell>
          <cell r="J13830" t="str">
            <v>15:15 US Eastern</v>
          </cell>
          <cell r="K13830" t="str">
            <v>c</v>
          </cell>
          <cell r="L13830">
            <v>3</v>
          </cell>
          <cell r="M13830">
            <v>41246</v>
          </cell>
          <cell r="N13830">
            <v>42223</v>
          </cell>
          <cell r="O13830" t="str">
            <v>Y</v>
          </cell>
          <cell r="R13830" t="str">
            <v>US Atlantic Coast</v>
          </cell>
          <cell r="S13830" t="str">
            <v>US Atlantic Coast</v>
          </cell>
          <cell r="T13830" t="str">
            <v>Swap</v>
          </cell>
          <cell r="U13830" t="str">
            <v>Financial</v>
          </cell>
          <cell r="V13830" t="str">
            <v>Differential</v>
          </cell>
          <cell r="W13830" t="str">
            <v>Gasoil</v>
          </cell>
          <cell r="AG13830">
            <v>7</v>
          </cell>
          <cell r="AH13830" t="str">
            <v>Quarter</v>
          </cell>
          <cell r="AI13830" t="str">
            <v>AAUMQ07</v>
          </cell>
          <cell r="AJ13830" t="str">
            <v>AAUMQ08</v>
          </cell>
        </row>
        <row r="13831">
          <cell r="A13831" t="str">
            <v>HOQ0809</v>
          </cell>
          <cell r="B13831" t="str">
            <v>DU</v>
          </cell>
          <cell r="C13831" t="str">
            <v>Heating Oil Frontline Time Spread Swap Qr08/09</v>
          </cell>
          <cell r="D13831" t="str">
            <v>USC</v>
          </cell>
          <cell r="E13831" t="str">
            <v>GAL</v>
          </cell>
          <cell r="I13831" t="str">
            <v>DW</v>
          </cell>
          <cell r="J13831" t="str">
            <v>15:15 US Eastern</v>
          </cell>
          <cell r="K13831" t="str">
            <v>c</v>
          </cell>
          <cell r="L13831">
            <v>3</v>
          </cell>
          <cell r="M13831">
            <v>41246</v>
          </cell>
          <cell r="N13831">
            <v>42223</v>
          </cell>
          <cell r="O13831" t="str">
            <v>Y</v>
          </cell>
          <cell r="R13831" t="str">
            <v>US Atlantic Coast</v>
          </cell>
          <cell r="S13831" t="str">
            <v>US Atlantic Coast</v>
          </cell>
          <cell r="T13831" t="str">
            <v>Swap</v>
          </cell>
          <cell r="U13831" t="str">
            <v>Financial</v>
          </cell>
          <cell r="V13831" t="str">
            <v>Differential</v>
          </cell>
          <cell r="W13831" t="str">
            <v>Gasoil</v>
          </cell>
          <cell r="AG13831">
            <v>8</v>
          </cell>
          <cell r="AH13831" t="str">
            <v>Quarter</v>
          </cell>
          <cell r="AI13831" t="str">
            <v>AAUMQ08</v>
          </cell>
          <cell r="AJ13831" t="str">
            <v>AAUMQ09</v>
          </cell>
        </row>
        <row r="13832">
          <cell r="A13832" t="str">
            <v>HOQ0910</v>
          </cell>
          <cell r="B13832" t="str">
            <v>DU</v>
          </cell>
          <cell r="C13832" t="str">
            <v>Heating Oil Frontline Time Spread Swap Qr09/10</v>
          </cell>
          <cell r="D13832" t="str">
            <v>USC</v>
          </cell>
          <cell r="E13832" t="str">
            <v>GAL</v>
          </cell>
          <cell r="I13832" t="str">
            <v>DW</v>
          </cell>
          <cell r="J13832" t="str">
            <v>15:15 US Eastern</v>
          </cell>
          <cell r="K13832" t="str">
            <v>c</v>
          </cell>
          <cell r="L13832">
            <v>3</v>
          </cell>
          <cell r="M13832">
            <v>41246</v>
          </cell>
          <cell r="N13832">
            <v>42223</v>
          </cell>
          <cell r="O13832" t="str">
            <v>Y</v>
          </cell>
          <cell r="R13832" t="str">
            <v>US Atlantic Coast</v>
          </cell>
          <cell r="S13832" t="str">
            <v>US Atlantic Coast</v>
          </cell>
          <cell r="T13832" t="str">
            <v>Swap</v>
          </cell>
          <cell r="U13832" t="str">
            <v>Financial</v>
          </cell>
          <cell r="V13832" t="str">
            <v>Differential</v>
          </cell>
          <cell r="W13832" t="str">
            <v>Gasoil</v>
          </cell>
          <cell r="AG13832">
            <v>9</v>
          </cell>
          <cell r="AH13832" t="str">
            <v>Quarter</v>
          </cell>
          <cell r="AI13832" t="str">
            <v>AAUMQ09</v>
          </cell>
          <cell r="AJ13832" t="str">
            <v>AAUMQ10</v>
          </cell>
        </row>
        <row r="13833">
          <cell r="A13833" t="str">
            <v>HOQ1011</v>
          </cell>
          <cell r="B13833" t="str">
            <v>DU</v>
          </cell>
          <cell r="C13833" t="str">
            <v>Heating Oil Frontline Time Spread Swap Qr10/11</v>
          </cell>
          <cell r="D13833" t="str">
            <v>USC</v>
          </cell>
          <cell r="E13833" t="str">
            <v>GAL</v>
          </cell>
          <cell r="I13833" t="str">
            <v>DW</v>
          </cell>
          <cell r="J13833" t="str">
            <v>15:15 US Eastern</v>
          </cell>
          <cell r="K13833" t="str">
            <v>c</v>
          </cell>
          <cell r="L13833">
            <v>3</v>
          </cell>
          <cell r="M13833">
            <v>41246</v>
          </cell>
          <cell r="N13833">
            <v>42223</v>
          </cell>
          <cell r="O13833" t="str">
            <v>Y</v>
          </cell>
          <cell r="R13833" t="str">
            <v>US Atlantic Coast</v>
          </cell>
          <cell r="S13833" t="str">
            <v>US Atlantic Coast</v>
          </cell>
          <cell r="T13833" t="str">
            <v>Swap</v>
          </cell>
          <cell r="U13833" t="str">
            <v>Financial</v>
          </cell>
          <cell r="V13833" t="str">
            <v>Differential</v>
          </cell>
          <cell r="W13833" t="str">
            <v>Gasoil</v>
          </cell>
          <cell r="AG13833">
            <v>10</v>
          </cell>
          <cell r="AH13833" t="str">
            <v>Quarter</v>
          </cell>
          <cell r="AI13833" t="str">
            <v>AAUMQ10</v>
          </cell>
          <cell r="AJ13833" t="str">
            <v>AAUMQ11</v>
          </cell>
        </row>
        <row r="13834">
          <cell r="A13834" t="str">
            <v>HOQ1112</v>
          </cell>
          <cell r="B13834" t="str">
            <v>DU</v>
          </cell>
          <cell r="C13834" t="str">
            <v>Heating Oil Frontline Time Spread Swap Qr11/12</v>
          </cell>
          <cell r="D13834" t="str">
            <v>USC</v>
          </cell>
          <cell r="E13834" t="str">
            <v>GAL</v>
          </cell>
          <cell r="I13834" t="str">
            <v>DW</v>
          </cell>
          <cell r="J13834" t="str">
            <v>15:15 US Eastern</v>
          </cell>
          <cell r="K13834" t="str">
            <v>c</v>
          </cell>
          <cell r="L13834">
            <v>3</v>
          </cell>
          <cell r="M13834">
            <v>41246</v>
          </cell>
          <cell r="N13834">
            <v>42223</v>
          </cell>
          <cell r="O13834" t="str">
            <v>Y</v>
          </cell>
          <cell r="R13834" t="str">
            <v>US Atlantic Coast</v>
          </cell>
          <cell r="S13834" t="str">
            <v>US Atlantic Coast</v>
          </cell>
          <cell r="T13834" t="str">
            <v>Swap</v>
          </cell>
          <cell r="U13834" t="str">
            <v>Financial</v>
          </cell>
          <cell r="V13834" t="str">
            <v>Differential</v>
          </cell>
          <cell r="W13834" t="str">
            <v>Gasoil</v>
          </cell>
          <cell r="AG13834">
            <v>11</v>
          </cell>
          <cell r="AH13834" t="str">
            <v>Quarter</v>
          </cell>
          <cell r="AI13834" t="str">
            <v>AAUMQ11</v>
          </cell>
          <cell r="AJ13834" t="str">
            <v>AAUMQ12</v>
          </cell>
        </row>
        <row r="13835">
          <cell r="A13835" t="str">
            <v>HOY0102</v>
          </cell>
          <cell r="B13835" t="str">
            <v>DU</v>
          </cell>
          <cell r="C13835" t="str">
            <v>Heating Oil Frontline Time Spread Swap Yr01/02</v>
          </cell>
          <cell r="D13835" t="str">
            <v>USC</v>
          </cell>
          <cell r="E13835" t="str">
            <v>GAL</v>
          </cell>
          <cell r="I13835" t="str">
            <v>DW</v>
          </cell>
          <cell r="J13835" t="str">
            <v>15:15 US Eastern</v>
          </cell>
          <cell r="K13835" t="str">
            <v>c</v>
          </cell>
          <cell r="L13835">
            <v>3</v>
          </cell>
          <cell r="M13835">
            <v>41246</v>
          </cell>
          <cell r="N13835">
            <v>42223</v>
          </cell>
          <cell r="O13835" t="str">
            <v>Y</v>
          </cell>
          <cell r="R13835" t="str">
            <v>US Atlantic Coast</v>
          </cell>
          <cell r="S13835" t="str">
            <v>US Atlantic Coast</v>
          </cell>
          <cell r="T13835" t="str">
            <v>Swap</v>
          </cell>
          <cell r="U13835" t="str">
            <v>Financial</v>
          </cell>
          <cell r="V13835" t="str">
            <v>Differential</v>
          </cell>
          <cell r="W13835" t="str">
            <v>Gasoil</v>
          </cell>
          <cell r="AG13835">
            <v>1</v>
          </cell>
          <cell r="AH13835" t="str">
            <v>Year</v>
          </cell>
          <cell r="AI13835" t="str">
            <v>AAQRH00</v>
          </cell>
          <cell r="AJ13835" t="str">
            <v>AAUMYY2</v>
          </cell>
        </row>
        <row r="13836">
          <cell r="A13836" t="str">
            <v>HOY0203</v>
          </cell>
          <cell r="B13836" t="str">
            <v>DU</v>
          </cell>
          <cell r="C13836" t="str">
            <v>Heating Oil Frontline Time Spread Swap Yr02/03</v>
          </cell>
          <cell r="D13836" t="str">
            <v>USC</v>
          </cell>
          <cell r="E13836" t="str">
            <v>GAL</v>
          </cell>
          <cell r="I13836" t="str">
            <v>DW</v>
          </cell>
          <cell r="J13836" t="str">
            <v>15:15 US Eastern</v>
          </cell>
          <cell r="K13836" t="str">
            <v>c</v>
          </cell>
          <cell r="L13836">
            <v>3</v>
          </cell>
          <cell r="M13836">
            <v>41246</v>
          </cell>
          <cell r="N13836">
            <v>42223</v>
          </cell>
          <cell r="O13836" t="str">
            <v>Y</v>
          </cell>
          <cell r="R13836" t="str">
            <v>US Atlantic Coast</v>
          </cell>
          <cell r="S13836" t="str">
            <v>US Atlantic Coast</v>
          </cell>
          <cell r="T13836" t="str">
            <v>Swap</v>
          </cell>
          <cell r="U13836" t="str">
            <v>Financial</v>
          </cell>
          <cell r="V13836" t="str">
            <v>Differential</v>
          </cell>
          <cell r="W13836" t="str">
            <v>Gasoil</v>
          </cell>
          <cell r="AG13836">
            <v>2</v>
          </cell>
          <cell r="AH13836" t="str">
            <v>Year</v>
          </cell>
          <cell r="AI13836" t="str">
            <v>AAUMYY2</v>
          </cell>
          <cell r="AJ13836" t="str">
            <v>AAUMYY3</v>
          </cell>
        </row>
        <row r="13837">
          <cell r="A13837" t="str">
            <v>HPM0102</v>
          </cell>
          <cell r="B13837" t="str">
            <v>DU</v>
          </cell>
          <cell r="C13837" t="str">
            <v>Heating Oil USGC vs HO Frontline Time Spread Swap Mo01/02</v>
          </cell>
          <cell r="D13837" t="str">
            <v>USC</v>
          </cell>
          <cell r="E13837" t="str">
            <v>GAL</v>
          </cell>
          <cell r="I13837" t="str">
            <v>DW</v>
          </cell>
          <cell r="J13837" t="str">
            <v>15:15 US Eastern</v>
          </cell>
          <cell r="K13837" t="str">
            <v>c</v>
          </cell>
          <cell r="L13837">
            <v>3</v>
          </cell>
          <cell r="M13837">
            <v>41246</v>
          </cell>
          <cell r="N13837">
            <v>42223</v>
          </cell>
          <cell r="O13837" t="str">
            <v>Y</v>
          </cell>
          <cell r="R13837" t="str">
            <v>US Gulf Coast</v>
          </cell>
          <cell r="S13837" t="str">
            <v>US Gulf Coast</v>
          </cell>
          <cell r="T13837" t="str">
            <v>Swap</v>
          </cell>
          <cell r="U13837" t="str">
            <v>Financial</v>
          </cell>
          <cell r="V13837" t="str">
            <v>Differential</v>
          </cell>
          <cell r="W13837" t="str">
            <v>Gasoil</v>
          </cell>
          <cell r="AG13837">
            <v>1</v>
          </cell>
          <cell r="AH13837" t="str">
            <v>Month</v>
          </cell>
          <cell r="AI13837" t="str">
            <v>AAHHX00</v>
          </cell>
          <cell r="AJ13837" t="str">
            <v>AAHHY00</v>
          </cell>
        </row>
        <row r="13838">
          <cell r="A13838" t="str">
            <v>HPM0203</v>
          </cell>
          <cell r="B13838" t="str">
            <v>DU</v>
          </cell>
          <cell r="C13838" t="str">
            <v>Heating Oil USGC vs HO Frontline Time Spread Swap Mo02/03</v>
          </cell>
          <cell r="D13838" t="str">
            <v>USC</v>
          </cell>
          <cell r="E13838" t="str">
            <v>GAL</v>
          </cell>
          <cell r="I13838" t="str">
            <v>DW</v>
          </cell>
          <cell r="J13838" t="str">
            <v>15:15 US Eastern</v>
          </cell>
          <cell r="K13838" t="str">
            <v>c</v>
          </cell>
          <cell r="L13838">
            <v>3</v>
          </cell>
          <cell r="M13838">
            <v>41246</v>
          </cell>
          <cell r="N13838">
            <v>42223</v>
          </cell>
          <cell r="O13838" t="str">
            <v>Y</v>
          </cell>
          <cell r="R13838" t="str">
            <v>US Gulf Coast</v>
          </cell>
          <cell r="S13838" t="str">
            <v>US Gulf Coast</v>
          </cell>
          <cell r="T13838" t="str">
            <v>Swap</v>
          </cell>
          <cell r="U13838" t="str">
            <v>Financial</v>
          </cell>
          <cell r="V13838" t="str">
            <v>Differential</v>
          </cell>
          <cell r="W13838" t="str">
            <v>Gasoil</v>
          </cell>
          <cell r="AG13838">
            <v>2</v>
          </cell>
          <cell r="AH13838" t="str">
            <v>Month</v>
          </cell>
          <cell r="AI13838" t="str">
            <v>AAHHY00</v>
          </cell>
          <cell r="AJ13838" t="str">
            <v>AAHHZ00</v>
          </cell>
        </row>
        <row r="13839">
          <cell r="A13839" t="str">
            <v>HPM0304</v>
          </cell>
          <cell r="B13839" t="str">
            <v>DU</v>
          </cell>
          <cell r="C13839" t="str">
            <v>Heating Oil USGC vs HO Frontline Time Spread Swap Mo03/04</v>
          </cell>
          <cell r="D13839" t="str">
            <v>USC</v>
          </cell>
          <cell r="E13839" t="str">
            <v>GAL</v>
          </cell>
          <cell r="I13839" t="str">
            <v>DW</v>
          </cell>
          <cell r="J13839" t="str">
            <v>15:15 US Eastern</v>
          </cell>
          <cell r="K13839" t="str">
            <v>c</v>
          </cell>
          <cell r="L13839">
            <v>3</v>
          </cell>
          <cell r="M13839">
            <v>41246</v>
          </cell>
          <cell r="N13839">
            <v>42223</v>
          </cell>
          <cell r="O13839" t="str">
            <v>Y</v>
          </cell>
          <cell r="R13839" t="str">
            <v>US Gulf Coast</v>
          </cell>
          <cell r="S13839" t="str">
            <v>US Gulf Coast</v>
          </cell>
          <cell r="T13839" t="str">
            <v>Swap</v>
          </cell>
          <cell r="U13839" t="str">
            <v>Financial</v>
          </cell>
          <cell r="V13839" t="str">
            <v>Differential</v>
          </cell>
          <cell r="W13839" t="str">
            <v>Gasoil</v>
          </cell>
          <cell r="AG13839">
            <v>3</v>
          </cell>
          <cell r="AH13839" t="str">
            <v>Month</v>
          </cell>
          <cell r="AI13839" t="str">
            <v>AAHHZ00</v>
          </cell>
          <cell r="AJ13839" t="str">
            <v>AAHIA00</v>
          </cell>
        </row>
        <row r="13840">
          <cell r="A13840" t="str">
            <v>HPM0405</v>
          </cell>
          <cell r="B13840" t="str">
            <v>DU</v>
          </cell>
          <cell r="C13840" t="str">
            <v>Heating Oil USGC vs HO Frontline Time Spread Swap Mo04/05</v>
          </cell>
          <cell r="D13840" t="str">
            <v>USC</v>
          </cell>
          <cell r="E13840" t="str">
            <v>GAL</v>
          </cell>
          <cell r="I13840" t="str">
            <v>DW</v>
          </cell>
          <cell r="J13840" t="str">
            <v>15:15 US Eastern</v>
          </cell>
          <cell r="K13840" t="str">
            <v>c</v>
          </cell>
          <cell r="L13840">
            <v>3</v>
          </cell>
          <cell r="M13840">
            <v>41246</v>
          </cell>
          <cell r="N13840">
            <v>42223</v>
          </cell>
          <cell r="O13840" t="str">
            <v>Y</v>
          </cell>
          <cell r="R13840" t="str">
            <v>US Gulf Coast</v>
          </cell>
          <cell r="S13840" t="str">
            <v>US Gulf Coast</v>
          </cell>
          <cell r="T13840" t="str">
            <v>Swap</v>
          </cell>
          <cell r="U13840" t="str">
            <v>Financial</v>
          </cell>
          <cell r="V13840" t="str">
            <v>Differential</v>
          </cell>
          <cell r="W13840" t="str">
            <v>Gasoil</v>
          </cell>
          <cell r="AG13840">
            <v>4</v>
          </cell>
          <cell r="AH13840" t="str">
            <v>Month</v>
          </cell>
          <cell r="AI13840" t="str">
            <v>AAHIA00</v>
          </cell>
          <cell r="AJ13840" t="str">
            <v>AAHIB00</v>
          </cell>
        </row>
        <row r="13841">
          <cell r="A13841" t="str">
            <v>HPM0506</v>
          </cell>
          <cell r="B13841" t="str">
            <v>DU</v>
          </cell>
          <cell r="C13841" t="str">
            <v>Heating Oil USGC vs HO Frontline Time Spread Swap Mo05/06</v>
          </cell>
          <cell r="D13841" t="str">
            <v>USC</v>
          </cell>
          <cell r="E13841" t="str">
            <v>GAL</v>
          </cell>
          <cell r="I13841" t="str">
            <v>DW</v>
          </cell>
          <cell r="J13841" t="str">
            <v>15:15 US Eastern</v>
          </cell>
          <cell r="K13841" t="str">
            <v>c</v>
          </cell>
          <cell r="L13841">
            <v>3</v>
          </cell>
          <cell r="M13841">
            <v>41246</v>
          </cell>
          <cell r="N13841">
            <v>42223</v>
          </cell>
          <cell r="O13841" t="str">
            <v>Y</v>
          </cell>
          <cell r="R13841" t="str">
            <v>US Gulf Coast</v>
          </cell>
          <cell r="S13841" t="str">
            <v>US Gulf Coast</v>
          </cell>
          <cell r="T13841" t="str">
            <v>Swap</v>
          </cell>
          <cell r="U13841" t="str">
            <v>Financial</v>
          </cell>
          <cell r="V13841" t="str">
            <v>Differential</v>
          </cell>
          <cell r="W13841" t="str">
            <v>Gasoil</v>
          </cell>
          <cell r="AG13841">
            <v>5</v>
          </cell>
          <cell r="AH13841" t="str">
            <v>Month</v>
          </cell>
          <cell r="AI13841" t="str">
            <v>AAHIB00</v>
          </cell>
          <cell r="AJ13841" t="str">
            <v>AAHIC00</v>
          </cell>
        </row>
        <row r="13842">
          <cell r="A13842" t="str">
            <v>HPM0607</v>
          </cell>
          <cell r="B13842" t="str">
            <v>DU</v>
          </cell>
          <cell r="C13842" t="str">
            <v>Heating Oil USGC vs HO Frontline Time Spread Swap Mo06/07</v>
          </cell>
          <cell r="D13842" t="str">
            <v>USC</v>
          </cell>
          <cell r="E13842" t="str">
            <v>GAL</v>
          </cell>
          <cell r="I13842" t="str">
            <v>DW</v>
          </cell>
          <cell r="J13842" t="str">
            <v>15:15 US Eastern</v>
          </cell>
          <cell r="K13842" t="str">
            <v>c</v>
          </cell>
          <cell r="L13842">
            <v>3</v>
          </cell>
          <cell r="M13842">
            <v>41246</v>
          </cell>
          <cell r="N13842">
            <v>42223</v>
          </cell>
          <cell r="O13842" t="str">
            <v>Y</v>
          </cell>
          <cell r="R13842" t="str">
            <v>US Gulf Coast</v>
          </cell>
          <cell r="S13842" t="str">
            <v>US Gulf Coast</v>
          </cell>
          <cell r="T13842" t="str">
            <v>Swap</v>
          </cell>
          <cell r="U13842" t="str">
            <v>Financial</v>
          </cell>
          <cell r="V13842" t="str">
            <v>Differential</v>
          </cell>
          <cell r="W13842" t="str">
            <v>Gasoil</v>
          </cell>
          <cell r="AG13842">
            <v>6</v>
          </cell>
          <cell r="AH13842" t="str">
            <v>Month</v>
          </cell>
          <cell r="AI13842" t="str">
            <v>AAHIC00</v>
          </cell>
          <cell r="AJ13842" t="str">
            <v>AAHIM07</v>
          </cell>
        </row>
        <row r="13843">
          <cell r="A13843" t="str">
            <v>HPM0708</v>
          </cell>
          <cell r="B13843" t="str">
            <v>DU</v>
          </cell>
          <cell r="C13843" t="str">
            <v>Heating Oil USGC vs HO Frontline Time Spread Swap Mo07/08</v>
          </cell>
          <cell r="D13843" t="str">
            <v>USC</v>
          </cell>
          <cell r="E13843" t="str">
            <v>GAL</v>
          </cell>
          <cell r="I13843" t="str">
            <v>DW</v>
          </cell>
          <cell r="J13843" t="str">
            <v>15:15 US Eastern</v>
          </cell>
          <cell r="K13843" t="str">
            <v>c</v>
          </cell>
          <cell r="L13843">
            <v>3</v>
          </cell>
          <cell r="M13843">
            <v>41246</v>
          </cell>
          <cell r="N13843">
            <v>42223</v>
          </cell>
          <cell r="O13843" t="str">
            <v>Y</v>
          </cell>
          <cell r="R13843" t="str">
            <v>US Gulf Coast</v>
          </cell>
          <cell r="S13843" t="str">
            <v>US Gulf Coast</v>
          </cell>
          <cell r="T13843" t="str">
            <v>Swap</v>
          </cell>
          <cell r="U13843" t="str">
            <v>Financial</v>
          </cell>
          <cell r="V13843" t="str">
            <v>Differential</v>
          </cell>
          <cell r="W13843" t="str">
            <v>Gasoil</v>
          </cell>
          <cell r="AG13843">
            <v>7</v>
          </cell>
          <cell r="AH13843" t="str">
            <v>Month</v>
          </cell>
          <cell r="AI13843" t="str">
            <v>AAHIM07</v>
          </cell>
          <cell r="AJ13843" t="str">
            <v>AAHIM08</v>
          </cell>
        </row>
        <row r="13844">
          <cell r="A13844" t="str">
            <v>HPM0809</v>
          </cell>
          <cell r="B13844" t="str">
            <v>DU</v>
          </cell>
          <cell r="C13844" t="str">
            <v>Heating Oil USGC vs HO Frontline Time Spread Swap Mo08/09</v>
          </cell>
          <cell r="D13844" t="str">
            <v>USC</v>
          </cell>
          <cell r="E13844" t="str">
            <v>GAL</v>
          </cell>
          <cell r="I13844" t="str">
            <v>DW</v>
          </cell>
          <cell r="J13844" t="str">
            <v>15:15 US Eastern</v>
          </cell>
          <cell r="K13844" t="str">
            <v>c</v>
          </cell>
          <cell r="L13844">
            <v>3</v>
          </cell>
          <cell r="M13844">
            <v>41246</v>
          </cell>
          <cell r="N13844">
            <v>42223</v>
          </cell>
          <cell r="O13844" t="str">
            <v>Y</v>
          </cell>
          <cell r="R13844" t="str">
            <v>US Gulf Coast</v>
          </cell>
          <cell r="S13844" t="str">
            <v>US Gulf Coast</v>
          </cell>
          <cell r="T13844" t="str">
            <v>Swap</v>
          </cell>
          <cell r="U13844" t="str">
            <v>Financial</v>
          </cell>
          <cell r="V13844" t="str">
            <v>Differential</v>
          </cell>
          <cell r="W13844" t="str">
            <v>Gasoil</v>
          </cell>
          <cell r="AG13844">
            <v>8</v>
          </cell>
          <cell r="AH13844" t="str">
            <v>Month</v>
          </cell>
          <cell r="AI13844" t="str">
            <v>AAHIM08</v>
          </cell>
          <cell r="AJ13844" t="str">
            <v>AAHIM09</v>
          </cell>
        </row>
        <row r="13845">
          <cell r="A13845" t="str">
            <v>HPM0910</v>
          </cell>
          <cell r="B13845" t="str">
            <v>DU</v>
          </cell>
          <cell r="C13845" t="str">
            <v>Heating Oil USGC vs HO Frontline Time Spread Swap Mo09/10</v>
          </cell>
          <cell r="D13845" t="str">
            <v>USC</v>
          </cell>
          <cell r="E13845" t="str">
            <v>GAL</v>
          </cell>
          <cell r="I13845" t="str">
            <v>DW</v>
          </cell>
          <cell r="J13845" t="str">
            <v>15:15 US Eastern</v>
          </cell>
          <cell r="K13845" t="str">
            <v>c</v>
          </cell>
          <cell r="L13845">
            <v>3</v>
          </cell>
          <cell r="M13845">
            <v>41246</v>
          </cell>
          <cell r="N13845">
            <v>42223</v>
          </cell>
          <cell r="O13845" t="str">
            <v>Y</v>
          </cell>
          <cell r="R13845" t="str">
            <v>US Gulf Coast</v>
          </cell>
          <cell r="S13845" t="str">
            <v>US Gulf Coast</v>
          </cell>
          <cell r="T13845" t="str">
            <v>Swap</v>
          </cell>
          <cell r="U13845" t="str">
            <v>Financial</v>
          </cell>
          <cell r="V13845" t="str">
            <v>Differential</v>
          </cell>
          <cell r="W13845" t="str">
            <v>Gasoil</v>
          </cell>
          <cell r="AG13845">
            <v>9</v>
          </cell>
          <cell r="AH13845" t="str">
            <v>Month</v>
          </cell>
          <cell r="AI13845" t="str">
            <v>AAHIM09</v>
          </cell>
          <cell r="AJ13845" t="str">
            <v>AAHIM10</v>
          </cell>
        </row>
        <row r="13846">
          <cell r="A13846" t="str">
            <v>HPM1011</v>
          </cell>
          <cell r="B13846" t="str">
            <v>DU</v>
          </cell>
          <cell r="C13846" t="str">
            <v>Heating Oil USGC vs HO Frontline Time Spread Swap Mo10/11</v>
          </cell>
          <cell r="D13846" t="str">
            <v>USC</v>
          </cell>
          <cell r="E13846" t="str">
            <v>GAL</v>
          </cell>
          <cell r="I13846" t="str">
            <v>DW</v>
          </cell>
          <cell r="J13846" t="str">
            <v>15:15 US Eastern</v>
          </cell>
          <cell r="K13846" t="str">
            <v>c</v>
          </cell>
          <cell r="L13846">
            <v>3</v>
          </cell>
          <cell r="M13846">
            <v>41246</v>
          </cell>
          <cell r="N13846">
            <v>42223</v>
          </cell>
          <cell r="O13846" t="str">
            <v>Y</v>
          </cell>
          <cell r="R13846" t="str">
            <v>US Gulf Coast</v>
          </cell>
          <cell r="S13846" t="str">
            <v>US Gulf Coast</v>
          </cell>
          <cell r="T13846" t="str">
            <v>Swap</v>
          </cell>
          <cell r="U13846" t="str">
            <v>Financial</v>
          </cell>
          <cell r="V13846" t="str">
            <v>Differential</v>
          </cell>
          <cell r="W13846" t="str">
            <v>Gasoil</v>
          </cell>
          <cell r="AG13846">
            <v>10</v>
          </cell>
          <cell r="AH13846" t="str">
            <v>Month</v>
          </cell>
          <cell r="AI13846" t="str">
            <v>AAHIM10</v>
          </cell>
          <cell r="AJ13846" t="str">
            <v>AAHIM11</v>
          </cell>
        </row>
        <row r="13847">
          <cell r="A13847" t="str">
            <v>HPM1112</v>
          </cell>
          <cell r="B13847" t="str">
            <v>DU</v>
          </cell>
          <cell r="C13847" t="str">
            <v>Heating Oil USGC vs HO Frontline Time Spread Swap Mo11/12</v>
          </cell>
          <cell r="D13847" t="str">
            <v>USC</v>
          </cell>
          <cell r="E13847" t="str">
            <v>GAL</v>
          </cell>
          <cell r="I13847" t="str">
            <v>DW</v>
          </cell>
          <cell r="J13847" t="str">
            <v>15:15 US Eastern</v>
          </cell>
          <cell r="K13847" t="str">
            <v>c</v>
          </cell>
          <cell r="L13847">
            <v>3</v>
          </cell>
          <cell r="M13847">
            <v>41246</v>
          </cell>
          <cell r="N13847">
            <v>42223</v>
          </cell>
          <cell r="O13847" t="str">
            <v>Y</v>
          </cell>
          <cell r="R13847" t="str">
            <v>US Gulf Coast</v>
          </cell>
          <cell r="S13847" t="str">
            <v>US Gulf Coast</v>
          </cell>
          <cell r="T13847" t="str">
            <v>Swap</v>
          </cell>
          <cell r="U13847" t="str">
            <v>Financial</v>
          </cell>
          <cell r="V13847" t="str">
            <v>Differential</v>
          </cell>
          <cell r="W13847" t="str">
            <v>Gasoil</v>
          </cell>
          <cell r="AG13847">
            <v>11</v>
          </cell>
          <cell r="AH13847" t="str">
            <v>Month</v>
          </cell>
          <cell r="AI13847" t="str">
            <v>AAHIM11</v>
          </cell>
          <cell r="AJ13847" t="str">
            <v>AAHIM12</v>
          </cell>
        </row>
        <row r="13848">
          <cell r="A13848" t="str">
            <v>HPQ0102</v>
          </cell>
          <cell r="B13848" t="str">
            <v>DU</v>
          </cell>
          <cell r="C13848" t="str">
            <v>Heating Oil USGC vs HO Frontline Time Spread Swap Qr01/02</v>
          </cell>
          <cell r="D13848" t="str">
            <v>USC</v>
          </cell>
          <cell r="E13848" t="str">
            <v>GAL</v>
          </cell>
          <cell r="I13848" t="str">
            <v>DW</v>
          </cell>
          <cell r="J13848" t="str">
            <v>15:15 US Eastern</v>
          </cell>
          <cell r="K13848" t="str">
            <v>c</v>
          </cell>
          <cell r="L13848">
            <v>3</v>
          </cell>
          <cell r="M13848">
            <v>41246</v>
          </cell>
          <cell r="N13848">
            <v>42223</v>
          </cell>
          <cell r="O13848" t="str">
            <v>Y</v>
          </cell>
          <cell r="R13848" t="str">
            <v>US Gulf Coast</v>
          </cell>
          <cell r="S13848" t="str">
            <v>US Gulf Coast</v>
          </cell>
          <cell r="T13848" t="str">
            <v>Swap</v>
          </cell>
          <cell r="U13848" t="str">
            <v>Financial</v>
          </cell>
          <cell r="V13848" t="str">
            <v>Differential</v>
          </cell>
          <cell r="W13848" t="str">
            <v>Gasoil</v>
          </cell>
          <cell r="AG13848">
            <v>1</v>
          </cell>
          <cell r="AH13848" t="str">
            <v>Quarter</v>
          </cell>
          <cell r="AI13848" t="str">
            <v>AAHID00</v>
          </cell>
          <cell r="AJ13848" t="str">
            <v>AAHIE00</v>
          </cell>
        </row>
        <row r="13849">
          <cell r="A13849" t="str">
            <v>HPQ0203</v>
          </cell>
          <cell r="B13849" t="str">
            <v>DU</v>
          </cell>
          <cell r="C13849" t="str">
            <v>Heating Oil USGC vs HO Frontline Time Spread Swap Qr02/03</v>
          </cell>
          <cell r="D13849" t="str">
            <v>USC</v>
          </cell>
          <cell r="E13849" t="str">
            <v>GAL</v>
          </cell>
          <cell r="I13849" t="str">
            <v>DW</v>
          </cell>
          <cell r="J13849" t="str">
            <v>15:15 US Eastern</v>
          </cell>
          <cell r="K13849" t="str">
            <v>c</v>
          </cell>
          <cell r="L13849">
            <v>3</v>
          </cell>
          <cell r="M13849">
            <v>41246</v>
          </cell>
          <cell r="N13849">
            <v>42223</v>
          </cell>
          <cell r="O13849" t="str">
            <v>Y</v>
          </cell>
          <cell r="R13849" t="str">
            <v>US Gulf Coast</v>
          </cell>
          <cell r="S13849" t="str">
            <v>US Gulf Coast</v>
          </cell>
          <cell r="T13849" t="str">
            <v>Swap</v>
          </cell>
          <cell r="U13849" t="str">
            <v>Financial</v>
          </cell>
          <cell r="V13849" t="str">
            <v>Differential</v>
          </cell>
          <cell r="W13849" t="str">
            <v>Gasoil</v>
          </cell>
          <cell r="AG13849">
            <v>2</v>
          </cell>
          <cell r="AH13849" t="str">
            <v>Quarter</v>
          </cell>
          <cell r="AI13849" t="str">
            <v>AAHIE00</v>
          </cell>
          <cell r="AJ13849" t="str">
            <v>AAHIF00</v>
          </cell>
        </row>
        <row r="13850">
          <cell r="A13850" t="str">
            <v>HPQ0304</v>
          </cell>
          <cell r="B13850" t="str">
            <v>DU</v>
          </cell>
          <cell r="C13850" t="str">
            <v>Heating Oil USGC vs HO Frontline Time Spread Swap Qr03/04</v>
          </cell>
          <cell r="D13850" t="str">
            <v>USC</v>
          </cell>
          <cell r="E13850" t="str">
            <v>GAL</v>
          </cell>
          <cell r="I13850" t="str">
            <v>DW</v>
          </cell>
          <cell r="J13850" t="str">
            <v>15:15 US Eastern</v>
          </cell>
          <cell r="K13850" t="str">
            <v>c</v>
          </cell>
          <cell r="L13850">
            <v>3</v>
          </cell>
          <cell r="M13850">
            <v>41246</v>
          </cell>
          <cell r="N13850">
            <v>42223</v>
          </cell>
          <cell r="O13850" t="str">
            <v>Y</v>
          </cell>
          <cell r="R13850" t="str">
            <v>US Gulf Coast</v>
          </cell>
          <cell r="S13850" t="str">
            <v>US Gulf Coast</v>
          </cell>
          <cell r="T13850" t="str">
            <v>Swap</v>
          </cell>
          <cell r="U13850" t="str">
            <v>Financial</v>
          </cell>
          <cell r="V13850" t="str">
            <v>Differential</v>
          </cell>
          <cell r="W13850" t="str">
            <v>Gasoil</v>
          </cell>
          <cell r="AG13850">
            <v>3</v>
          </cell>
          <cell r="AH13850" t="str">
            <v>Quarter</v>
          </cell>
          <cell r="AI13850" t="str">
            <v>AAHIF00</v>
          </cell>
          <cell r="AJ13850" t="str">
            <v>AAHIG00</v>
          </cell>
        </row>
        <row r="13851">
          <cell r="A13851" t="str">
            <v>IBRM001</v>
          </cell>
          <cell r="B13851" t="str">
            <v>DI</v>
          </cell>
          <cell r="C13851" t="str">
            <v>ICE Brent Mo01 Futures Intraday Indication</v>
          </cell>
          <cell r="D13851" t="str">
            <v>USD</v>
          </cell>
          <cell r="E13851" t="str">
            <v>BBL</v>
          </cell>
          <cell r="I13851" t="str">
            <v>ID</v>
          </cell>
          <cell r="J13851" t="str">
            <v>15:15 US Eastern</v>
          </cell>
          <cell r="K13851" t="str">
            <v>u</v>
          </cell>
          <cell r="L13851">
            <v>2</v>
          </cell>
          <cell r="M13851">
            <v>40848.458333333336</v>
          </cell>
          <cell r="N13851">
            <v>42222.625</v>
          </cell>
          <cell r="O13851" t="str">
            <v>Y</v>
          </cell>
          <cell r="P13851" t="str">
            <v>FOB</v>
          </cell>
          <cell r="Q13851" t="str">
            <v>Cargo</v>
          </cell>
          <cell r="R13851" t="str">
            <v>North Sea</v>
          </cell>
          <cell r="S13851" t="str">
            <v>Sullom Voe</v>
          </cell>
          <cell r="T13851" t="str">
            <v>Future</v>
          </cell>
          <cell r="U13851" t="str">
            <v>Physical</v>
          </cell>
          <cell r="V13851" t="str">
            <v>Flat</v>
          </cell>
          <cell r="W13851" t="str">
            <v>Crude oil</v>
          </cell>
          <cell r="X13851" t="str">
            <v>Platts - Crude Oil - Brent</v>
          </cell>
          <cell r="Y13851">
            <v>0.45</v>
          </cell>
          <cell r="AE13851">
            <v>832.9</v>
          </cell>
          <cell r="AF13851">
            <v>38</v>
          </cell>
          <cell r="AG13851">
            <v>1</v>
          </cell>
          <cell r="AH13851" t="str">
            <v>Month</v>
          </cell>
        </row>
        <row r="13852">
          <cell r="A13852" t="str">
            <v>IBRM002</v>
          </cell>
          <cell r="B13852" t="str">
            <v>DI</v>
          </cell>
          <cell r="C13852" t="str">
            <v>ICE Brent Mo02 Futures Intraday Indication</v>
          </cell>
          <cell r="D13852" t="str">
            <v>USD</v>
          </cell>
          <cell r="E13852" t="str">
            <v>BBL</v>
          </cell>
          <cell r="I13852" t="str">
            <v>ID</v>
          </cell>
          <cell r="J13852" t="str">
            <v>15:15 US Eastern</v>
          </cell>
          <cell r="K13852" t="str">
            <v>u</v>
          </cell>
          <cell r="L13852">
            <v>2</v>
          </cell>
          <cell r="M13852">
            <v>40848.458333333336</v>
          </cell>
          <cell r="N13852">
            <v>42222.625</v>
          </cell>
          <cell r="O13852" t="str">
            <v>Y</v>
          </cell>
          <cell r="P13852" t="str">
            <v>FOB</v>
          </cell>
          <cell r="Q13852" t="str">
            <v>Cargo</v>
          </cell>
          <cell r="R13852" t="str">
            <v>North Sea</v>
          </cell>
          <cell r="S13852" t="str">
            <v>Sullom Voe</v>
          </cell>
          <cell r="T13852" t="str">
            <v>Future</v>
          </cell>
          <cell r="U13852" t="str">
            <v>Physical</v>
          </cell>
          <cell r="V13852" t="str">
            <v>Flat</v>
          </cell>
          <cell r="W13852" t="str">
            <v>Crude oil</v>
          </cell>
          <cell r="X13852" t="str">
            <v>Platts - Crude Oil - Brent</v>
          </cell>
          <cell r="Y13852">
            <v>0.45</v>
          </cell>
          <cell r="AE13852">
            <v>832.9</v>
          </cell>
          <cell r="AF13852">
            <v>38</v>
          </cell>
          <cell r="AG13852">
            <v>2</v>
          </cell>
          <cell r="AH13852" t="str">
            <v>Month</v>
          </cell>
        </row>
        <row r="13853">
          <cell r="A13853" t="str">
            <v>IBRM003</v>
          </cell>
          <cell r="B13853" t="str">
            <v>DI</v>
          </cell>
          <cell r="C13853" t="str">
            <v>ICE Brent Mo03 Futures Intraday Indication</v>
          </cell>
          <cell r="D13853" t="str">
            <v>USD</v>
          </cell>
          <cell r="E13853" t="str">
            <v>BBL</v>
          </cell>
          <cell r="I13853" t="str">
            <v>ID</v>
          </cell>
          <cell r="J13853" t="str">
            <v>15:15 US Eastern</v>
          </cell>
          <cell r="K13853" t="str">
            <v>u</v>
          </cell>
          <cell r="L13853">
            <v>2</v>
          </cell>
          <cell r="M13853">
            <v>40848.458333333336</v>
          </cell>
          <cell r="N13853">
            <v>42222.625</v>
          </cell>
          <cell r="O13853" t="str">
            <v>Y</v>
          </cell>
          <cell r="P13853" t="str">
            <v>FOB</v>
          </cell>
          <cell r="Q13853" t="str">
            <v>Cargo</v>
          </cell>
          <cell r="R13853" t="str">
            <v>North Sea</v>
          </cell>
          <cell r="S13853" t="str">
            <v>Sullom Voe</v>
          </cell>
          <cell r="T13853" t="str">
            <v>Future</v>
          </cell>
          <cell r="U13853" t="str">
            <v>Physical</v>
          </cell>
          <cell r="V13853" t="str">
            <v>Flat</v>
          </cell>
          <cell r="W13853" t="str">
            <v>Crude oil</v>
          </cell>
          <cell r="X13853" t="str">
            <v>Platts - Crude Oil - Brent</v>
          </cell>
          <cell r="Y13853">
            <v>0.45</v>
          </cell>
          <cell r="AE13853">
            <v>832.9</v>
          </cell>
          <cell r="AF13853">
            <v>38</v>
          </cell>
          <cell r="AG13853">
            <v>3</v>
          </cell>
          <cell r="AH13853" t="str">
            <v>Month</v>
          </cell>
        </row>
        <row r="13854">
          <cell r="A13854" t="str">
            <v>ICGOM01</v>
          </cell>
          <cell r="B13854" t="str">
            <v>FK</v>
          </cell>
          <cell r="C13854" t="str">
            <v>ICE Gasoil at Houston MOC Mo01</v>
          </cell>
          <cell r="D13854" t="str">
            <v>USD</v>
          </cell>
          <cell r="E13854" t="str">
            <v>MT</v>
          </cell>
          <cell r="I13854" t="str">
            <v>DW</v>
          </cell>
          <cell r="J13854" t="str">
            <v>15:15 US Eastern</v>
          </cell>
          <cell r="K13854" t="str">
            <v>u</v>
          </cell>
          <cell r="L13854">
            <v>3</v>
          </cell>
          <cell r="R13854" t="str">
            <v>North West Europe</v>
          </cell>
          <cell r="S13854" t="str">
            <v>Amsterdam, Rotterdam and Antwerp</v>
          </cell>
          <cell r="T13854" t="str">
            <v>Future</v>
          </cell>
          <cell r="U13854" t="str">
            <v>Physical</v>
          </cell>
          <cell r="V13854" t="str">
            <v>Flat</v>
          </cell>
          <cell r="W13854" t="str">
            <v>Gasoil</v>
          </cell>
          <cell r="X13854" t="str">
            <v>ICE Gasoil Futures</v>
          </cell>
          <cell r="Y13854">
            <v>0.1</v>
          </cell>
          <cell r="AB13854">
            <v>55</v>
          </cell>
          <cell r="AD13854">
            <v>6</v>
          </cell>
          <cell r="AE13854">
            <v>840</v>
          </cell>
          <cell r="AF13854">
            <v>36.659999999999997</v>
          </cell>
          <cell r="AG13854">
            <v>1</v>
          </cell>
          <cell r="AH13854" t="str">
            <v>Month</v>
          </cell>
        </row>
        <row r="13855">
          <cell r="A13855" t="str">
            <v>ICGOM02</v>
          </cell>
          <cell r="B13855" t="str">
            <v>FK</v>
          </cell>
          <cell r="C13855" t="str">
            <v>ICE Gasoil at Houston MOC Mo02</v>
          </cell>
          <cell r="D13855" t="str">
            <v>USD</v>
          </cell>
          <cell r="E13855" t="str">
            <v>MT</v>
          </cell>
          <cell r="I13855" t="str">
            <v>DW</v>
          </cell>
          <cell r="J13855" t="str">
            <v>15:15 US Eastern</v>
          </cell>
          <cell r="K13855" t="str">
            <v>u</v>
          </cell>
          <cell r="L13855">
            <v>3</v>
          </cell>
          <cell r="R13855" t="str">
            <v>North West Europe</v>
          </cell>
          <cell r="S13855" t="str">
            <v>Amsterdam, Rotterdam and Antwerp</v>
          </cell>
          <cell r="T13855" t="str">
            <v>Future</v>
          </cell>
          <cell r="U13855" t="str">
            <v>Physical</v>
          </cell>
          <cell r="V13855" t="str">
            <v>Flat</v>
          </cell>
          <cell r="W13855" t="str">
            <v>Gasoil</v>
          </cell>
          <cell r="X13855" t="str">
            <v>ICE Gasoil Futures</v>
          </cell>
          <cell r="Y13855">
            <v>0.1</v>
          </cell>
          <cell r="AB13855">
            <v>55</v>
          </cell>
          <cell r="AD13855">
            <v>6</v>
          </cell>
          <cell r="AE13855">
            <v>840</v>
          </cell>
          <cell r="AF13855">
            <v>36.659999999999997</v>
          </cell>
          <cell r="AG13855">
            <v>2</v>
          </cell>
          <cell r="AH13855" t="str">
            <v>Month</v>
          </cell>
        </row>
        <row r="13856">
          <cell r="A13856" t="str">
            <v>ICGOM03</v>
          </cell>
          <cell r="B13856" t="str">
            <v>FK</v>
          </cell>
          <cell r="C13856" t="str">
            <v>ICE Gasoil at Houston MOC Mo03</v>
          </cell>
          <cell r="D13856" t="str">
            <v>USD</v>
          </cell>
          <cell r="E13856" t="str">
            <v>MT</v>
          </cell>
          <cell r="I13856" t="str">
            <v>DW</v>
          </cell>
          <cell r="J13856" t="str">
            <v>15:15 US Eastern</v>
          </cell>
          <cell r="K13856" t="str">
            <v>u</v>
          </cell>
          <cell r="L13856">
            <v>3</v>
          </cell>
          <cell r="R13856" t="str">
            <v>North West Europe</v>
          </cell>
          <cell r="S13856" t="str">
            <v>Amsterdam, Rotterdam and Antwerp</v>
          </cell>
          <cell r="T13856" t="str">
            <v>Future</v>
          </cell>
          <cell r="U13856" t="str">
            <v>Physical</v>
          </cell>
          <cell r="V13856" t="str">
            <v>Flat</v>
          </cell>
          <cell r="W13856" t="str">
            <v>Gasoil</v>
          </cell>
          <cell r="X13856" t="str">
            <v>ICE Gasoil Futures</v>
          </cell>
          <cell r="Y13856">
            <v>0.1</v>
          </cell>
          <cell r="AB13856">
            <v>55</v>
          </cell>
          <cell r="AD13856">
            <v>6</v>
          </cell>
          <cell r="AE13856">
            <v>840</v>
          </cell>
          <cell r="AF13856">
            <v>36.659999999999997</v>
          </cell>
          <cell r="AG13856">
            <v>3</v>
          </cell>
          <cell r="AH13856" t="str">
            <v>Month</v>
          </cell>
        </row>
        <row r="13857">
          <cell r="A13857" t="str">
            <v>ICLGM01</v>
          </cell>
          <cell r="B13857" t="str">
            <v>FK</v>
          </cell>
          <cell r="C13857" t="str">
            <v>ICE Low Sulfur Gasoil at Houston MOC Mo01</v>
          </cell>
          <cell r="D13857" t="str">
            <v>USD</v>
          </cell>
          <cell r="E13857" t="str">
            <v>MT</v>
          </cell>
          <cell r="I13857" t="str">
            <v>DW</v>
          </cell>
          <cell r="J13857" t="str">
            <v>15:15 US Eastern</v>
          </cell>
          <cell r="K13857" t="str">
            <v>u</v>
          </cell>
          <cell r="L13857">
            <v>3</v>
          </cell>
          <cell r="R13857" t="str">
            <v>North West Europe</v>
          </cell>
          <cell r="S13857" t="str">
            <v>Amsterdam, Rotterdam and Antwerp</v>
          </cell>
          <cell r="T13857" t="str">
            <v>Future</v>
          </cell>
          <cell r="U13857" t="str">
            <v>Physical</v>
          </cell>
          <cell r="V13857" t="str">
            <v>Flat</v>
          </cell>
          <cell r="W13857" t="str">
            <v>Gasoil</v>
          </cell>
          <cell r="X13857" t="str">
            <v>ICE ULS Gasoil Futures</v>
          </cell>
          <cell r="Y13857">
            <v>1E-3</v>
          </cell>
          <cell r="AB13857">
            <v>56</v>
          </cell>
          <cell r="AD13857">
            <v>3.25</v>
          </cell>
          <cell r="AE13857">
            <v>832.5</v>
          </cell>
          <cell r="AF13857">
            <v>38.119999999999997</v>
          </cell>
          <cell r="AG13857">
            <v>1</v>
          </cell>
          <cell r="AH13857" t="str">
            <v>Month</v>
          </cell>
        </row>
        <row r="13858">
          <cell r="A13858" t="str">
            <v>ICLGM02</v>
          </cell>
          <cell r="B13858" t="str">
            <v>FK</v>
          </cell>
          <cell r="C13858" t="str">
            <v>ICE Low Sulfur Gasoil at Houston MOC Mo02</v>
          </cell>
          <cell r="D13858" t="str">
            <v>USD</v>
          </cell>
          <cell r="E13858" t="str">
            <v>MT</v>
          </cell>
          <cell r="I13858" t="str">
            <v>DW</v>
          </cell>
          <cell r="J13858" t="str">
            <v>15:15 US Eastern</v>
          </cell>
          <cell r="K13858" t="str">
            <v>u</v>
          </cell>
          <cell r="L13858">
            <v>3</v>
          </cell>
          <cell r="R13858" t="str">
            <v>North West Europe</v>
          </cell>
          <cell r="S13858" t="str">
            <v>Amsterdam, Rotterdam and Antwerp</v>
          </cell>
          <cell r="T13858" t="str">
            <v>Future</v>
          </cell>
          <cell r="U13858" t="str">
            <v>Physical</v>
          </cell>
          <cell r="V13858" t="str">
            <v>Flat</v>
          </cell>
          <cell r="W13858" t="str">
            <v>Gasoil</v>
          </cell>
          <cell r="X13858" t="str">
            <v>ICE ULS Gasoil Futures</v>
          </cell>
          <cell r="Y13858">
            <v>1E-3</v>
          </cell>
          <cell r="AB13858">
            <v>56</v>
          </cell>
          <cell r="AD13858">
            <v>3.25</v>
          </cell>
          <cell r="AE13858">
            <v>832.5</v>
          </cell>
          <cell r="AF13858">
            <v>38.119999999999997</v>
          </cell>
          <cell r="AG13858">
            <v>2</v>
          </cell>
          <cell r="AH13858" t="str">
            <v>Month</v>
          </cell>
        </row>
        <row r="13859">
          <cell r="A13859" t="str">
            <v>ICLGM03</v>
          </cell>
          <cell r="B13859" t="str">
            <v>FK</v>
          </cell>
          <cell r="C13859" t="str">
            <v>ICE Low Sulfur Gasoil at Houston MOC Mo03</v>
          </cell>
          <cell r="D13859" t="str">
            <v>USD</v>
          </cell>
          <cell r="E13859" t="str">
            <v>MT</v>
          </cell>
          <cell r="I13859" t="str">
            <v>DW</v>
          </cell>
          <cell r="J13859" t="str">
            <v>15:15 US Eastern</v>
          </cell>
          <cell r="K13859" t="str">
            <v>u</v>
          </cell>
          <cell r="L13859">
            <v>3</v>
          </cell>
          <cell r="R13859" t="str">
            <v>North West Europe</v>
          </cell>
          <cell r="S13859" t="str">
            <v>Amsterdam, Rotterdam and Antwerp</v>
          </cell>
          <cell r="T13859" t="str">
            <v>Future</v>
          </cell>
          <cell r="U13859" t="str">
            <v>Physical</v>
          </cell>
          <cell r="V13859" t="str">
            <v>Flat</v>
          </cell>
          <cell r="W13859" t="str">
            <v>Gasoil</v>
          </cell>
          <cell r="X13859" t="str">
            <v>ICE ULS Gasoil Futures</v>
          </cell>
          <cell r="Y13859">
            <v>1E-3</v>
          </cell>
          <cell r="AB13859">
            <v>56</v>
          </cell>
          <cell r="AD13859">
            <v>3.25</v>
          </cell>
          <cell r="AE13859">
            <v>832.5</v>
          </cell>
          <cell r="AF13859">
            <v>38.119999999999997</v>
          </cell>
          <cell r="AG13859">
            <v>3</v>
          </cell>
          <cell r="AH13859" t="str">
            <v>Month</v>
          </cell>
        </row>
        <row r="13860">
          <cell r="A13860" t="str">
            <v>ICLSM01</v>
          </cell>
          <cell r="B13860" t="str">
            <v>FK</v>
          </cell>
          <cell r="C13860" t="str">
            <v>ICE Low Sulfur Gasoil at Singapore MOC Mo01</v>
          </cell>
          <cell r="D13860" t="str">
            <v>USD</v>
          </cell>
          <cell r="E13860" t="str">
            <v>MT</v>
          </cell>
          <cell r="I13860" t="str">
            <v>DW</v>
          </cell>
          <cell r="J13860" t="str">
            <v>16:30 Singapore</v>
          </cell>
          <cell r="K13860" t="str">
            <v>c</v>
          </cell>
          <cell r="L13860">
            <v>2</v>
          </cell>
          <cell r="R13860" t="str">
            <v>North West Europe</v>
          </cell>
          <cell r="S13860" t="str">
            <v>Amsterdam, Rotterdam and Antwerp</v>
          </cell>
          <cell r="T13860" t="str">
            <v>Future</v>
          </cell>
          <cell r="U13860" t="str">
            <v>Physical</v>
          </cell>
          <cell r="V13860" t="str">
            <v>Flat</v>
          </cell>
          <cell r="W13860" t="str">
            <v>Gasoil</v>
          </cell>
          <cell r="X13860" t="str">
            <v>ICE ULS Gasoil Futures</v>
          </cell>
          <cell r="Y13860">
            <v>1E-3</v>
          </cell>
          <cell r="AB13860">
            <v>56</v>
          </cell>
          <cell r="AD13860">
            <v>3.25</v>
          </cell>
          <cell r="AE13860">
            <v>832.5</v>
          </cell>
          <cell r="AF13860">
            <v>38.119999999999997</v>
          </cell>
          <cell r="AG13860">
            <v>1</v>
          </cell>
          <cell r="AH13860" t="str">
            <v>Month</v>
          </cell>
        </row>
        <row r="13861">
          <cell r="A13861" t="str">
            <v>ICLSM02</v>
          </cell>
          <cell r="B13861" t="str">
            <v>FK</v>
          </cell>
          <cell r="C13861" t="str">
            <v>ICE Low Sulfur Gasoil at Singapore MOC Mo02</v>
          </cell>
          <cell r="D13861" t="str">
            <v>USD</v>
          </cell>
          <cell r="E13861" t="str">
            <v>MT</v>
          </cell>
          <cell r="I13861" t="str">
            <v>DW</v>
          </cell>
          <cell r="J13861" t="str">
            <v>16:30 Singapore</v>
          </cell>
          <cell r="K13861" t="str">
            <v>c</v>
          </cell>
          <cell r="L13861">
            <v>2</v>
          </cell>
          <cell r="R13861" t="str">
            <v>North West Europe</v>
          </cell>
          <cell r="S13861" t="str">
            <v>Amsterdam, Rotterdam and Antwerp</v>
          </cell>
          <cell r="T13861" t="str">
            <v>Future</v>
          </cell>
          <cell r="U13861" t="str">
            <v>Physical</v>
          </cell>
          <cell r="V13861" t="str">
            <v>Flat</v>
          </cell>
          <cell r="W13861" t="str">
            <v>Gasoil</v>
          </cell>
          <cell r="X13861" t="str">
            <v>ICE ULS Gasoil Futures</v>
          </cell>
          <cell r="Y13861">
            <v>1E-3</v>
          </cell>
          <cell r="AB13861">
            <v>56</v>
          </cell>
          <cell r="AD13861">
            <v>3.25</v>
          </cell>
          <cell r="AE13861">
            <v>832.5</v>
          </cell>
          <cell r="AF13861">
            <v>38.119999999999997</v>
          </cell>
          <cell r="AG13861">
            <v>2</v>
          </cell>
          <cell r="AH13861" t="str">
            <v>Month</v>
          </cell>
        </row>
        <row r="13862">
          <cell r="A13862" t="str">
            <v>ICLSM03</v>
          </cell>
          <cell r="B13862" t="str">
            <v>FK</v>
          </cell>
          <cell r="C13862" t="str">
            <v>ICE Low Sulfur Gasoil at Singapore MOC Mo03</v>
          </cell>
          <cell r="D13862" t="str">
            <v>USD</v>
          </cell>
          <cell r="E13862" t="str">
            <v>MT</v>
          </cell>
          <cell r="I13862" t="str">
            <v>DW</v>
          </cell>
          <cell r="J13862" t="str">
            <v>16:30 Singapore</v>
          </cell>
          <cell r="K13862" t="str">
            <v>c</v>
          </cell>
          <cell r="L13862">
            <v>2</v>
          </cell>
          <cell r="R13862" t="str">
            <v>North West Europe</v>
          </cell>
          <cell r="S13862" t="str">
            <v>Amsterdam, Rotterdam and Antwerp</v>
          </cell>
          <cell r="T13862" t="str">
            <v>Future</v>
          </cell>
          <cell r="U13862" t="str">
            <v>Physical</v>
          </cell>
          <cell r="V13862" t="str">
            <v>Flat</v>
          </cell>
          <cell r="W13862" t="str">
            <v>Gasoil</v>
          </cell>
          <cell r="X13862" t="str">
            <v>ICE ULS Gasoil Futures</v>
          </cell>
          <cell r="Y13862">
            <v>1E-3</v>
          </cell>
          <cell r="AB13862">
            <v>56</v>
          </cell>
          <cell r="AD13862">
            <v>3.25</v>
          </cell>
          <cell r="AE13862">
            <v>832.5</v>
          </cell>
          <cell r="AF13862">
            <v>38.119999999999997</v>
          </cell>
          <cell r="AG13862">
            <v>3</v>
          </cell>
          <cell r="AH13862" t="str">
            <v>Month</v>
          </cell>
        </row>
        <row r="13863">
          <cell r="A13863" t="str">
            <v>ICO2011</v>
          </cell>
          <cell r="B13863" t="str">
            <v>OXZ</v>
          </cell>
          <cell r="C13863" t="str">
            <v>IEA Call On OPEC 2011</v>
          </cell>
          <cell r="D13863" t="str">
            <v>N/A</v>
          </cell>
          <cell r="E13863" t="str">
            <v>MBD</v>
          </cell>
          <cell r="I13863" t="str">
            <v>MA</v>
          </cell>
          <cell r="J13863" t="str">
            <v>16:30 UK</v>
          </cell>
          <cell r="K13863" t="str">
            <v>u</v>
          </cell>
          <cell r="L13863">
            <v>1</v>
          </cell>
          <cell r="M13863">
            <v>40645</v>
          </cell>
          <cell r="N13863">
            <v>41073</v>
          </cell>
          <cell r="R13863" t="str">
            <v>Global</v>
          </cell>
          <cell r="S13863" t="str">
            <v>Global</v>
          </cell>
          <cell r="T13863" t="str">
            <v>Statistic</v>
          </cell>
          <cell r="U13863" t="str">
            <v>Financial</v>
          </cell>
          <cell r="V13863" t="str">
            <v>Flat</v>
          </cell>
          <cell r="W13863" t="str">
            <v>Crude oil</v>
          </cell>
        </row>
        <row r="13864">
          <cell r="A13864" t="str">
            <v>ICO2012</v>
          </cell>
          <cell r="B13864" t="str">
            <v>OXZ</v>
          </cell>
          <cell r="C13864" t="str">
            <v>IEA Call On OPEC 2012</v>
          </cell>
          <cell r="D13864" t="str">
            <v>N/A</v>
          </cell>
          <cell r="E13864" t="str">
            <v>MBD</v>
          </cell>
          <cell r="I13864" t="str">
            <v>MA</v>
          </cell>
          <cell r="J13864" t="str">
            <v>16:30 UK</v>
          </cell>
          <cell r="K13864" t="str">
            <v>u</v>
          </cell>
          <cell r="L13864">
            <v>1</v>
          </cell>
          <cell r="M13864">
            <v>40737</v>
          </cell>
          <cell r="N13864">
            <v>41437</v>
          </cell>
          <cell r="R13864" t="str">
            <v>Global</v>
          </cell>
          <cell r="S13864" t="str">
            <v>Global</v>
          </cell>
          <cell r="T13864" t="str">
            <v>Statistic</v>
          </cell>
          <cell r="U13864" t="str">
            <v>Financial</v>
          </cell>
          <cell r="V13864" t="str">
            <v>Flat</v>
          </cell>
          <cell r="W13864" t="str">
            <v>Crude oil</v>
          </cell>
        </row>
        <row r="13865">
          <cell r="A13865" t="str">
            <v>ICOQ111</v>
          </cell>
          <cell r="B13865" t="str">
            <v>OXZ</v>
          </cell>
          <cell r="C13865" t="str">
            <v>IEA Call On OPEC Q1 2011</v>
          </cell>
          <cell r="D13865" t="str">
            <v>N/A</v>
          </cell>
          <cell r="E13865" t="str">
            <v>MBD</v>
          </cell>
          <cell r="I13865" t="str">
            <v>MA</v>
          </cell>
          <cell r="J13865" t="str">
            <v>16:30 UK</v>
          </cell>
          <cell r="K13865" t="str">
            <v>u</v>
          </cell>
          <cell r="L13865">
            <v>1</v>
          </cell>
          <cell r="M13865">
            <v>40645</v>
          </cell>
          <cell r="N13865">
            <v>41073</v>
          </cell>
          <cell r="R13865" t="str">
            <v>Global</v>
          </cell>
          <cell r="S13865" t="str">
            <v>Global</v>
          </cell>
          <cell r="T13865" t="str">
            <v>Statistic</v>
          </cell>
          <cell r="U13865" t="str">
            <v>Financial</v>
          </cell>
          <cell r="V13865" t="str">
            <v>Flat</v>
          </cell>
          <cell r="W13865" t="str">
            <v>Crude oil</v>
          </cell>
        </row>
        <row r="13866">
          <cell r="A13866" t="str">
            <v>ICOQ112</v>
          </cell>
          <cell r="B13866" t="str">
            <v>OXZ</v>
          </cell>
          <cell r="C13866" t="str">
            <v>IEA Call On OPEC Q1 2012</v>
          </cell>
          <cell r="D13866" t="str">
            <v>N/A</v>
          </cell>
          <cell r="E13866" t="str">
            <v>MBD</v>
          </cell>
          <cell r="I13866" t="str">
            <v>MA</v>
          </cell>
          <cell r="J13866" t="str">
            <v>16:30 UK</v>
          </cell>
          <cell r="K13866" t="str">
            <v>u</v>
          </cell>
          <cell r="L13866">
            <v>1</v>
          </cell>
          <cell r="M13866">
            <v>40737</v>
          </cell>
          <cell r="N13866">
            <v>41437</v>
          </cell>
          <cell r="R13866" t="str">
            <v>Global</v>
          </cell>
          <cell r="S13866" t="str">
            <v>Global</v>
          </cell>
          <cell r="T13866" t="str">
            <v>Statistic</v>
          </cell>
          <cell r="U13866" t="str">
            <v>Financial</v>
          </cell>
          <cell r="V13866" t="str">
            <v>Flat</v>
          </cell>
          <cell r="W13866" t="str">
            <v>Crude oil</v>
          </cell>
        </row>
        <row r="13867">
          <cell r="A13867" t="str">
            <v>ICOQ211</v>
          </cell>
          <cell r="B13867" t="str">
            <v>OXZ</v>
          </cell>
          <cell r="C13867" t="str">
            <v>IEA Call On OPEC Q2 2011</v>
          </cell>
          <cell r="D13867" t="str">
            <v>N/A</v>
          </cell>
          <cell r="E13867" t="str">
            <v>MBD</v>
          </cell>
          <cell r="I13867" t="str">
            <v>MA</v>
          </cell>
          <cell r="J13867" t="str">
            <v>16:30 UK</v>
          </cell>
          <cell r="K13867" t="str">
            <v>u</v>
          </cell>
          <cell r="L13867">
            <v>1</v>
          </cell>
          <cell r="M13867">
            <v>40645</v>
          </cell>
          <cell r="N13867">
            <v>41073</v>
          </cell>
          <cell r="R13867" t="str">
            <v>Global</v>
          </cell>
          <cell r="S13867" t="str">
            <v>Global</v>
          </cell>
          <cell r="T13867" t="str">
            <v>Statistic</v>
          </cell>
          <cell r="U13867" t="str">
            <v>Financial</v>
          </cell>
          <cell r="V13867" t="str">
            <v>Flat</v>
          </cell>
          <cell r="W13867" t="str">
            <v>Crude oil</v>
          </cell>
        </row>
        <row r="13868">
          <cell r="A13868" t="str">
            <v>ICOQ212</v>
          </cell>
          <cell r="B13868" t="str">
            <v>OXZ</v>
          </cell>
          <cell r="C13868" t="str">
            <v>IEA Call On OPEC Q2 2012</v>
          </cell>
          <cell r="D13868" t="str">
            <v>N/A</v>
          </cell>
          <cell r="E13868" t="str">
            <v>MBD</v>
          </cell>
          <cell r="I13868" t="str">
            <v>MA</v>
          </cell>
          <cell r="J13868" t="str">
            <v>16:30 UK</v>
          </cell>
          <cell r="K13868" t="str">
            <v>u</v>
          </cell>
          <cell r="L13868">
            <v>1</v>
          </cell>
          <cell r="M13868">
            <v>40737</v>
          </cell>
          <cell r="N13868">
            <v>41437</v>
          </cell>
          <cell r="R13868" t="str">
            <v>Global</v>
          </cell>
          <cell r="S13868" t="str">
            <v>Global</v>
          </cell>
          <cell r="T13868" t="str">
            <v>Statistic</v>
          </cell>
          <cell r="U13868" t="str">
            <v>Financial</v>
          </cell>
          <cell r="V13868" t="str">
            <v>Flat</v>
          </cell>
          <cell r="W13868" t="str">
            <v>Crude oil</v>
          </cell>
        </row>
        <row r="13869">
          <cell r="A13869" t="str">
            <v>ICOQ311</v>
          </cell>
          <cell r="B13869" t="str">
            <v>OXZ</v>
          </cell>
          <cell r="C13869" t="str">
            <v>IEA Call On OPEC Q3 2011</v>
          </cell>
          <cell r="D13869" t="str">
            <v>N/A</v>
          </cell>
          <cell r="E13869" t="str">
            <v>MBD</v>
          </cell>
          <cell r="I13869" t="str">
            <v>MA</v>
          </cell>
          <cell r="J13869" t="str">
            <v>16:30 UK</v>
          </cell>
          <cell r="K13869" t="str">
            <v>u</v>
          </cell>
          <cell r="L13869">
            <v>1</v>
          </cell>
          <cell r="M13869">
            <v>40645</v>
          </cell>
          <cell r="N13869">
            <v>41073</v>
          </cell>
          <cell r="R13869" t="str">
            <v>Global</v>
          </cell>
          <cell r="S13869" t="str">
            <v>Global</v>
          </cell>
          <cell r="T13869" t="str">
            <v>Statistic</v>
          </cell>
          <cell r="U13869" t="str">
            <v>Financial</v>
          </cell>
          <cell r="V13869" t="str">
            <v>Flat</v>
          </cell>
          <cell r="W13869" t="str">
            <v>Crude oil</v>
          </cell>
        </row>
        <row r="13870">
          <cell r="A13870" t="str">
            <v>ICOQ312</v>
          </cell>
          <cell r="B13870" t="str">
            <v>OXZ</v>
          </cell>
          <cell r="C13870" t="str">
            <v>IEA Call On OPEC Q3 2012</v>
          </cell>
          <cell r="D13870" t="str">
            <v>N/A</v>
          </cell>
          <cell r="E13870" t="str">
            <v>MBD</v>
          </cell>
          <cell r="I13870" t="str">
            <v>MA</v>
          </cell>
          <cell r="J13870" t="str">
            <v>16:30 UK</v>
          </cell>
          <cell r="K13870" t="str">
            <v>u</v>
          </cell>
          <cell r="L13870">
            <v>1</v>
          </cell>
          <cell r="M13870">
            <v>40737</v>
          </cell>
          <cell r="N13870">
            <v>41437</v>
          </cell>
          <cell r="R13870" t="str">
            <v>Global</v>
          </cell>
          <cell r="S13870" t="str">
            <v>Global</v>
          </cell>
          <cell r="T13870" t="str">
            <v>Statistic</v>
          </cell>
          <cell r="U13870" t="str">
            <v>Financial</v>
          </cell>
          <cell r="V13870" t="str">
            <v>Flat</v>
          </cell>
          <cell r="W13870" t="str">
            <v>Crude oil</v>
          </cell>
        </row>
        <row r="13871">
          <cell r="A13871" t="str">
            <v>ICOQ411</v>
          </cell>
          <cell r="B13871" t="str">
            <v>OXZ</v>
          </cell>
          <cell r="C13871" t="str">
            <v>IEA Call On OPEC Q4 2011</v>
          </cell>
          <cell r="D13871" t="str">
            <v>N/A</v>
          </cell>
          <cell r="E13871" t="str">
            <v>MBD</v>
          </cell>
          <cell r="I13871" t="str">
            <v>MA</v>
          </cell>
          <cell r="J13871" t="str">
            <v>16:30 UK</v>
          </cell>
          <cell r="K13871" t="str">
            <v>u</v>
          </cell>
          <cell r="L13871">
            <v>1</v>
          </cell>
          <cell r="M13871">
            <v>40645</v>
          </cell>
          <cell r="N13871">
            <v>41073</v>
          </cell>
          <cell r="R13871" t="str">
            <v>Global</v>
          </cell>
          <cell r="S13871" t="str">
            <v>Global</v>
          </cell>
          <cell r="T13871" t="str">
            <v>Statistic</v>
          </cell>
          <cell r="U13871" t="str">
            <v>Financial</v>
          </cell>
          <cell r="V13871" t="str">
            <v>Flat</v>
          </cell>
          <cell r="W13871" t="str">
            <v>Crude oil</v>
          </cell>
        </row>
        <row r="13872">
          <cell r="A13872" t="str">
            <v>ICOQ412</v>
          </cell>
          <cell r="B13872" t="str">
            <v>OXZ</v>
          </cell>
          <cell r="C13872" t="str">
            <v>IEA Call On OPEC Q4 2012</v>
          </cell>
          <cell r="D13872" t="str">
            <v>N/A</v>
          </cell>
          <cell r="E13872" t="str">
            <v>MBD</v>
          </cell>
          <cell r="I13872" t="str">
            <v>MA</v>
          </cell>
          <cell r="J13872" t="str">
            <v>16:30 UK</v>
          </cell>
          <cell r="K13872" t="str">
            <v>u</v>
          </cell>
          <cell r="L13872">
            <v>1</v>
          </cell>
          <cell r="M13872">
            <v>40737</v>
          </cell>
          <cell r="N13872">
            <v>41437</v>
          </cell>
          <cell r="R13872" t="str">
            <v>Global</v>
          </cell>
          <cell r="S13872" t="str">
            <v>Global</v>
          </cell>
          <cell r="T13872" t="str">
            <v>Statistic</v>
          </cell>
          <cell r="U13872" t="str">
            <v>Financial</v>
          </cell>
          <cell r="V13872" t="str">
            <v>Flat</v>
          </cell>
          <cell r="W13872" t="str">
            <v>Crude oil</v>
          </cell>
        </row>
        <row r="13873">
          <cell r="A13873" t="str">
            <v>ICS2011</v>
          </cell>
          <cell r="B13873" t="str">
            <v>OXZ</v>
          </cell>
          <cell r="C13873" t="str">
            <v>IEA OPEC Crd Supply 2011</v>
          </cell>
          <cell r="D13873" t="str">
            <v>N/A</v>
          </cell>
          <cell r="E13873" t="str">
            <v>MBD</v>
          </cell>
          <cell r="I13873" t="str">
            <v>MA</v>
          </cell>
          <cell r="J13873" t="str">
            <v>16:30 UK</v>
          </cell>
          <cell r="K13873" t="str">
            <v>u</v>
          </cell>
          <cell r="L13873">
            <v>1</v>
          </cell>
          <cell r="M13873">
            <v>40926</v>
          </cell>
          <cell r="N13873">
            <v>41073</v>
          </cell>
          <cell r="R13873" t="str">
            <v>Global</v>
          </cell>
          <cell r="S13873" t="str">
            <v>Global</v>
          </cell>
          <cell r="T13873" t="str">
            <v>Statistic</v>
          </cell>
          <cell r="U13873" t="str">
            <v>Financial</v>
          </cell>
          <cell r="V13873" t="str">
            <v>Flat</v>
          </cell>
          <cell r="W13873" t="str">
            <v>Crude oil</v>
          </cell>
        </row>
        <row r="13874">
          <cell r="A13874" t="str">
            <v>ICS2012</v>
          </cell>
          <cell r="B13874" t="str">
            <v>OXZ</v>
          </cell>
          <cell r="C13874" t="str">
            <v>IEA OPEC Crd Supply 2012</v>
          </cell>
          <cell r="D13874" t="str">
            <v>N/A</v>
          </cell>
          <cell r="E13874" t="str">
            <v>MBD</v>
          </cell>
          <cell r="I13874" t="str">
            <v>MA</v>
          </cell>
          <cell r="J13874" t="str">
            <v>16:30 UK</v>
          </cell>
          <cell r="K13874" t="str">
            <v>u</v>
          </cell>
          <cell r="L13874">
            <v>1</v>
          </cell>
          <cell r="M13874">
            <v>41292</v>
          </cell>
          <cell r="N13874">
            <v>41437</v>
          </cell>
          <cell r="R13874" t="str">
            <v>Global</v>
          </cell>
          <cell r="S13874" t="str">
            <v>Global</v>
          </cell>
          <cell r="T13874" t="str">
            <v>Statistic</v>
          </cell>
          <cell r="U13874" t="str">
            <v>Financial</v>
          </cell>
          <cell r="V13874" t="str">
            <v>Flat</v>
          </cell>
          <cell r="W13874" t="str">
            <v>Crude oil</v>
          </cell>
        </row>
        <row r="13875">
          <cell r="A13875" t="str">
            <v>ICSQ111</v>
          </cell>
          <cell r="B13875" t="str">
            <v>OXZ</v>
          </cell>
          <cell r="C13875" t="str">
            <v>IEA OPEC Crd Supply Q1 2011</v>
          </cell>
          <cell r="D13875" t="str">
            <v>N/A</v>
          </cell>
          <cell r="E13875" t="str">
            <v>MBD</v>
          </cell>
          <cell r="I13875" t="str">
            <v>MA</v>
          </cell>
          <cell r="J13875" t="str">
            <v>16:30 UK</v>
          </cell>
          <cell r="K13875" t="str">
            <v>u</v>
          </cell>
          <cell r="L13875">
            <v>1</v>
          </cell>
          <cell r="M13875">
            <v>40645</v>
          </cell>
          <cell r="N13875">
            <v>41073</v>
          </cell>
          <cell r="R13875" t="str">
            <v>Global</v>
          </cell>
          <cell r="S13875" t="str">
            <v>Global</v>
          </cell>
          <cell r="T13875" t="str">
            <v>Statistic</v>
          </cell>
          <cell r="U13875" t="str">
            <v>Financial</v>
          </cell>
          <cell r="V13875" t="str">
            <v>Flat</v>
          </cell>
          <cell r="W13875" t="str">
            <v>Crude oil</v>
          </cell>
        </row>
        <row r="13876">
          <cell r="A13876" t="str">
            <v>ICSQ112</v>
          </cell>
          <cell r="B13876" t="str">
            <v>OXZ</v>
          </cell>
          <cell r="C13876" t="str">
            <v>IEA OPEC Crd Supply Q1 2012</v>
          </cell>
          <cell r="D13876" t="str">
            <v>N/A</v>
          </cell>
          <cell r="E13876" t="str">
            <v>MBD</v>
          </cell>
          <cell r="I13876" t="str">
            <v>MA</v>
          </cell>
          <cell r="J13876" t="str">
            <v>16:30 UK</v>
          </cell>
          <cell r="K13876" t="str">
            <v>u</v>
          </cell>
          <cell r="L13876">
            <v>1</v>
          </cell>
          <cell r="M13876">
            <v>41011</v>
          </cell>
          <cell r="N13876">
            <v>41437</v>
          </cell>
          <cell r="R13876" t="str">
            <v>Global</v>
          </cell>
          <cell r="S13876" t="str">
            <v>Global</v>
          </cell>
          <cell r="T13876" t="str">
            <v>Statistic</v>
          </cell>
          <cell r="U13876" t="str">
            <v>Financial</v>
          </cell>
          <cell r="V13876" t="str">
            <v>Flat</v>
          </cell>
          <cell r="W13876" t="str">
            <v>Crude oil</v>
          </cell>
        </row>
        <row r="13877">
          <cell r="A13877" t="str">
            <v>ICSQ211</v>
          </cell>
          <cell r="B13877" t="str">
            <v>OXZ</v>
          </cell>
          <cell r="C13877" t="str">
            <v>IEA OPEC Crd Supply Q2 2011</v>
          </cell>
          <cell r="D13877" t="str">
            <v>N/A</v>
          </cell>
          <cell r="E13877" t="str">
            <v>MBD</v>
          </cell>
          <cell r="I13877" t="str">
            <v>MA</v>
          </cell>
          <cell r="J13877" t="str">
            <v>16:30 UK</v>
          </cell>
          <cell r="K13877" t="str">
            <v>u</v>
          </cell>
          <cell r="L13877">
            <v>1</v>
          </cell>
          <cell r="M13877">
            <v>40737</v>
          </cell>
          <cell r="N13877">
            <v>41073</v>
          </cell>
          <cell r="R13877" t="str">
            <v>Global</v>
          </cell>
          <cell r="S13877" t="str">
            <v>Global</v>
          </cell>
          <cell r="T13877" t="str">
            <v>Statistic</v>
          </cell>
          <cell r="U13877" t="str">
            <v>Financial</v>
          </cell>
          <cell r="V13877" t="str">
            <v>Flat</v>
          </cell>
          <cell r="W13877" t="str">
            <v>Crude oil</v>
          </cell>
        </row>
        <row r="13878">
          <cell r="A13878" t="str">
            <v>ICSQ212</v>
          </cell>
          <cell r="B13878" t="str">
            <v>OXZ</v>
          </cell>
          <cell r="C13878" t="str">
            <v>IEA OPEC Crd Supply Q2 2012</v>
          </cell>
          <cell r="D13878" t="str">
            <v>N/A</v>
          </cell>
          <cell r="E13878" t="str">
            <v>MBD</v>
          </cell>
          <cell r="I13878" t="str">
            <v>MA</v>
          </cell>
          <cell r="J13878" t="str">
            <v>16:30 UK</v>
          </cell>
          <cell r="K13878" t="str">
            <v>u</v>
          </cell>
          <cell r="L13878">
            <v>1</v>
          </cell>
          <cell r="M13878">
            <v>41102</v>
          </cell>
          <cell r="N13878">
            <v>41437</v>
          </cell>
          <cell r="R13878" t="str">
            <v>Global</v>
          </cell>
          <cell r="S13878" t="str">
            <v>Global</v>
          </cell>
          <cell r="T13878" t="str">
            <v>Statistic</v>
          </cell>
          <cell r="U13878" t="str">
            <v>Financial</v>
          </cell>
          <cell r="V13878" t="str">
            <v>Flat</v>
          </cell>
          <cell r="W13878" t="str">
            <v>Crude oil</v>
          </cell>
        </row>
        <row r="13879">
          <cell r="A13879" t="str">
            <v>ICSQ311</v>
          </cell>
          <cell r="B13879" t="str">
            <v>OXZ</v>
          </cell>
          <cell r="C13879" t="str">
            <v>IEA OPEC Crd Supply Q3 2011</v>
          </cell>
          <cell r="D13879" t="str">
            <v>N/A</v>
          </cell>
          <cell r="E13879" t="str">
            <v>MBD</v>
          </cell>
          <cell r="I13879" t="str">
            <v>MA</v>
          </cell>
          <cell r="J13879" t="str">
            <v>16:30 UK</v>
          </cell>
          <cell r="K13879" t="str">
            <v>u</v>
          </cell>
          <cell r="L13879">
            <v>1</v>
          </cell>
          <cell r="M13879">
            <v>40828</v>
          </cell>
          <cell r="N13879">
            <v>41073</v>
          </cell>
          <cell r="R13879" t="str">
            <v>Global</v>
          </cell>
          <cell r="S13879" t="str">
            <v>Global</v>
          </cell>
          <cell r="T13879" t="str">
            <v>Statistic</v>
          </cell>
          <cell r="U13879" t="str">
            <v>Financial</v>
          </cell>
          <cell r="V13879" t="str">
            <v>Flat</v>
          </cell>
          <cell r="W13879" t="str">
            <v>Crude oil</v>
          </cell>
        </row>
        <row r="13880">
          <cell r="A13880" t="str">
            <v>ICSQ312</v>
          </cell>
          <cell r="B13880" t="str">
            <v>OXZ</v>
          </cell>
          <cell r="C13880" t="str">
            <v>IEA OPEC Crd Supply Q3 2012</v>
          </cell>
          <cell r="D13880" t="str">
            <v>N/A</v>
          </cell>
          <cell r="E13880" t="str">
            <v>MBD</v>
          </cell>
          <cell r="I13880" t="str">
            <v>MA</v>
          </cell>
          <cell r="J13880" t="str">
            <v>16:30 UK</v>
          </cell>
          <cell r="K13880" t="str">
            <v>u</v>
          </cell>
          <cell r="L13880">
            <v>1</v>
          </cell>
          <cell r="M13880">
            <v>41194</v>
          </cell>
          <cell r="N13880">
            <v>41437</v>
          </cell>
          <cell r="R13880" t="str">
            <v>Global</v>
          </cell>
          <cell r="S13880" t="str">
            <v>Global</v>
          </cell>
          <cell r="T13880" t="str">
            <v>Statistic</v>
          </cell>
          <cell r="U13880" t="str">
            <v>Financial</v>
          </cell>
          <cell r="V13880" t="str">
            <v>Flat</v>
          </cell>
          <cell r="W13880" t="str">
            <v>Crude oil</v>
          </cell>
        </row>
        <row r="13881">
          <cell r="A13881" t="str">
            <v>ICSQ411</v>
          </cell>
          <cell r="B13881" t="str">
            <v>OXZ</v>
          </cell>
          <cell r="C13881" t="str">
            <v>IEA OPEC Crd Supply Q4 2011</v>
          </cell>
          <cell r="D13881" t="str">
            <v>N/A</v>
          </cell>
          <cell r="E13881" t="str">
            <v>MBD</v>
          </cell>
          <cell r="I13881" t="str">
            <v>MA</v>
          </cell>
          <cell r="J13881" t="str">
            <v>16:30 UK</v>
          </cell>
          <cell r="K13881" t="str">
            <v>u</v>
          </cell>
          <cell r="L13881">
            <v>1</v>
          </cell>
          <cell r="M13881">
            <v>40926</v>
          </cell>
          <cell r="N13881">
            <v>41073</v>
          </cell>
          <cell r="R13881" t="str">
            <v>Global</v>
          </cell>
          <cell r="S13881" t="str">
            <v>Global</v>
          </cell>
          <cell r="T13881" t="str">
            <v>Statistic</v>
          </cell>
          <cell r="U13881" t="str">
            <v>Financial</v>
          </cell>
          <cell r="V13881" t="str">
            <v>Flat</v>
          </cell>
          <cell r="W13881" t="str">
            <v>Crude oil</v>
          </cell>
        </row>
        <row r="13882">
          <cell r="A13882" t="str">
            <v>ICSQ412</v>
          </cell>
          <cell r="B13882" t="str">
            <v>OXZ</v>
          </cell>
          <cell r="C13882" t="str">
            <v>IEA OPEC Crd Supply Q4 2012</v>
          </cell>
          <cell r="D13882" t="str">
            <v>N/A</v>
          </cell>
          <cell r="E13882" t="str">
            <v>MBD</v>
          </cell>
          <cell r="I13882" t="str">
            <v>MA</v>
          </cell>
          <cell r="J13882" t="str">
            <v>16:30 UK</v>
          </cell>
          <cell r="K13882" t="str">
            <v>u</v>
          </cell>
          <cell r="L13882">
            <v>1</v>
          </cell>
          <cell r="M13882">
            <v>41292</v>
          </cell>
          <cell r="N13882">
            <v>41437</v>
          </cell>
          <cell r="R13882" t="str">
            <v>Global</v>
          </cell>
          <cell r="S13882" t="str">
            <v>Global</v>
          </cell>
          <cell r="T13882" t="str">
            <v>Statistic</v>
          </cell>
          <cell r="U13882" t="str">
            <v>Financial</v>
          </cell>
          <cell r="V13882" t="str">
            <v>Flat</v>
          </cell>
          <cell r="W13882" t="str">
            <v>Crude oil</v>
          </cell>
        </row>
        <row r="13883">
          <cell r="A13883" t="str">
            <v>IDN2011</v>
          </cell>
          <cell r="B13883" t="str">
            <v>OXZ</v>
          </cell>
          <cell r="C13883" t="str">
            <v>IEA Oil Demand Non-OECD 2011</v>
          </cell>
          <cell r="D13883" t="str">
            <v>N/A</v>
          </cell>
          <cell r="E13883" t="str">
            <v>MBD</v>
          </cell>
          <cell r="I13883" t="str">
            <v>MA</v>
          </cell>
          <cell r="J13883" t="str">
            <v>16:30 UK</v>
          </cell>
          <cell r="K13883" t="str">
            <v>u</v>
          </cell>
          <cell r="L13883">
            <v>1</v>
          </cell>
          <cell r="M13883">
            <v>40645</v>
          </cell>
          <cell r="N13883">
            <v>41073</v>
          </cell>
          <cell r="R13883" t="str">
            <v>Global</v>
          </cell>
          <cell r="S13883" t="str">
            <v>Global</v>
          </cell>
          <cell r="T13883" t="str">
            <v>Statistic</v>
          </cell>
          <cell r="U13883" t="str">
            <v>Financial</v>
          </cell>
          <cell r="V13883" t="str">
            <v>Flat</v>
          </cell>
          <cell r="W13883" t="str">
            <v>Crude oil</v>
          </cell>
        </row>
        <row r="13884">
          <cell r="A13884" t="str">
            <v>IDN2012</v>
          </cell>
          <cell r="B13884" t="str">
            <v>OXZ</v>
          </cell>
          <cell r="C13884" t="str">
            <v>IEA Oil Demand Non-OECD 2012</v>
          </cell>
          <cell r="D13884" t="str">
            <v>N/A</v>
          </cell>
          <cell r="E13884" t="str">
            <v>MBD</v>
          </cell>
          <cell r="I13884" t="str">
            <v>MA</v>
          </cell>
          <cell r="J13884" t="str">
            <v>16:30 UK</v>
          </cell>
          <cell r="K13884" t="str">
            <v>u</v>
          </cell>
          <cell r="L13884">
            <v>1</v>
          </cell>
          <cell r="M13884">
            <v>40737</v>
          </cell>
          <cell r="N13884">
            <v>41437</v>
          </cell>
          <cell r="R13884" t="str">
            <v>Global</v>
          </cell>
          <cell r="S13884" t="str">
            <v>Global</v>
          </cell>
          <cell r="T13884" t="str">
            <v>Statistic</v>
          </cell>
          <cell r="U13884" t="str">
            <v>Financial</v>
          </cell>
          <cell r="V13884" t="str">
            <v>Flat</v>
          </cell>
          <cell r="W13884" t="str">
            <v>Crude oil</v>
          </cell>
        </row>
        <row r="13885">
          <cell r="A13885" t="str">
            <v>IDNQ111</v>
          </cell>
          <cell r="B13885" t="str">
            <v>OXZ</v>
          </cell>
          <cell r="C13885" t="str">
            <v>IEA Oil Demand Non-OECD Q1 2011</v>
          </cell>
          <cell r="D13885" t="str">
            <v>N/A</v>
          </cell>
          <cell r="E13885" t="str">
            <v>MBD</v>
          </cell>
          <cell r="I13885" t="str">
            <v>MA</v>
          </cell>
          <cell r="J13885" t="str">
            <v>16:30 UK</v>
          </cell>
          <cell r="K13885" t="str">
            <v>u</v>
          </cell>
          <cell r="L13885">
            <v>1</v>
          </cell>
          <cell r="M13885">
            <v>40645</v>
          </cell>
          <cell r="N13885">
            <v>41073</v>
          </cell>
          <cell r="R13885" t="str">
            <v>Global</v>
          </cell>
          <cell r="S13885" t="str">
            <v>Global</v>
          </cell>
          <cell r="T13885" t="str">
            <v>Statistic</v>
          </cell>
          <cell r="U13885" t="str">
            <v>Financial</v>
          </cell>
          <cell r="V13885" t="str">
            <v>Flat</v>
          </cell>
          <cell r="W13885" t="str">
            <v>Crude oil</v>
          </cell>
        </row>
        <row r="13886">
          <cell r="A13886" t="str">
            <v>IDNQ112</v>
          </cell>
          <cell r="B13886" t="str">
            <v>OXZ</v>
          </cell>
          <cell r="C13886" t="str">
            <v>IEA Oil Demand Non-OECD Q1 2012</v>
          </cell>
          <cell r="D13886" t="str">
            <v>N/A</v>
          </cell>
          <cell r="E13886" t="str">
            <v>MBD</v>
          </cell>
          <cell r="I13886" t="str">
            <v>MA</v>
          </cell>
          <cell r="J13886" t="str">
            <v>16:30 UK</v>
          </cell>
          <cell r="K13886" t="str">
            <v>u</v>
          </cell>
          <cell r="L13886">
            <v>1</v>
          </cell>
          <cell r="M13886">
            <v>40737</v>
          </cell>
          <cell r="N13886">
            <v>41437</v>
          </cell>
          <cell r="R13886" t="str">
            <v>Global</v>
          </cell>
          <cell r="S13886" t="str">
            <v>Global</v>
          </cell>
          <cell r="T13886" t="str">
            <v>Statistic</v>
          </cell>
          <cell r="U13886" t="str">
            <v>Financial</v>
          </cell>
          <cell r="V13886" t="str">
            <v>Flat</v>
          </cell>
          <cell r="W13886" t="str">
            <v>Crude oil</v>
          </cell>
        </row>
        <row r="13887">
          <cell r="A13887" t="str">
            <v>IDNQ211</v>
          </cell>
          <cell r="B13887" t="str">
            <v>OXZ</v>
          </cell>
          <cell r="C13887" t="str">
            <v>IEA Oil Demand Non-OECD Q2 2011</v>
          </cell>
          <cell r="D13887" t="str">
            <v>N/A</v>
          </cell>
          <cell r="E13887" t="str">
            <v>MBD</v>
          </cell>
          <cell r="I13887" t="str">
            <v>MA</v>
          </cell>
          <cell r="J13887" t="str">
            <v>16:30 UK</v>
          </cell>
          <cell r="K13887" t="str">
            <v>u</v>
          </cell>
          <cell r="L13887">
            <v>1</v>
          </cell>
          <cell r="M13887">
            <v>40645</v>
          </cell>
          <cell r="N13887">
            <v>41073</v>
          </cell>
          <cell r="R13887" t="str">
            <v>Global</v>
          </cell>
          <cell r="S13887" t="str">
            <v>Global</v>
          </cell>
          <cell r="T13887" t="str">
            <v>Statistic</v>
          </cell>
          <cell r="U13887" t="str">
            <v>Financial</v>
          </cell>
          <cell r="V13887" t="str">
            <v>Flat</v>
          </cell>
          <cell r="W13887" t="str">
            <v>Crude oil</v>
          </cell>
        </row>
        <row r="13888">
          <cell r="A13888" t="str">
            <v>IDNQ212</v>
          </cell>
          <cell r="B13888" t="str">
            <v>OXZ</v>
          </cell>
          <cell r="C13888" t="str">
            <v>IEA Oil Demand Non-OECD Q2 2012</v>
          </cell>
          <cell r="D13888" t="str">
            <v>N/A</v>
          </cell>
          <cell r="E13888" t="str">
            <v>MBD</v>
          </cell>
          <cell r="I13888" t="str">
            <v>MA</v>
          </cell>
          <cell r="J13888" t="str">
            <v>16:30 UK</v>
          </cell>
          <cell r="K13888" t="str">
            <v>u</v>
          </cell>
          <cell r="L13888">
            <v>1</v>
          </cell>
          <cell r="M13888">
            <v>40737</v>
          </cell>
          <cell r="N13888">
            <v>41437</v>
          </cell>
          <cell r="R13888" t="str">
            <v>Global</v>
          </cell>
          <cell r="S13888" t="str">
            <v>Global</v>
          </cell>
          <cell r="T13888" t="str">
            <v>Statistic</v>
          </cell>
          <cell r="U13888" t="str">
            <v>Financial</v>
          </cell>
          <cell r="V13888" t="str">
            <v>Flat</v>
          </cell>
          <cell r="W13888" t="str">
            <v>Crude oil</v>
          </cell>
        </row>
        <row r="13889">
          <cell r="A13889" t="str">
            <v>IDNQ311</v>
          </cell>
          <cell r="B13889" t="str">
            <v>OXZ</v>
          </cell>
          <cell r="C13889" t="str">
            <v>IEA Oil Demand Non-OECD Q3 2011</v>
          </cell>
          <cell r="D13889" t="str">
            <v>N/A</v>
          </cell>
          <cell r="E13889" t="str">
            <v>MBD</v>
          </cell>
          <cell r="I13889" t="str">
            <v>MA</v>
          </cell>
          <cell r="J13889" t="str">
            <v>16:30 UK</v>
          </cell>
          <cell r="K13889" t="str">
            <v>u</v>
          </cell>
          <cell r="L13889">
            <v>1</v>
          </cell>
          <cell r="M13889">
            <v>40645</v>
          </cell>
          <cell r="N13889">
            <v>41073</v>
          </cell>
          <cell r="R13889" t="str">
            <v>Global</v>
          </cell>
          <cell r="S13889" t="str">
            <v>Global</v>
          </cell>
          <cell r="T13889" t="str">
            <v>Statistic</v>
          </cell>
          <cell r="U13889" t="str">
            <v>Financial</v>
          </cell>
          <cell r="V13889" t="str">
            <v>Flat</v>
          </cell>
          <cell r="W13889" t="str">
            <v>Crude oil</v>
          </cell>
        </row>
        <row r="13890">
          <cell r="A13890" t="str">
            <v>IDNQ312</v>
          </cell>
          <cell r="B13890" t="str">
            <v>OXZ</v>
          </cell>
          <cell r="C13890" t="str">
            <v>IEA Oil Demand Non-OECD Q3 2012</v>
          </cell>
          <cell r="D13890" t="str">
            <v>N/A</v>
          </cell>
          <cell r="E13890" t="str">
            <v>MBD</v>
          </cell>
          <cell r="I13890" t="str">
            <v>MA</v>
          </cell>
          <cell r="J13890" t="str">
            <v>16:30 UK</v>
          </cell>
          <cell r="K13890" t="str">
            <v>u</v>
          </cell>
          <cell r="L13890">
            <v>1</v>
          </cell>
          <cell r="M13890">
            <v>40737</v>
          </cell>
          <cell r="N13890">
            <v>41437</v>
          </cell>
          <cell r="R13890" t="str">
            <v>Global</v>
          </cell>
          <cell r="S13890" t="str">
            <v>Global</v>
          </cell>
          <cell r="T13890" t="str">
            <v>Statistic</v>
          </cell>
          <cell r="U13890" t="str">
            <v>Financial</v>
          </cell>
          <cell r="V13890" t="str">
            <v>Flat</v>
          </cell>
          <cell r="W13890" t="str">
            <v>Crude oil</v>
          </cell>
        </row>
        <row r="13891">
          <cell r="A13891" t="str">
            <v>IDNQ411</v>
          </cell>
          <cell r="B13891" t="str">
            <v>OXZ</v>
          </cell>
          <cell r="C13891" t="str">
            <v>IEA Oil Demand Non-OECD Q4 2011</v>
          </cell>
          <cell r="D13891" t="str">
            <v>N/A</v>
          </cell>
          <cell r="E13891" t="str">
            <v>MBD</v>
          </cell>
          <cell r="I13891" t="str">
            <v>MA</v>
          </cell>
          <cell r="J13891" t="str">
            <v>16:30 UK</v>
          </cell>
          <cell r="K13891" t="str">
            <v>u</v>
          </cell>
          <cell r="L13891">
            <v>1</v>
          </cell>
          <cell r="M13891">
            <v>40645</v>
          </cell>
          <cell r="N13891">
            <v>41073</v>
          </cell>
          <cell r="R13891" t="str">
            <v>Global</v>
          </cell>
          <cell r="S13891" t="str">
            <v>Global</v>
          </cell>
          <cell r="T13891" t="str">
            <v>Statistic</v>
          </cell>
          <cell r="U13891" t="str">
            <v>Financial</v>
          </cell>
          <cell r="V13891" t="str">
            <v>Flat</v>
          </cell>
          <cell r="W13891" t="str">
            <v>Crude oil</v>
          </cell>
        </row>
        <row r="13892">
          <cell r="A13892" t="str">
            <v>IDNQ412</v>
          </cell>
          <cell r="B13892" t="str">
            <v>OXZ</v>
          </cell>
          <cell r="C13892" t="str">
            <v>IEA Oil Demand Non-OECD Q4 2012</v>
          </cell>
          <cell r="D13892" t="str">
            <v>N/A</v>
          </cell>
          <cell r="E13892" t="str">
            <v>MBD</v>
          </cell>
          <cell r="I13892" t="str">
            <v>MA</v>
          </cell>
          <cell r="J13892" t="str">
            <v>16:30 UK</v>
          </cell>
          <cell r="K13892" t="str">
            <v>u</v>
          </cell>
          <cell r="L13892">
            <v>1</v>
          </cell>
          <cell r="M13892">
            <v>40737</v>
          </cell>
          <cell r="N13892">
            <v>41437</v>
          </cell>
          <cell r="R13892" t="str">
            <v>Global</v>
          </cell>
          <cell r="S13892" t="str">
            <v>Global</v>
          </cell>
          <cell r="T13892" t="str">
            <v>Statistic</v>
          </cell>
          <cell r="U13892" t="str">
            <v>Financial</v>
          </cell>
          <cell r="V13892" t="str">
            <v>Flat</v>
          </cell>
          <cell r="W13892" t="str">
            <v>Crude oil</v>
          </cell>
        </row>
        <row r="13893">
          <cell r="A13893" t="str">
            <v>IDO2011</v>
          </cell>
          <cell r="B13893" t="str">
            <v>OXZ</v>
          </cell>
          <cell r="C13893" t="str">
            <v>IEA Oil Demand OECD 2011</v>
          </cell>
          <cell r="D13893" t="str">
            <v>N/A</v>
          </cell>
          <cell r="E13893" t="str">
            <v>MBD</v>
          </cell>
          <cell r="I13893" t="str">
            <v>MA</v>
          </cell>
          <cell r="J13893" t="str">
            <v>16:30 UK</v>
          </cell>
          <cell r="K13893" t="str">
            <v>u</v>
          </cell>
          <cell r="L13893">
            <v>1</v>
          </cell>
          <cell r="M13893">
            <v>40645</v>
          </cell>
          <cell r="N13893">
            <v>41073</v>
          </cell>
          <cell r="R13893" t="str">
            <v>Global</v>
          </cell>
          <cell r="S13893" t="str">
            <v>Global</v>
          </cell>
          <cell r="T13893" t="str">
            <v>Statistic</v>
          </cell>
          <cell r="U13893" t="str">
            <v>Financial</v>
          </cell>
          <cell r="V13893" t="str">
            <v>Flat</v>
          </cell>
          <cell r="W13893" t="str">
            <v>Crude oil</v>
          </cell>
        </row>
        <row r="13894">
          <cell r="A13894" t="str">
            <v>IDO2012</v>
          </cell>
          <cell r="B13894" t="str">
            <v>OXZ</v>
          </cell>
          <cell r="C13894" t="str">
            <v>IEA Oil Demand OECD 2012</v>
          </cell>
          <cell r="D13894" t="str">
            <v>N/A</v>
          </cell>
          <cell r="E13894" t="str">
            <v>MBD</v>
          </cell>
          <cell r="I13894" t="str">
            <v>MA</v>
          </cell>
          <cell r="J13894" t="str">
            <v>16:30 UK</v>
          </cell>
          <cell r="K13894" t="str">
            <v>u</v>
          </cell>
          <cell r="L13894">
            <v>1</v>
          </cell>
          <cell r="M13894">
            <v>40737</v>
          </cell>
          <cell r="N13894">
            <v>41437</v>
          </cell>
          <cell r="R13894" t="str">
            <v>Global</v>
          </cell>
          <cell r="S13894" t="str">
            <v>Global</v>
          </cell>
          <cell r="T13894" t="str">
            <v>Statistic</v>
          </cell>
          <cell r="U13894" t="str">
            <v>Financial</v>
          </cell>
          <cell r="V13894" t="str">
            <v>Flat</v>
          </cell>
          <cell r="W13894" t="str">
            <v>Crude oil</v>
          </cell>
        </row>
        <row r="13895">
          <cell r="A13895" t="str">
            <v>IDOQ111</v>
          </cell>
          <cell r="B13895" t="str">
            <v>OXZ</v>
          </cell>
          <cell r="C13895" t="str">
            <v>IEA Oil Demand OECD Q1 2011</v>
          </cell>
          <cell r="D13895" t="str">
            <v>N/A</v>
          </cell>
          <cell r="E13895" t="str">
            <v>MBD</v>
          </cell>
          <cell r="I13895" t="str">
            <v>MA</v>
          </cell>
          <cell r="J13895" t="str">
            <v>16:30 UK</v>
          </cell>
          <cell r="K13895" t="str">
            <v>u</v>
          </cell>
          <cell r="L13895">
            <v>1</v>
          </cell>
          <cell r="M13895">
            <v>40645</v>
          </cell>
          <cell r="N13895">
            <v>41073</v>
          </cell>
          <cell r="R13895" t="str">
            <v>Global</v>
          </cell>
          <cell r="S13895" t="str">
            <v>Global</v>
          </cell>
          <cell r="T13895" t="str">
            <v>Statistic</v>
          </cell>
          <cell r="U13895" t="str">
            <v>Financial</v>
          </cell>
          <cell r="V13895" t="str">
            <v>Flat</v>
          </cell>
          <cell r="W13895" t="str">
            <v>Crude oil</v>
          </cell>
        </row>
        <row r="13896">
          <cell r="A13896" t="str">
            <v>IDOQ112</v>
          </cell>
          <cell r="B13896" t="str">
            <v>OXZ</v>
          </cell>
          <cell r="C13896" t="str">
            <v>IEA Oil Demand OECD Q1 2012</v>
          </cell>
          <cell r="D13896" t="str">
            <v>N/A</v>
          </cell>
          <cell r="E13896" t="str">
            <v>MBD</v>
          </cell>
          <cell r="I13896" t="str">
            <v>MA</v>
          </cell>
          <cell r="J13896" t="str">
            <v>16:30 UK</v>
          </cell>
          <cell r="K13896" t="str">
            <v>u</v>
          </cell>
          <cell r="L13896">
            <v>1</v>
          </cell>
          <cell r="M13896">
            <v>40737</v>
          </cell>
          <cell r="N13896">
            <v>41437</v>
          </cell>
          <cell r="R13896" t="str">
            <v>Global</v>
          </cell>
          <cell r="S13896" t="str">
            <v>Global</v>
          </cell>
          <cell r="T13896" t="str">
            <v>Statistic</v>
          </cell>
          <cell r="U13896" t="str">
            <v>Financial</v>
          </cell>
          <cell r="V13896" t="str">
            <v>Flat</v>
          </cell>
          <cell r="W13896" t="str">
            <v>Crude oil</v>
          </cell>
        </row>
        <row r="13897">
          <cell r="A13897" t="str">
            <v>IDOQ211</v>
          </cell>
          <cell r="B13897" t="str">
            <v>OXZ</v>
          </cell>
          <cell r="C13897" t="str">
            <v>IEA Oil Demand OECD Q2 2011</v>
          </cell>
          <cell r="D13897" t="str">
            <v>N/A</v>
          </cell>
          <cell r="E13897" t="str">
            <v>MBD</v>
          </cell>
          <cell r="I13897" t="str">
            <v>MA</v>
          </cell>
          <cell r="J13897" t="str">
            <v>16:30 UK</v>
          </cell>
          <cell r="K13897" t="str">
            <v>u</v>
          </cell>
          <cell r="L13897">
            <v>1</v>
          </cell>
          <cell r="M13897">
            <v>40645</v>
          </cell>
          <cell r="N13897">
            <v>41073</v>
          </cell>
          <cell r="R13897" t="str">
            <v>Global</v>
          </cell>
          <cell r="S13897" t="str">
            <v>Global</v>
          </cell>
          <cell r="T13897" t="str">
            <v>Statistic</v>
          </cell>
          <cell r="U13897" t="str">
            <v>Financial</v>
          </cell>
          <cell r="V13897" t="str">
            <v>Flat</v>
          </cell>
          <cell r="W13897" t="str">
            <v>Crude oil</v>
          </cell>
        </row>
        <row r="13898">
          <cell r="A13898" t="str">
            <v>IDOQ212</v>
          </cell>
          <cell r="B13898" t="str">
            <v>OXZ</v>
          </cell>
          <cell r="C13898" t="str">
            <v>IEA Oil Demand OECD Q2 2012</v>
          </cell>
          <cell r="D13898" t="str">
            <v>N/A</v>
          </cell>
          <cell r="E13898" t="str">
            <v>MBD</v>
          </cell>
          <cell r="I13898" t="str">
            <v>MA</v>
          </cell>
          <cell r="J13898" t="str">
            <v>16:30 UK</v>
          </cell>
          <cell r="K13898" t="str">
            <v>u</v>
          </cell>
          <cell r="L13898">
            <v>1</v>
          </cell>
          <cell r="M13898">
            <v>40737</v>
          </cell>
          <cell r="N13898">
            <v>41437</v>
          </cell>
          <cell r="R13898" t="str">
            <v>Global</v>
          </cell>
          <cell r="S13898" t="str">
            <v>Global</v>
          </cell>
          <cell r="T13898" t="str">
            <v>Statistic</v>
          </cell>
          <cell r="U13898" t="str">
            <v>Financial</v>
          </cell>
          <cell r="V13898" t="str">
            <v>Flat</v>
          </cell>
          <cell r="W13898" t="str">
            <v>Crude oil</v>
          </cell>
        </row>
        <row r="13899">
          <cell r="A13899" t="str">
            <v>IDOQ311</v>
          </cell>
          <cell r="B13899" t="str">
            <v>OXZ</v>
          </cell>
          <cell r="C13899" t="str">
            <v>IEA Oil Demand OECD Q3 2011</v>
          </cell>
          <cell r="D13899" t="str">
            <v>N/A</v>
          </cell>
          <cell r="E13899" t="str">
            <v>MBD</v>
          </cell>
          <cell r="I13899" t="str">
            <v>MA</v>
          </cell>
          <cell r="J13899" t="str">
            <v>16:30 UK</v>
          </cell>
          <cell r="K13899" t="str">
            <v>u</v>
          </cell>
          <cell r="L13899">
            <v>1</v>
          </cell>
          <cell r="M13899">
            <v>40645</v>
          </cell>
          <cell r="N13899">
            <v>41073</v>
          </cell>
          <cell r="R13899" t="str">
            <v>Global</v>
          </cell>
          <cell r="S13899" t="str">
            <v>Global</v>
          </cell>
          <cell r="T13899" t="str">
            <v>Statistic</v>
          </cell>
          <cell r="U13899" t="str">
            <v>Financial</v>
          </cell>
          <cell r="V13899" t="str">
            <v>Flat</v>
          </cell>
          <cell r="W13899" t="str">
            <v>Crude oil</v>
          </cell>
        </row>
        <row r="13900">
          <cell r="A13900" t="str">
            <v>IDOQ312</v>
          </cell>
          <cell r="B13900" t="str">
            <v>OXZ</v>
          </cell>
          <cell r="C13900" t="str">
            <v>IEA Oil Demand OECD Q3 2012</v>
          </cell>
          <cell r="D13900" t="str">
            <v>N/A</v>
          </cell>
          <cell r="E13900" t="str">
            <v>MBD</v>
          </cell>
          <cell r="I13900" t="str">
            <v>MA</v>
          </cell>
          <cell r="J13900" t="str">
            <v>16:30 UK</v>
          </cell>
          <cell r="K13900" t="str">
            <v>u</v>
          </cell>
          <cell r="L13900">
            <v>1</v>
          </cell>
          <cell r="M13900">
            <v>40737</v>
          </cell>
          <cell r="N13900">
            <v>41437</v>
          </cell>
          <cell r="R13900" t="str">
            <v>Global</v>
          </cell>
          <cell r="S13900" t="str">
            <v>Global</v>
          </cell>
          <cell r="T13900" t="str">
            <v>Statistic</v>
          </cell>
          <cell r="U13900" t="str">
            <v>Financial</v>
          </cell>
          <cell r="V13900" t="str">
            <v>Flat</v>
          </cell>
          <cell r="W13900" t="str">
            <v>Crude oil</v>
          </cell>
        </row>
        <row r="13901">
          <cell r="A13901" t="str">
            <v>IDOQ411</v>
          </cell>
          <cell r="B13901" t="str">
            <v>OXZ</v>
          </cell>
          <cell r="C13901" t="str">
            <v>IEA Oil Demand OECD Q4 2011</v>
          </cell>
          <cell r="D13901" t="str">
            <v>N/A</v>
          </cell>
          <cell r="E13901" t="str">
            <v>MBD</v>
          </cell>
          <cell r="I13901" t="str">
            <v>MA</v>
          </cell>
          <cell r="J13901" t="str">
            <v>16:30 UK</v>
          </cell>
          <cell r="K13901" t="str">
            <v>u</v>
          </cell>
          <cell r="L13901">
            <v>1</v>
          </cell>
          <cell r="M13901">
            <v>40645</v>
          </cell>
          <cell r="N13901">
            <v>41073</v>
          </cell>
          <cell r="R13901" t="str">
            <v>Global</v>
          </cell>
          <cell r="S13901" t="str">
            <v>Global</v>
          </cell>
          <cell r="T13901" t="str">
            <v>Statistic</v>
          </cell>
          <cell r="U13901" t="str">
            <v>Financial</v>
          </cell>
          <cell r="V13901" t="str">
            <v>Flat</v>
          </cell>
          <cell r="W13901" t="str">
            <v>Crude oil</v>
          </cell>
        </row>
        <row r="13902">
          <cell r="A13902" t="str">
            <v>IDOQ412</v>
          </cell>
          <cell r="B13902" t="str">
            <v>OXZ</v>
          </cell>
          <cell r="C13902" t="str">
            <v>IEA Oil Demand OECD Q4 2012</v>
          </cell>
          <cell r="D13902" t="str">
            <v>N/A</v>
          </cell>
          <cell r="E13902" t="str">
            <v>MBD</v>
          </cell>
          <cell r="I13902" t="str">
            <v>MA</v>
          </cell>
          <cell r="J13902" t="str">
            <v>16:30 UK</v>
          </cell>
          <cell r="K13902" t="str">
            <v>u</v>
          </cell>
          <cell r="L13902">
            <v>1</v>
          </cell>
          <cell r="M13902">
            <v>40737</v>
          </cell>
          <cell r="N13902">
            <v>41437</v>
          </cell>
          <cell r="R13902" t="str">
            <v>Global</v>
          </cell>
          <cell r="S13902" t="str">
            <v>Global</v>
          </cell>
          <cell r="T13902" t="str">
            <v>Statistic</v>
          </cell>
          <cell r="U13902" t="str">
            <v>Financial</v>
          </cell>
          <cell r="V13902" t="str">
            <v>Flat</v>
          </cell>
          <cell r="W13902" t="str">
            <v>Crude oil</v>
          </cell>
        </row>
        <row r="13903">
          <cell r="A13903" t="str">
            <v>INS2011</v>
          </cell>
          <cell r="B13903" t="str">
            <v>OXZ</v>
          </cell>
          <cell r="C13903" t="str">
            <v>IEA OPEC NGL Supply 2011</v>
          </cell>
          <cell r="D13903" t="str">
            <v>N/A</v>
          </cell>
          <cell r="E13903" t="str">
            <v>MBD</v>
          </cell>
          <cell r="I13903" t="str">
            <v>MA</v>
          </cell>
          <cell r="J13903" t="str">
            <v>16:30 UK</v>
          </cell>
          <cell r="K13903" t="str">
            <v>u</v>
          </cell>
          <cell r="L13903">
            <v>1</v>
          </cell>
          <cell r="M13903">
            <v>40645</v>
          </cell>
          <cell r="N13903">
            <v>41073</v>
          </cell>
          <cell r="R13903" t="str">
            <v>Global</v>
          </cell>
          <cell r="S13903" t="str">
            <v>Global</v>
          </cell>
          <cell r="T13903" t="str">
            <v>Statistic</v>
          </cell>
          <cell r="U13903" t="str">
            <v>Financial</v>
          </cell>
          <cell r="V13903" t="str">
            <v>Flat</v>
          </cell>
          <cell r="W13903" t="str">
            <v>Crude oil</v>
          </cell>
        </row>
        <row r="13904">
          <cell r="A13904" t="str">
            <v>INS2012</v>
          </cell>
          <cell r="B13904" t="str">
            <v>OXZ</v>
          </cell>
          <cell r="C13904" t="str">
            <v>IEA OPEC NGL Supply 2012</v>
          </cell>
          <cell r="D13904" t="str">
            <v>N/A</v>
          </cell>
          <cell r="E13904" t="str">
            <v>MBD</v>
          </cell>
          <cell r="I13904" t="str">
            <v>MA</v>
          </cell>
          <cell r="J13904" t="str">
            <v>16:30 UK</v>
          </cell>
          <cell r="K13904" t="str">
            <v>u</v>
          </cell>
          <cell r="L13904">
            <v>1</v>
          </cell>
          <cell r="M13904">
            <v>40737</v>
          </cell>
          <cell r="N13904">
            <v>41437</v>
          </cell>
          <cell r="R13904" t="str">
            <v>Global</v>
          </cell>
          <cell r="S13904" t="str">
            <v>Global</v>
          </cell>
          <cell r="T13904" t="str">
            <v>Statistic</v>
          </cell>
          <cell r="U13904" t="str">
            <v>Financial</v>
          </cell>
          <cell r="V13904" t="str">
            <v>Flat</v>
          </cell>
          <cell r="W13904" t="str">
            <v>Crude oil</v>
          </cell>
        </row>
        <row r="13905">
          <cell r="A13905" t="str">
            <v>INSQ111</v>
          </cell>
          <cell r="B13905" t="str">
            <v>OXZ</v>
          </cell>
          <cell r="C13905" t="str">
            <v>IEA OPEC NGL Supply Q1 2011</v>
          </cell>
          <cell r="D13905" t="str">
            <v>N/A</v>
          </cell>
          <cell r="E13905" t="str">
            <v>MBD</v>
          </cell>
          <cell r="I13905" t="str">
            <v>MA</v>
          </cell>
          <cell r="J13905" t="str">
            <v>16:30 UK</v>
          </cell>
          <cell r="K13905" t="str">
            <v>u</v>
          </cell>
          <cell r="L13905">
            <v>1</v>
          </cell>
          <cell r="M13905">
            <v>40645</v>
          </cell>
          <cell r="N13905">
            <v>41073</v>
          </cell>
          <cell r="R13905" t="str">
            <v>Global</v>
          </cell>
          <cell r="S13905" t="str">
            <v>Global</v>
          </cell>
          <cell r="T13905" t="str">
            <v>Statistic</v>
          </cell>
          <cell r="U13905" t="str">
            <v>Financial</v>
          </cell>
          <cell r="V13905" t="str">
            <v>Flat</v>
          </cell>
          <cell r="W13905" t="str">
            <v>Crude oil</v>
          </cell>
        </row>
        <row r="13906">
          <cell r="A13906" t="str">
            <v>INSQ112</v>
          </cell>
          <cell r="B13906" t="str">
            <v>OXZ</v>
          </cell>
          <cell r="C13906" t="str">
            <v>IEA OPEC NGL Supply Q1 2012</v>
          </cell>
          <cell r="D13906" t="str">
            <v>N/A</v>
          </cell>
          <cell r="E13906" t="str">
            <v>MBD</v>
          </cell>
          <cell r="I13906" t="str">
            <v>MA</v>
          </cell>
          <cell r="J13906" t="str">
            <v>16:30 UK</v>
          </cell>
          <cell r="K13906" t="str">
            <v>u</v>
          </cell>
          <cell r="L13906">
            <v>1</v>
          </cell>
          <cell r="M13906">
            <v>40737</v>
          </cell>
          <cell r="N13906">
            <v>41437</v>
          </cell>
          <cell r="R13906" t="str">
            <v>Global</v>
          </cell>
          <cell r="S13906" t="str">
            <v>Global</v>
          </cell>
          <cell r="T13906" t="str">
            <v>Statistic</v>
          </cell>
          <cell r="U13906" t="str">
            <v>Financial</v>
          </cell>
          <cell r="V13906" t="str">
            <v>Flat</v>
          </cell>
          <cell r="W13906" t="str">
            <v>Crude oil</v>
          </cell>
        </row>
        <row r="13907">
          <cell r="A13907" t="str">
            <v>INSQ211</v>
          </cell>
          <cell r="B13907" t="str">
            <v>OXZ</v>
          </cell>
          <cell r="C13907" t="str">
            <v>IEA OPEC NGL Supply Q2 2011</v>
          </cell>
          <cell r="D13907" t="str">
            <v>N/A</v>
          </cell>
          <cell r="E13907" t="str">
            <v>MBD</v>
          </cell>
          <cell r="I13907" t="str">
            <v>MA</v>
          </cell>
          <cell r="J13907" t="str">
            <v>16:30 UK</v>
          </cell>
          <cell r="K13907" t="str">
            <v>u</v>
          </cell>
          <cell r="L13907">
            <v>1</v>
          </cell>
          <cell r="M13907">
            <v>40645</v>
          </cell>
          <cell r="N13907">
            <v>41073</v>
          </cell>
          <cell r="R13907" t="str">
            <v>Global</v>
          </cell>
          <cell r="S13907" t="str">
            <v>Global</v>
          </cell>
          <cell r="T13907" t="str">
            <v>Statistic</v>
          </cell>
          <cell r="U13907" t="str">
            <v>Financial</v>
          </cell>
          <cell r="V13907" t="str">
            <v>Flat</v>
          </cell>
          <cell r="W13907" t="str">
            <v>Crude oil</v>
          </cell>
        </row>
        <row r="13908">
          <cell r="A13908" t="str">
            <v>INSQ212</v>
          </cell>
          <cell r="B13908" t="str">
            <v>OXZ</v>
          </cell>
          <cell r="C13908" t="str">
            <v>IEA OPEC NGL Supply Q2 2012</v>
          </cell>
          <cell r="D13908" t="str">
            <v>N/A</v>
          </cell>
          <cell r="E13908" t="str">
            <v>MBD</v>
          </cell>
          <cell r="I13908" t="str">
            <v>MA</v>
          </cell>
          <cell r="J13908" t="str">
            <v>16:30 UK</v>
          </cell>
          <cell r="K13908" t="str">
            <v>u</v>
          </cell>
          <cell r="L13908">
            <v>1</v>
          </cell>
          <cell r="M13908">
            <v>40737</v>
          </cell>
          <cell r="N13908">
            <v>41437</v>
          </cell>
          <cell r="R13908" t="str">
            <v>Global</v>
          </cell>
          <cell r="S13908" t="str">
            <v>Global</v>
          </cell>
          <cell r="T13908" t="str">
            <v>Statistic</v>
          </cell>
          <cell r="U13908" t="str">
            <v>Financial</v>
          </cell>
          <cell r="V13908" t="str">
            <v>Flat</v>
          </cell>
          <cell r="W13908" t="str">
            <v>Crude oil</v>
          </cell>
        </row>
        <row r="13909">
          <cell r="A13909" t="str">
            <v>INSQ311</v>
          </cell>
          <cell r="B13909" t="str">
            <v>OXZ</v>
          </cell>
          <cell r="C13909" t="str">
            <v>IEA OPEC NGL Supply Q3 2011</v>
          </cell>
          <cell r="D13909" t="str">
            <v>N/A</v>
          </cell>
          <cell r="E13909" t="str">
            <v>MBD</v>
          </cell>
          <cell r="I13909" t="str">
            <v>MA</v>
          </cell>
          <cell r="J13909" t="str">
            <v>16:30 UK</v>
          </cell>
          <cell r="K13909" t="str">
            <v>u</v>
          </cell>
          <cell r="L13909">
            <v>1</v>
          </cell>
          <cell r="M13909">
            <v>40645</v>
          </cell>
          <cell r="N13909">
            <v>41073</v>
          </cell>
          <cell r="R13909" t="str">
            <v>Global</v>
          </cell>
          <cell r="S13909" t="str">
            <v>Global</v>
          </cell>
          <cell r="T13909" t="str">
            <v>Statistic</v>
          </cell>
          <cell r="U13909" t="str">
            <v>Financial</v>
          </cell>
          <cell r="V13909" t="str">
            <v>Flat</v>
          </cell>
          <cell r="W13909" t="str">
            <v>Crude oil</v>
          </cell>
        </row>
        <row r="13910">
          <cell r="A13910" t="str">
            <v>INSQ312</v>
          </cell>
          <cell r="B13910" t="str">
            <v>OXZ</v>
          </cell>
          <cell r="C13910" t="str">
            <v>IEA OPEC NGL Supply Q3 2012</v>
          </cell>
          <cell r="D13910" t="str">
            <v>N/A</v>
          </cell>
          <cell r="E13910" t="str">
            <v>MBD</v>
          </cell>
          <cell r="I13910" t="str">
            <v>MA</v>
          </cell>
          <cell r="J13910" t="str">
            <v>16:30 UK</v>
          </cell>
          <cell r="K13910" t="str">
            <v>u</v>
          </cell>
          <cell r="L13910">
            <v>1</v>
          </cell>
          <cell r="M13910">
            <v>40737</v>
          </cell>
          <cell r="N13910">
            <v>41437</v>
          </cell>
          <cell r="R13910" t="str">
            <v>Global</v>
          </cell>
          <cell r="S13910" t="str">
            <v>Global</v>
          </cell>
          <cell r="T13910" t="str">
            <v>Statistic</v>
          </cell>
          <cell r="U13910" t="str">
            <v>Financial</v>
          </cell>
          <cell r="V13910" t="str">
            <v>Flat</v>
          </cell>
          <cell r="W13910" t="str">
            <v>Crude oil</v>
          </cell>
        </row>
        <row r="13911">
          <cell r="A13911" t="str">
            <v>INSQ411</v>
          </cell>
          <cell r="B13911" t="str">
            <v>OXZ</v>
          </cell>
          <cell r="C13911" t="str">
            <v>IEA OPEC NGL Supply Q4 2011</v>
          </cell>
          <cell r="D13911" t="str">
            <v>N/A</v>
          </cell>
          <cell r="E13911" t="str">
            <v>MBD</v>
          </cell>
          <cell r="I13911" t="str">
            <v>MA</v>
          </cell>
          <cell r="J13911" t="str">
            <v>16:30 UK</v>
          </cell>
          <cell r="K13911" t="str">
            <v>u</v>
          </cell>
          <cell r="L13911">
            <v>1</v>
          </cell>
          <cell r="M13911">
            <v>40645</v>
          </cell>
          <cell r="N13911">
            <v>41073</v>
          </cell>
          <cell r="R13911" t="str">
            <v>Global</v>
          </cell>
          <cell r="S13911" t="str">
            <v>Global</v>
          </cell>
          <cell r="T13911" t="str">
            <v>Statistic</v>
          </cell>
          <cell r="U13911" t="str">
            <v>Financial</v>
          </cell>
          <cell r="V13911" t="str">
            <v>Flat</v>
          </cell>
          <cell r="W13911" t="str">
            <v>Crude oil</v>
          </cell>
        </row>
        <row r="13912">
          <cell r="A13912" t="str">
            <v>INSQ412</v>
          </cell>
          <cell r="B13912" t="str">
            <v>OXZ</v>
          </cell>
          <cell r="C13912" t="str">
            <v>IEA OPEC NGL Supply Q4 2012</v>
          </cell>
          <cell r="D13912" t="str">
            <v>N/A</v>
          </cell>
          <cell r="E13912" t="str">
            <v>MBD</v>
          </cell>
          <cell r="I13912" t="str">
            <v>MA</v>
          </cell>
          <cell r="J13912" t="str">
            <v>16:30 UK</v>
          </cell>
          <cell r="K13912" t="str">
            <v>u</v>
          </cell>
          <cell r="L13912">
            <v>1</v>
          </cell>
          <cell r="M13912">
            <v>40737</v>
          </cell>
          <cell r="N13912">
            <v>41437</v>
          </cell>
          <cell r="R13912" t="str">
            <v>Global</v>
          </cell>
          <cell r="S13912" t="str">
            <v>Global</v>
          </cell>
          <cell r="T13912" t="str">
            <v>Statistic</v>
          </cell>
          <cell r="U13912" t="str">
            <v>Financial</v>
          </cell>
          <cell r="V13912" t="str">
            <v>Flat</v>
          </cell>
          <cell r="W13912" t="str">
            <v>Crude oil</v>
          </cell>
        </row>
        <row r="13913">
          <cell r="A13913" t="str">
            <v>IOS2011</v>
          </cell>
          <cell r="B13913" t="str">
            <v>OXZ</v>
          </cell>
          <cell r="C13913" t="str">
            <v>IEA Oil Supply Non-OPEC 2011</v>
          </cell>
          <cell r="D13913" t="str">
            <v>N/A</v>
          </cell>
          <cell r="E13913" t="str">
            <v>MBD</v>
          </cell>
          <cell r="I13913" t="str">
            <v>MA</v>
          </cell>
          <cell r="J13913" t="str">
            <v>16:30 UK</v>
          </cell>
          <cell r="K13913" t="str">
            <v>u</v>
          </cell>
          <cell r="L13913">
            <v>1</v>
          </cell>
          <cell r="M13913">
            <v>40645</v>
          </cell>
          <cell r="N13913">
            <v>41073</v>
          </cell>
          <cell r="R13913" t="str">
            <v>Global</v>
          </cell>
          <cell r="S13913" t="str">
            <v>Global</v>
          </cell>
          <cell r="T13913" t="str">
            <v>Statistic</v>
          </cell>
          <cell r="U13913" t="str">
            <v>Financial</v>
          </cell>
          <cell r="V13913" t="str">
            <v>Flat</v>
          </cell>
          <cell r="W13913" t="str">
            <v>Crude oil</v>
          </cell>
        </row>
        <row r="13914">
          <cell r="A13914" t="str">
            <v>IOS2012</v>
          </cell>
          <cell r="B13914" t="str">
            <v>OXZ</v>
          </cell>
          <cell r="C13914" t="str">
            <v>IEA Oil Supply Non-OPEC 2012</v>
          </cell>
          <cell r="D13914" t="str">
            <v>N/A</v>
          </cell>
          <cell r="E13914" t="str">
            <v>MBD</v>
          </cell>
          <cell r="I13914" t="str">
            <v>MA</v>
          </cell>
          <cell r="J13914" t="str">
            <v>16:30 UK</v>
          </cell>
          <cell r="K13914" t="str">
            <v>u</v>
          </cell>
          <cell r="L13914">
            <v>1</v>
          </cell>
          <cell r="M13914">
            <v>40737</v>
          </cell>
          <cell r="N13914">
            <v>41437</v>
          </cell>
          <cell r="R13914" t="str">
            <v>Global</v>
          </cell>
          <cell r="S13914" t="str">
            <v>Global</v>
          </cell>
          <cell r="T13914" t="str">
            <v>Statistic</v>
          </cell>
          <cell r="U13914" t="str">
            <v>Financial</v>
          </cell>
          <cell r="V13914" t="str">
            <v>Flat</v>
          </cell>
          <cell r="W13914" t="str">
            <v>Crude oil</v>
          </cell>
        </row>
        <row r="13915">
          <cell r="A13915" t="str">
            <v>IOSQ111</v>
          </cell>
          <cell r="B13915" t="str">
            <v>OXZ</v>
          </cell>
          <cell r="C13915" t="str">
            <v>IEA Oil Supply Non-OPEC Q1 2011</v>
          </cell>
          <cell r="D13915" t="str">
            <v>N/A</v>
          </cell>
          <cell r="E13915" t="str">
            <v>MBD</v>
          </cell>
          <cell r="I13915" t="str">
            <v>MA</v>
          </cell>
          <cell r="J13915" t="str">
            <v>16:30 UK</v>
          </cell>
          <cell r="K13915" t="str">
            <v>u</v>
          </cell>
          <cell r="L13915">
            <v>1</v>
          </cell>
          <cell r="M13915">
            <v>40645</v>
          </cell>
          <cell r="N13915">
            <v>41073</v>
          </cell>
          <cell r="R13915" t="str">
            <v>Global</v>
          </cell>
          <cell r="S13915" t="str">
            <v>Global</v>
          </cell>
          <cell r="T13915" t="str">
            <v>Statistic</v>
          </cell>
          <cell r="U13915" t="str">
            <v>Financial</v>
          </cell>
          <cell r="V13915" t="str">
            <v>Flat</v>
          </cell>
          <cell r="W13915" t="str">
            <v>Crude oil</v>
          </cell>
        </row>
        <row r="13916">
          <cell r="A13916" t="str">
            <v>IOSQ112</v>
          </cell>
          <cell r="B13916" t="str">
            <v>OXZ</v>
          </cell>
          <cell r="C13916" t="str">
            <v>IEA Oil Supply Non-OPEC Q1 2012</v>
          </cell>
          <cell r="D13916" t="str">
            <v>N/A</v>
          </cell>
          <cell r="E13916" t="str">
            <v>MBD</v>
          </cell>
          <cell r="I13916" t="str">
            <v>MA</v>
          </cell>
          <cell r="J13916" t="str">
            <v>16:30 UK</v>
          </cell>
          <cell r="K13916" t="str">
            <v>u</v>
          </cell>
          <cell r="L13916">
            <v>1</v>
          </cell>
          <cell r="M13916">
            <v>40737</v>
          </cell>
          <cell r="N13916">
            <v>41437</v>
          </cell>
          <cell r="R13916" t="str">
            <v>Global</v>
          </cell>
          <cell r="S13916" t="str">
            <v>Global</v>
          </cell>
          <cell r="T13916" t="str">
            <v>Statistic</v>
          </cell>
          <cell r="U13916" t="str">
            <v>Financial</v>
          </cell>
          <cell r="V13916" t="str">
            <v>Flat</v>
          </cell>
          <cell r="W13916" t="str">
            <v>Crude oil</v>
          </cell>
        </row>
        <row r="13917">
          <cell r="A13917" t="str">
            <v>IOSQ211</v>
          </cell>
          <cell r="B13917" t="str">
            <v>OXZ</v>
          </cell>
          <cell r="C13917" t="str">
            <v>IEA Oil Supply Non-OPEC Q2 2011</v>
          </cell>
          <cell r="D13917" t="str">
            <v>N/A</v>
          </cell>
          <cell r="E13917" t="str">
            <v>MBD</v>
          </cell>
          <cell r="I13917" t="str">
            <v>MA</v>
          </cell>
          <cell r="J13917" t="str">
            <v>16:30 UK</v>
          </cell>
          <cell r="K13917" t="str">
            <v>u</v>
          </cell>
          <cell r="L13917">
            <v>1</v>
          </cell>
          <cell r="M13917">
            <v>40645</v>
          </cell>
          <cell r="N13917">
            <v>41073</v>
          </cell>
          <cell r="R13917" t="str">
            <v>Global</v>
          </cell>
          <cell r="S13917" t="str">
            <v>Global</v>
          </cell>
          <cell r="T13917" t="str">
            <v>Statistic</v>
          </cell>
          <cell r="U13917" t="str">
            <v>Financial</v>
          </cell>
          <cell r="V13917" t="str">
            <v>Flat</v>
          </cell>
          <cell r="W13917" t="str">
            <v>Crude oil</v>
          </cell>
        </row>
        <row r="13918">
          <cell r="A13918" t="str">
            <v>IOSQ212</v>
          </cell>
          <cell r="B13918" t="str">
            <v>OXZ</v>
          </cell>
          <cell r="C13918" t="str">
            <v>IEA Oil Supply Non-OPEC Q2 2012</v>
          </cell>
          <cell r="D13918" t="str">
            <v>N/A</v>
          </cell>
          <cell r="E13918" t="str">
            <v>MBD</v>
          </cell>
          <cell r="I13918" t="str">
            <v>MA</v>
          </cell>
          <cell r="J13918" t="str">
            <v>16:30 UK</v>
          </cell>
          <cell r="K13918" t="str">
            <v>u</v>
          </cell>
          <cell r="L13918">
            <v>1</v>
          </cell>
          <cell r="M13918">
            <v>40737</v>
          </cell>
          <cell r="N13918">
            <v>41437</v>
          </cell>
          <cell r="R13918" t="str">
            <v>Global</v>
          </cell>
          <cell r="S13918" t="str">
            <v>Global</v>
          </cell>
          <cell r="T13918" t="str">
            <v>Statistic</v>
          </cell>
          <cell r="U13918" t="str">
            <v>Financial</v>
          </cell>
          <cell r="V13918" t="str">
            <v>Flat</v>
          </cell>
          <cell r="W13918" t="str">
            <v>Crude oil</v>
          </cell>
        </row>
        <row r="13919">
          <cell r="A13919" t="str">
            <v>IOSQ311</v>
          </cell>
          <cell r="B13919" t="str">
            <v>OXZ</v>
          </cell>
          <cell r="C13919" t="str">
            <v>IEA Oil Supply Non-OPEC Q3 2011</v>
          </cell>
          <cell r="D13919" t="str">
            <v>N/A</v>
          </cell>
          <cell r="E13919" t="str">
            <v>MBD</v>
          </cell>
          <cell r="I13919" t="str">
            <v>MA</v>
          </cell>
          <cell r="J13919" t="str">
            <v>16:30 UK</v>
          </cell>
          <cell r="K13919" t="str">
            <v>u</v>
          </cell>
          <cell r="L13919">
            <v>1</v>
          </cell>
          <cell r="M13919">
            <v>40645</v>
          </cell>
          <cell r="N13919">
            <v>41073</v>
          </cell>
          <cell r="R13919" t="str">
            <v>Global</v>
          </cell>
          <cell r="S13919" t="str">
            <v>Global</v>
          </cell>
          <cell r="T13919" t="str">
            <v>Statistic</v>
          </cell>
          <cell r="U13919" t="str">
            <v>Financial</v>
          </cell>
          <cell r="V13919" t="str">
            <v>Flat</v>
          </cell>
          <cell r="W13919" t="str">
            <v>Crude oil</v>
          </cell>
        </row>
        <row r="13920">
          <cell r="A13920" t="str">
            <v>IOSQ312</v>
          </cell>
          <cell r="B13920" t="str">
            <v>OXZ</v>
          </cell>
          <cell r="C13920" t="str">
            <v>IEA Oil Supply Non-OPEC Q3 2012</v>
          </cell>
          <cell r="D13920" t="str">
            <v>N/A</v>
          </cell>
          <cell r="E13920" t="str">
            <v>MBD</v>
          </cell>
          <cell r="I13920" t="str">
            <v>MA</v>
          </cell>
          <cell r="J13920" t="str">
            <v>16:30 UK</v>
          </cell>
          <cell r="K13920" t="str">
            <v>u</v>
          </cell>
          <cell r="L13920">
            <v>1</v>
          </cell>
          <cell r="M13920">
            <v>40737</v>
          </cell>
          <cell r="N13920">
            <v>41437</v>
          </cell>
          <cell r="R13920" t="str">
            <v>Global</v>
          </cell>
          <cell r="S13920" t="str">
            <v>Global</v>
          </cell>
          <cell r="T13920" t="str">
            <v>Statistic</v>
          </cell>
          <cell r="U13920" t="str">
            <v>Financial</v>
          </cell>
          <cell r="V13920" t="str">
            <v>Flat</v>
          </cell>
          <cell r="W13920" t="str">
            <v>Crude oil</v>
          </cell>
        </row>
        <row r="13921">
          <cell r="A13921" t="str">
            <v>IOSQ411</v>
          </cell>
          <cell r="B13921" t="str">
            <v>OX</v>
          </cell>
          <cell r="C13921" t="str">
            <v>IEA Oil Supply Non-OPEC Q4 2011</v>
          </cell>
          <cell r="D13921" t="str">
            <v>N/A</v>
          </cell>
          <cell r="E13921" t="str">
            <v>MBD</v>
          </cell>
          <cell r="I13921" t="str">
            <v>MA</v>
          </cell>
          <cell r="J13921" t="str">
            <v>16:30 UK</v>
          </cell>
          <cell r="K13921" t="str">
            <v>u</v>
          </cell>
          <cell r="L13921">
            <v>1</v>
          </cell>
          <cell r="M13921">
            <v>40645</v>
          </cell>
          <cell r="N13921">
            <v>41073</v>
          </cell>
          <cell r="R13921" t="str">
            <v>Global</v>
          </cell>
          <cell r="S13921" t="str">
            <v>Global</v>
          </cell>
          <cell r="T13921" t="str">
            <v>Statistic</v>
          </cell>
          <cell r="U13921" t="str">
            <v>Financial</v>
          </cell>
          <cell r="V13921" t="str">
            <v>Flat</v>
          </cell>
          <cell r="W13921" t="str">
            <v>Crude oil</v>
          </cell>
        </row>
        <row r="13922">
          <cell r="A13922" t="str">
            <v>IOSQ412</v>
          </cell>
          <cell r="B13922" t="str">
            <v>OXZ</v>
          </cell>
          <cell r="C13922" t="str">
            <v>IEA Oil Supply Non-OPEC Q4 2012</v>
          </cell>
          <cell r="D13922" t="str">
            <v>N/A</v>
          </cell>
          <cell r="E13922" t="str">
            <v>MBD</v>
          </cell>
          <cell r="I13922" t="str">
            <v>MA</v>
          </cell>
          <cell r="J13922" t="str">
            <v>16:30 UK</v>
          </cell>
          <cell r="K13922" t="str">
            <v>u</v>
          </cell>
          <cell r="L13922">
            <v>1</v>
          </cell>
          <cell r="M13922">
            <v>40737</v>
          </cell>
          <cell r="N13922">
            <v>41437</v>
          </cell>
          <cell r="R13922" t="str">
            <v>Global</v>
          </cell>
          <cell r="S13922" t="str">
            <v>Global</v>
          </cell>
          <cell r="T13922" t="str">
            <v>Statistic</v>
          </cell>
          <cell r="U13922" t="str">
            <v>Financial</v>
          </cell>
          <cell r="V13922" t="str">
            <v>Flat</v>
          </cell>
          <cell r="W13922" t="str">
            <v>Crude oil</v>
          </cell>
        </row>
        <row r="13923">
          <cell r="A13923" t="str">
            <v>ISB2011</v>
          </cell>
          <cell r="B13923" t="str">
            <v>OXZ</v>
          </cell>
          <cell r="C13923" t="str">
            <v>IEA Stock Chg Tot Bal 2011</v>
          </cell>
          <cell r="D13923" t="str">
            <v>N/A</v>
          </cell>
          <cell r="E13923" t="str">
            <v>MBD</v>
          </cell>
          <cell r="I13923" t="str">
            <v>MA</v>
          </cell>
          <cell r="J13923" t="str">
            <v>16:30 UK</v>
          </cell>
          <cell r="K13923" t="str">
            <v>u</v>
          </cell>
          <cell r="L13923">
            <v>1</v>
          </cell>
          <cell r="M13923">
            <v>40926</v>
          </cell>
          <cell r="N13923">
            <v>41073</v>
          </cell>
          <cell r="R13923" t="str">
            <v>Global</v>
          </cell>
          <cell r="S13923" t="str">
            <v>Global</v>
          </cell>
          <cell r="T13923" t="str">
            <v>Statistic</v>
          </cell>
          <cell r="U13923" t="str">
            <v>Financial</v>
          </cell>
          <cell r="V13923" t="str">
            <v>Flat</v>
          </cell>
          <cell r="W13923" t="str">
            <v>Crude oil</v>
          </cell>
        </row>
        <row r="13924">
          <cell r="A13924" t="str">
            <v>ISB2012</v>
          </cell>
          <cell r="B13924" t="str">
            <v>OXZ</v>
          </cell>
          <cell r="C13924" t="str">
            <v>IEA Stock Chg Tot Bal 2012</v>
          </cell>
          <cell r="D13924" t="str">
            <v>N/A</v>
          </cell>
          <cell r="E13924" t="str">
            <v>MBD</v>
          </cell>
          <cell r="I13924" t="str">
            <v>MA</v>
          </cell>
          <cell r="J13924" t="str">
            <v>16:30 UK</v>
          </cell>
          <cell r="K13924" t="str">
            <v>u</v>
          </cell>
          <cell r="L13924">
            <v>1</v>
          </cell>
          <cell r="M13924">
            <v>41292</v>
          </cell>
          <cell r="N13924">
            <v>41437</v>
          </cell>
          <cell r="R13924" t="str">
            <v>Global</v>
          </cell>
          <cell r="S13924" t="str">
            <v>Global</v>
          </cell>
          <cell r="T13924" t="str">
            <v>Statistic</v>
          </cell>
          <cell r="U13924" t="str">
            <v>Financial</v>
          </cell>
          <cell r="V13924" t="str">
            <v>Flat</v>
          </cell>
          <cell r="W13924" t="str">
            <v>Crude oil</v>
          </cell>
        </row>
        <row r="13925">
          <cell r="A13925" t="str">
            <v>ISBQ111</v>
          </cell>
          <cell r="B13925" t="str">
            <v>OXZ</v>
          </cell>
          <cell r="C13925" t="str">
            <v>IEA Stock Chg Tot Bal Q1 2011</v>
          </cell>
          <cell r="D13925" t="str">
            <v>N/A</v>
          </cell>
          <cell r="E13925" t="str">
            <v>MBD</v>
          </cell>
          <cell r="I13925" t="str">
            <v>MA</v>
          </cell>
          <cell r="J13925" t="str">
            <v>16:30 UK</v>
          </cell>
          <cell r="K13925" t="str">
            <v>u</v>
          </cell>
          <cell r="L13925">
            <v>1</v>
          </cell>
          <cell r="M13925">
            <v>40645</v>
          </cell>
          <cell r="N13925">
            <v>41073</v>
          </cell>
          <cell r="R13925" t="str">
            <v>Global</v>
          </cell>
          <cell r="S13925" t="str">
            <v>Global</v>
          </cell>
          <cell r="T13925" t="str">
            <v>Statistic</v>
          </cell>
          <cell r="U13925" t="str">
            <v>Financial</v>
          </cell>
          <cell r="V13925" t="str">
            <v>Flat</v>
          </cell>
          <cell r="W13925" t="str">
            <v>Crude oil</v>
          </cell>
        </row>
        <row r="13926">
          <cell r="A13926" t="str">
            <v>ISBQ112</v>
          </cell>
          <cell r="B13926" t="str">
            <v>OXZ</v>
          </cell>
          <cell r="C13926" t="str">
            <v>IEA Stock Chg Tot Bal Q1 2012</v>
          </cell>
          <cell r="D13926" t="str">
            <v>N/A</v>
          </cell>
          <cell r="E13926" t="str">
            <v>MBD</v>
          </cell>
          <cell r="I13926" t="str">
            <v>MA</v>
          </cell>
          <cell r="J13926" t="str">
            <v>16:30 UK</v>
          </cell>
          <cell r="K13926" t="str">
            <v>u</v>
          </cell>
          <cell r="L13926">
            <v>1</v>
          </cell>
          <cell r="M13926">
            <v>41011</v>
          </cell>
          <cell r="N13926">
            <v>41437</v>
          </cell>
          <cell r="R13926" t="str">
            <v>Global</v>
          </cell>
          <cell r="S13926" t="str">
            <v>Global</v>
          </cell>
          <cell r="T13926" t="str">
            <v>Statistic</v>
          </cell>
          <cell r="U13926" t="str">
            <v>Financial</v>
          </cell>
          <cell r="V13926" t="str">
            <v>Flat</v>
          </cell>
          <cell r="W13926" t="str">
            <v>Crude oil</v>
          </cell>
        </row>
        <row r="13927">
          <cell r="A13927" t="str">
            <v>ISBQ211</v>
          </cell>
          <cell r="B13927" t="str">
            <v>OXZ</v>
          </cell>
          <cell r="C13927" t="str">
            <v>IEA Stock Chg Tot Bal Q2 2011</v>
          </cell>
          <cell r="D13927" t="str">
            <v>N/A</v>
          </cell>
          <cell r="E13927" t="str">
            <v>MBD</v>
          </cell>
          <cell r="I13927" t="str">
            <v>MA</v>
          </cell>
          <cell r="J13927" t="str">
            <v>16:30 UK</v>
          </cell>
          <cell r="K13927" t="str">
            <v>u</v>
          </cell>
          <cell r="L13927">
            <v>1</v>
          </cell>
          <cell r="M13927">
            <v>40737</v>
          </cell>
          <cell r="N13927">
            <v>41073</v>
          </cell>
          <cell r="R13927" t="str">
            <v>Global</v>
          </cell>
          <cell r="S13927" t="str">
            <v>Global</v>
          </cell>
          <cell r="T13927" t="str">
            <v>Statistic</v>
          </cell>
          <cell r="U13927" t="str">
            <v>Financial</v>
          </cell>
          <cell r="V13927" t="str">
            <v>Flat</v>
          </cell>
          <cell r="W13927" t="str">
            <v>Crude oil</v>
          </cell>
        </row>
        <row r="13928">
          <cell r="A13928" t="str">
            <v>ISBQ212</v>
          </cell>
          <cell r="B13928" t="str">
            <v>OXZ</v>
          </cell>
          <cell r="C13928" t="str">
            <v>IEA Stock Chg Tot Bal Q2 2012</v>
          </cell>
          <cell r="D13928" t="str">
            <v>N/A</v>
          </cell>
          <cell r="E13928" t="str">
            <v>MBD</v>
          </cell>
          <cell r="I13928" t="str">
            <v>MA</v>
          </cell>
          <cell r="J13928" t="str">
            <v>16:30 UK</v>
          </cell>
          <cell r="K13928" t="str">
            <v>u</v>
          </cell>
          <cell r="L13928">
            <v>1</v>
          </cell>
          <cell r="M13928">
            <v>41102</v>
          </cell>
          <cell r="N13928">
            <v>41437</v>
          </cell>
          <cell r="R13928" t="str">
            <v>Global</v>
          </cell>
          <cell r="S13928" t="str">
            <v>Global</v>
          </cell>
          <cell r="T13928" t="str">
            <v>Statistic</v>
          </cell>
          <cell r="U13928" t="str">
            <v>Financial</v>
          </cell>
          <cell r="V13928" t="str">
            <v>Flat</v>
          </cell>
          <cell r="W13928" t="str">
            <v>Crude oil</v>
          </cell>
        </row>
        <row r="13929">
          <cell r="A13929" t="str">
            <v>ISBQ311</v>
          </cell>
          <cell r="B13929" t="str">
            <v>OXZ</v>
          </cell>
          <cell r="C13929" t="str">
            <v>IEA Stock Chg Tot Bal Q3 2011</v>
          </cell>
          <cell r="D13929" t="str">
            <v>N/A</v>
          </cell>
          <cell r="E13929" t="str">
            <v>MBD</v>
          </cell>
          <cell r="I13929" t="str">
            <v>MA</v>
          </cell>
          <cell r="J13929" t="str">
            <v>16:30 UK</v>
          </cell>
          <cell r="K13929" t="str">
            <v>u</v>
          </cell>
          <cell r="L13929">
            <v>1</v>
          </cell>
          <cell r="M13929">
            <v>40828</v>
          </cell>
          <cell r="N13929">
            <v>41073</v>
          </cell>
          <cell r="R13929" t="str">
            <v>Global</v>
          </cell>
          <cell r="S13929" t="str">
            <v>Global</v>
          </cell>
          <cell r="T13929" t="str">
            <v>Statistic</v>
          </cell>
          <cell r="U13929" t="str">
            <v>Financial</v>
          </cell>
          <cell r="V13929" t="str">
            <v>Flat</v>
          </cell>
          <cell r="W13929" t="str">
            <v>Crude oil</v>
          </cell>
        </row>
        <row r="13930">
          <cell r="A13930" t="str">
            <v>ISBQ312</v>
          </cell>
          <cell r="B13930" t="str">
            <v>OXZ</v>
          </cell>
          <cell r="C13930" t="str">
            <v>IEA Stock Chg Tot Bal Q3 2012</v>
          </cell>
          <cell r="D13930" t="str">
            <v>N/A</v>
          </cell>
          <cell r="E13930" t="str">
            <v>MBD</v>
          </cell>
          <cell r="I13930" t="str">
            <v>MA</v>
          </cell>
          <cell r="J13930" t="str">
            <v>16:30 UK</v>
          </cell>
          <cell r="K13930" t="str">
            <v>u</v>
          </cell>
          <cell r="L13930">
            <v>1</v>
          </cell>
          <cell r="M13930">
            <v>41194</v>
          </cell>
          <cell r="N13930">
            <v>41437</v>
          </cell>
          <cell r="R13930" t="str">
            <v>Global</v>
          </cell>
          <cell r="S13930" t="str">
            <v>Global</v>
          </cell>
          <cell r="T13930" t="str">
            <v>Statistic</v>
          </cell>
          <cell r="U13930" t="str">
            <v>Financial</v>
          </cell>
          <cell r="V13930" t="str">
            <v>Flat</v>
          </cell>
          <cell r="W13930" t="str">
            <v>Crude oil</v>
          </cell>
        </row>
        <row r="13931">
          <cell r="A13931" t="str">
            <v>ISBQ411</v>
          </cell>
          <cell r="B13931" t="str">
            <v>OXZ</v>
          </cell>
          <cell r="C13931" t="str">
            <v>IEA Stock Chg Tot Bal Q4 2011</v>
          </cell>
          <cell r="D13931" t="str">
            <v>N/A</v>
          </cell>
          <cell r="E13931" t="str">
            <v>MBD</v>
          </cell>
          <cell r="I13931" t="str">
            <v>MA</v>
          </cell>
          <cell r="J13931" t="str">
            <v>16:30 UK</v>
          </cell>
          <cell r="K13931" t="str">
            <v>u</v>
          </cell>
          <cell r="L13931">
            <v>1</v>
          </cell>
          <cell r="M13931">
            <v>40926</v>
          </cell>
          <cell r="N13931">
            <v>41073</v>
          </cell>
          <cell r="R13931" t="str">
            <v>Global</v>
          </cell>
          <cell r="S13931" t="str">
            <v>Global</v>
          </cell>
          <cell r="T13931" t="str">
            <v>Statistic</v>
          </cell>
          <cell r="U13931" t="str">
            <v>Financial</v>
          </cell>
          <cell r="V13931" t="str">
            <v>Flat</v>
          </cell>
          <cell r="W13931" t="str">
            <v>Crude oil</v>
          </cell>
        </row>
        <row r="13932">
          <cell r="A13932" t="str">
            <v>ISBQ412</v>
          </cell>
          <cell r="B13932" t="str">
            <v>OXZ</v>
          </cell>
          <cell r="C13932" t="str">
            <v>IEA Stock Chg Tot Bal Q4 2012</v>
          </cell>
          <cell r="D13932" t="str">
            <v>N/A</v>
          </cell>
          <cell r="E13932" t="str">
            <v>MBD</v>
          </cell>
          <cell r="I13932" t="str">
            <v>MA</v>
          </cell>
          <cell r="J13932" t="str">
            <v>16:30 UK</v>
          </cell>
          <cell r="K13932" t="str">
            <v>u</v>
          </cell>
          <cell r="L13932">
            <v>1</v>
          </cell>
          <cell r="M13932">
            <v>41292</v>
          </cell>
          <cell r="N13932">
            <v>41437</v>
          </cell>
          <cell r="R13932" t="str">
            <v>Global</v>
          </cell>
          <cell r="S13932" t="str">
            <v>Global</v>
          </cell>
          <cell r="T13932" t="str">
            <v>Statistic</v>
          </cell>
          <cell r="U13932" t="str">
            <v>Financial</v>
          </cell>
          <cell r="V13932" t="str">
            <v>Flat</v>
          </cell>
          <cell r="W13932" t="str">
            <v>Crude oil</v>
          </cell>
        </row>
        <row r="13933">
          <cell r="A13933" t="str">
            <v>ISI2011</v>
          </cell>
          <cell r="B13933" t="str">
            <v>OXZ</v>
          </cell>
          <cell r="C13933" t="str">
            <v>IEA Stock Chg Industry 2011</v>
          </cell>
          <cell r="D13933" t="str">
            <v>N/A</v>
          </cell>
          <cell r="E13933" t="str">
            <v>MBD</v>
          </cell>
          <cell r="I13933" t="str">
            <v>MA</v>
          </cell>
          <cell r="J13933" t="str">
            <v>16:30 UK</v>
          </cell>
          <cell r="K13933" t="str">
            <v>u</v>
          </cell>
          <cell r="L13933">
            <v>1</v>
          </cell>
          <cell r="M13933">
            <v>40949</v>
          </cell>
          <cell r="N13933">
            <v>41073</v>
          </cell>
          <cell r="R13933" t="str">
            <v>Global</v>
          </cell>
          <cell r="S13933" t="str">
            <v>Global</v>
          </cell>
          <cell r="T13933" t="str">
            <v>Statistic</v>
          </cell>
          <cell r="U13933" t="str">
            <v>Financial</v>
          </cell>
          <cell r="V13933" t="str">
            <v>Flat</v>
          </cell>
          <cell r="W13933" t="str">
            <v>Crude oil</v>
          </cell>
        </row>
        <row r="13934">
          <cell r="A13934" t="str">
            <v>ISI2012</v>
          </cell>
          <cell r="B13934" t="str">
            <v>OXZ</v>
          </cell>
          <cell r="C13934" t="str">
            <v>IEA Stock Chg Industry 2012</v>
          </cell>
          <cell r="D13934" t="str">
            <v>N/A</v>
          </cell>
          <cell r="E13934" t="str">
            <v>MBD</v>
          </cell>
          <cell r="I13934" t="str">
            <v>MA</v>
          </cell>
          <cell r="J13934" t="str">
            <v>16:30 UK</v>
          </cell>
          <cell r="K13934" t="str">
            <v>u</v>
          </cell>
          <cell r="L13934">
            <v>1</v>
          </cell>
          <cell r="M13934">
            <v>41318</v>
          </cell>
          <cell r="N13934">
            <v>41437</v>
          </cell>
          <cell r="R13934" t="str">
            <v>Global</v>
          </cell>
          <cell r="S13934" t="str">
            <v>Global</v>
          </cell>
          <cell r="T13934" t="str">
            <v>Statistic</v>
          </cell>
          <cell r="U13934" t="str">
            <v>Financial</v>
          </cell>
          <cell r="V13934" t="str">
            <v>Flat</v>
          </cell>
          <cell r="W13934" t="str">
            <v>Crude oil</v>
          </cell>
        </row>
        <row r="13935">
          <cell r="A13935" t="str">
            <v>ISIQ111</v>
          </cell>
          <cell r="B13935" t="str">
            <v>OXZ</v>
          </cell>
          <cell r="C13935" t="str">
            <v>IEA Stock Chg Industry Q1 2011</v>
          </cell>
          <cell r="D13935" t="str">
            <v>N/A</v>
          </cell>
          <cell r="E13935" t="str">
            <v>MBD</v>
          </cell>
          <cell r="I13935" t="str">
            <v>MA</v>
          </cell>
          <cell r="J13935" t="str">
            <v>16:30 UK</v>
          </cell>
          <cell r="K13935" t="str">
            <v>u</v>
          </cell>
          <cell r="L13935">
            <v>1</v>
          </cell>
          <cell r="M13935">
            <v>40675</v>
          </cell>
          <cell r="N13935">
            <v>41073</v>
          </cell>
          <cell r="R13935" t="str">
            <v>Global</v>
          </cell>
          <cell r="S13935" t="str">
            <v>Global</v>
          </cell>
          <cell r="T13935" t="str">
            <v>Statistic</v>
          </cell>
          <cell r="U13935" t="str">
            <v>Financial</v>
          </cell>
          <cell r="V13935" t="str">
            <v>Flat</v>
          </cell>
          <cell r="W13935" t="str">
            <v>Crude oil</v>
          </cell>
        </row>
        <row r="13936">
          <cell r="A13936" t="str">
            <v>ISIQ112</v>
          </cell>
          <cell r="B13936" t="str">
            <v>OXZ</v>
          </cell>
          <cell r="C13936" t="str">
            <v>IEA Stock Chg Industry Q1 2012</v>
          </cell>
          <cell r="D13936" t="str">
            <v>N/A</v>
          </cell>
          <cell r="E13936" t="str">
            <v>MBD</v>
          </cell>
          <cell r="I13936" t="str">
            <v>MA</v>
          </cell>
          <cell r="J13936" t="str">
            <v>16:30 UK</v>
          </cell>
          <cell r="K13936" t="str">
            <v>u</v>
          </cell>
          <cell r="L13936">
            <v>1</v>
          </cell>
          <cell r="M13936">
            <v>41040</v>
          </cell>
          <cell r="N13936">
            <v>41437</v>
          </cell>
          <cell r="R13936" t="str">
            <v>Global</v>
          </cell>
          <cell r="S13936" t="str">
            <v>Global</v>
          </cell>
          <cell r="T13936" t="str">
            <v>Statistic</v>
          </cell>
          <cell r="U13936" t="str">
            <v>Financial</v>
          </cell>
          <cell r="V13936" t="str">
            <v>Flat</v>
          </cell>
          <cell r="W13936" t="str">
            <v>Crude oil</v>
          </cell>
        </row>
        <row r="13937">
          <cell r="A13937" t="str">
            <v>ISIQ211</v>
          </cell>
          <cell r="B13937" t="str">
            <v>OXZ</v>
          </cell>
          <cell r="C13937" t="str">
            <v>IEA Stock Chg Industry Q2 2011</v>
          </cell>
          <cell r="D13937" t="str">
            <v>N/A</v>
          </cell>
          <cell r="E13937" t="str">
            <v>MBD</v>
          </cell>
          <cell r="I13937" t="str">
            <v>MA</v>
          </cell>
          <cell r="J13937" t="str">
            <v>16:30 UK</v>
          </cell>
          <cell r="K13937" t="str">
            <v>u</v>
          </cell>
          <cell r="L13937">
            <v>1</v>
          </cell>
          <cell r="M13937">
            <v>40765</v>
          </cell>
          <cell r="N13937">
            <v>41073</v>
          </cell>
          <cell r="R13937" t="str">
            <v>Global</v>
          </cell>
          <cell r="S13937" t="str">
            <v>Global</v>
          </cell>
          <cell r="T13937" t="str">
            <v>Statistic</v>
          </cell>
          <cell r="U13937" t="str">
            <v>Financial</v>
          </cell>
          <cell r="V13937" t="str">
            <v>Flat</v>
          </cell>
          <cell r="W13937" t="str">
            <v>Crude oil</v>
          </cell>
        </row>
        <row r="13938">
          <cell r="A13938" t="str">
            <v>ISIQ212</v>
          </cell>
          <cell r="B13938" t="str">
            <v>OXZ</v>
          </cell>
          <cell r="C13938" t="str">
            <v>IEA Stock Chg Industry Q2 2012</v>
          </cell>
          <cell r="D13938" t="str">
            <v>N/A</v>
          </cell>
          <cell r="E13938" t="str">
            <v>MBD</v>
          </cell>
          <cell r="I13938" t="str">
            <v>MA</v>
          </cell>
          <cell r="J13938" t="str">
            <v>16:30 UK</v>
          </cell>
          <cell r="K13938" t="str">
            <v>u</v>
          </cell>
          <cell r="L13938">
            <v>1</v>
          </cell>
          <cell r="M13938">
            <v>41131</v>
          </cell>
          <cell r="N13938">
            <v>41437</v>
          </cell>
          <cell r="R13938" t="str">
            <v>Global</v>
          </cell>
          <cell r="S13938" t="str">
            <v>Global</v>
          </cell>
          <cell r="T13938" t="str">
            <v>Statistic</v>
          </cell>
          <cell r="U13938" t="str">
            <v>Financial</v>
          </cell>
          <cell r="V13938" t="str">
            <v>Flat</v>
          </cell>
          <cell r="W13938" t="str">
            <v>Crude oil</v>
          </cell>
        </row>
        <row r="13939">
          <cell r="A13939" t="str">
            <v>ISIQ311</v>
          </cell>
          <cell r="B13939" t="str">
            <v>OXZ</v>
          </cell>
          <cell r="C13939" t="str">
            <v>IEA Stock Chg Industry Q3 2011</v>
          </cell>
          <cell r="D13939" t="str">
            <v>N/A</v>
          </cell>
          <cell r="E13939" t="str">
            <v>MBD</v>
          </cell>
          <cell r="I13939" t="str">
            <v>MA</v>
          </cell>
          <cell r="J13939" t="str">
            <v>16:30 UK</v>
          </cell>
          <cell r="K13939" t="str">
            <v>u</v>
          </cell>
          <cell r="L13939">
            <v>1</v>
          </cell>
          <cell r="M13939">
            <v>40857</v>
          </cell>
          <cell r="N13939">
            <v>41073</v>
          </cell>
          <cell r="R13939" t="str">
            <v>Global</v>
          </cell>
          <cell r="S13939" t="str">
            <v>Global</v>
          </cell>
          <cell r="T13939" t="str">
            <v>Statistic</v>
          </cell>
          <cell r="U13939" t="str">
            <v>Financial</v>
          </cell>
          <cell r="V13939" t="str">
            <v>Flat</v>
          </cell>
          <cell r="W13939" t="str">
            <v>Crude oil</v>
          </cell>
        </row>
        <row r="13940">
          <cell r="A13940" t="str">
            <v>ISIQ312</v>
          </cell>
          <cell r="B13940" t="str">
            <v>OXZ</v>
          </cell>
          <cell r="C13940" t="str">
            <v>IEA Stock Chg Industry Q3 2012</v>
          </cell>
          <cell r="D13940" t="str">
            <v>N/A</v>
          </cell>
          <cell r="E13940" t="str">
            <v>MBD</v>
          </cell>
          <cell r="I13940" t="str">
            <v>MA</v>
          </cell>
          <cell r="J13940" t="str">
            <v>16:30 UK</v>
          </cell>
          <cell r="K13940" t="str">
            <v>u</v>
          </cell>
          <cell r="L13940">
            <v>1</v>
          </cell>
          <cell r="M13940">
            <v>41226</v>
          </cell>
          <cell r="N13940">
            <v>41437</v>
          </cell>
          <cell r="R13940" t="str">
            <v>Global</v>
          </cell>
          <cell r="S13940" t="str">
            <v>Global</v>
          </cell>
          <cell r="T13940" t="str">
            <v>Statistic</v>
          </cell>
          <cell r="U13940" t="str">
            <v>Financial</v>
          </cell>
          <cell r="V13940" t="str">
            <v>Flat</v>
          </cell>
          <cell r="W13940" t="str">
            <v>Crude oil</v>
          </cell>
        </row>
        <row r="13941">
          <cell r="A13941" t="str">
            <v>ISIQ411</v>
          </cell>
          <cell r="B13941" t="str">
            <v>OXZ</v>
          </cell>
          <cell r="C13941" t="str">
            <v>IEA Stock Chg Industry Q4 2011</v>
          </cell>
          <cell r="D13941" t="str">
            <v>N/A</v>
          </cell>
          <cell r="E13941" t="str">
            <v>MBD</v>
          </cell>
          <cell r="I13941" t="str">
            <v>MA</v>
          </cell>
          <cell r="J13941" t="str">
            <v>16:30 UK</v>
          </cell>
          <cell r="K13941" t="str">
            <v>u</v>
          </cell>
          <cell r="L13941">
            <v>1</v>
          </cell>
          <cell r="M13941">
            <v>40949</v>
          </cell>
          <cell r="N13941">
            <v>41073</v>
          </cell>
          <cell r="R13941" t="str">
            <v>Global</v>
          </cell>
          <cell r="S13941" t="str">
            <v>Global</v>
          </cell>
          <cell r="T13941" t="str">
            <v>Statistic</v>
          </cell>
          <cell r="U13941" t="str">
            <v>Financial</v>
          </cell>
          <cell r="V13941" t="str">
            <v>Flat</v>
          </cell>
          <cell r="W13941" t="str">
            <v>Crude oil</v>
          </cell>
        </row>
        <row r="13942">
          <cell r="A13942" t="str">
            <v>ISIQ412</v>
          </cell>
          <cell r="B13942" t="str">
            <v>OXZ</v>
          </cell>
          <cell r="C13942" t="str">
            <v>IEA Stock Chg Industry Q4 2012</v>
          </cell>
          <cell r="D13942" t="str">
            <v>N/A</v>
          </cell>
          <cell r="E13942" t="str">
            <v>MBD</v>
          </cell>
          <cell r="I13942" t="str">
            <v>MA</v>
          </cell>
          <cell r="J13942" t="str">
            <v>16:30 UK</v>
          </cell>
          <cell r="K13942" t="str">
            <v>u</v>
          </cell>
          <cell r="L13942">
            <v>1</v>
          </cell>
          <cell r="M13942">
            <v>41318</v>
          </cell>
          <cell r="N13942">
            <v>41437</v>
          </cell>
          <cell r="R13942" t="str">
            <v>Global</v>
          </cell>
          <cell r="S13942" t="str">
            <v>Global</v>
          </cell>
          <cell r="T13942" t="str">
            <v>Statistic</v>
          </cell>
          <cell r="U13942" t="str">
            <v>Financial</v>
          </cell>
          <cell r="V13942" t="str">
            <v>Flat</v>
          </cell>
          <cell r="W13942" t="str">
            <v>Crude oil</v>
          </cell>
        </row>
        <row r="13943">
          <cell r="A13943" t="str">
            <v>ITD2011</v>
          </cell>
          <cell r="B13943" t="str">
            <v>OXZ</v>
          </cell>
          <cell r="C13943" t="str">
            <v>IEA Tot Oil Demand 2011</v>
          </cell>
          <cell r="D13943" t="str">
            <v>N/A</v>
          </cell>
          <cell r="E13943" t="str">
            <v>MBD</v>
          </cell>
          <cell r="I13943" t="str">
            <v>MA</v>
          </cell>
          <cell r="J13943" t="str">
            <v>16:30 UK</v>
          </cell>
          <cell r="K13943" t="str">
            <v>u</v>
          </cell>
          <cell r="L13943">
            <v>1</v>
          </cell>
          <cell r="M13943">
            <v>40645</v>
          </cell>
          <cell r="N13943">
            <v>41073</v>
          </cell>
          <cell r="R13943" t="str">
            <v>Global</v>
          </cell>
          <cell r="S13943" t="str">
            <v>Global</v>
          </cell>
          <cell r="T13943" t="str">
            <v>Statistic</v>
          </cell>
          <cell r="U13943" t="str">
            <v>Financial</v>
          </cell>
          <cell r="V13943" t="str">
            <v>Flat</v>
          </cell>
          <cell r="W13943" t="str">
            <v>Crude oil</v>
          </cell>
        </row>
        <row r="13944">
          <cell r="A13944" t="str">
            <v>ITD2012</v>
          </cell>
          <cell r="B13944" t="str">
            <v>OXZ</v>
          </cell>
          <cell r="C13944" t="str">
            <v>IEA Tot Oil Demand 2012</v>
          </cell>
          <cell r="D13944" t="str">
            <v>N/A</v>
          </cell>
          <cell r="E13944" t="str">
            <v>MBD</v>
          </cell>
          <cell r="I13944" t="str">
            <v>MA</v>
          </cell>
          <cell r="J13944" t="str">
            <v>16:30 UK</v>
          </cell>
          <cell r="K13944" t="str">
            <v>u</v>
          </cell>
          <cell r="L13944">
            <v>1</v>
          </cell>
          <cell r="M13944">
            <v>40737</v>
          </cell>
          <cell r="N13944">
            <v>41437</v>
          </cell>
          <cell r="R13944" t="str">
            <v>Global</v>
          </cell>
          <cell r="S13944" t="str">
            <v>Global</v>
          </cell>
          <cell r="T13944" t="str">
            <v>Statistic</v>
          </cell>
          <cell r="U13944" t="str">
            <v>Financial</v>
          </cell>
          <cell r="V13944" t="str">
            <v>Flat</v>
          </cell>
          <cell r="W13944" t="str">
            <v>Crude oil</v>
          </cell>
        </row>
        <row r="13945">
          <cell r="A13945" t="str">
            <v>ITDQ111</v>
          </cell>
          <cell r="B13945" t="str">
            <v>OXZ</v>
          </cell>
          <cell r="C13945" t="str">
            <v>IEA Tot Oil Demand Q1 2011</v>
          </cell>
          <cell r="D13945" t="str">
            <v>N/A</v>
          </cell>
          <cell r="E13945" t="str">
            <v>MBD</v>
          </cell>
          <cell r="I13945" t="str">
            <v>MA</v>
          </cell>
          <cell r="J13945" t="str">
            <v>16:30 UK</v>
          </cell>
          <cell r="K13945" t="str">
            <v>u</v>
          </cell>
          <cell r="L13945">
            <v>1</v>
          </cell>
          <cell r="M13945">
            <v>40645</v>
          </cell>
          <cell r="N13945">
            <v>41073</v>
          </cell>
          <cell r="R13945" t="str">
            <v>Global</v>
          </cell>
          <cell r="S13945" t="str">
            <v>Global</v>
          </cell>
          <cell r="T13945" t="str">
            <v>Statistic</v>
          </cell>
          <cell r="U13945" t="str">
            <v>Financial</v>
          </cell>
          <cell r="V13945" t="str">
            <v>Flat</v>
          </cell>
          <cell r="W13945" t="str">
            <v>Crude oil</v>
          </cell>
        </row>
        <row r="13946">
          <cell r="A13946" t="str">
            <v>ITDQ112</v>
          </cell>
          <cell r="B13946" t="str">
            <v>OXZ</v>
          </cell>
          <cell r="C13946" t="str">
            <v>IEA Tot Oil Demand Q1 2012</v>
          </cell>
          <cell r="D13946" t="str">
            <v>N/A</v>
          </cell>
          <cell r="E13946" t="str">
            <v>MBD</v>
          </cell>
          <cell r="I13946" t="str">
            <v>MA</v>
          </cell>
          <cell r="J13946" t="str">
            <v>16:30 UK</v>
          </cell>
          <cell r="K13946" t="str">
            <v>u</v>
          </cell>
          <cell r="L13946">
            <v>1</v>
          </cell>
          <cell r="M13946">
            <v>40737</v>
          </cell>
          <cell r="N13946">
            <v>41437</v>
          </cell>
          <cell r="R13946" t="str">
            <v>Global</v>
          </cell>
          <cell r="S13946" t="str">
            <v>Global</v>
          </cell>
          <cell r="T13946" t="str">
            <v>Statistic</v>
          </cell>
          <cell r="U13946" t="str">
            <v>Financial</v>
          </cell>
          <cell r="V13946" t="str">
            <v>Flat</v>
          </cell>
          <cell r="W13946" t="str">
            <v>Crude oil</v>
          </cell>
        </row>
        <row r="13947">
          <cell r="A13947" t="str">
            <v>ITDQ211</v>
          </cell>
          <cell r="B13947" t="str">
            <v>OXZ</v>
          </cell>
          <cell r="C13947" t="str">
            <v>IEA Tot Oil Demand Q2 2011</v>
          </cell>
          <cell r="D13947" t="str">
            <v>N/A</v>
          </cell>
          <cell r="E13947" t="str">
            <v>MBD</v>
          </cell>
          <cell r="I13947" t="str">
            <v>MA</v>
          </cell>
          <cell r="J13947" t="str">
            <v>16:30 UK</v>
          </cell>
          <cell r="K13947" t="str">
            <v>u</v>
          </cell>
          <cell r="L13947">
            <v>1</v>
          </cell>
          <cell r="M13947">
            <v>40645</v>
          </cell>
          <cell r="N13947">
            <v>41073</v>
          </cell>
          <cell r="R13947" t="str">
            <v>Global</v>
          </cell>
          <cell r="S13947" t="str">
            <v>Global</v>
          </cell>
          <cell r="T13947" t="str">
            <v>Statistic</v>
          </cell>
          <cell r="U13947" t="str">
            <v>Financial</v>
          </cell>
          <cell r="V13947" t="str">
            <v>Flat</v>
          </cell>
          <cell r="W13947" t="str">
            <v>Crude oil</v>
          </cell>
        </row>
        <row r="13948">
          <cell r="A13948" t="str">
            <v>ITDQ212</v>
          </cell>
          <cell r="B13948" t="str">
            <v>OXZ</v>
          </cell>
          <cell r="C13948" t="str">
            <v>IEA Tot Oil Demand Q2 2012</v>
          </cell>
          <cell r="D13948" t="str">
            <v>N/A</v>
          </cell>
          <cell r="E13948" t="str">
            <v>MBD</v>
          </cell>
          <cell r="I13948" t="str">
            <v>MA</v>
          </cell>
          <cell r="J13948" t="str">
            <v>16:30 UK</v>
          </cell>
          <cell r="K13948" t="str">
            <v>u</v>
          </cell>
          <cell r="L13948">
            <v>1</v>
          </cell>
          <cell r="M13948">
            <v>40737</v>
          </cell>
          <cell r="N13948">
            <v>41437</v>
          </cell>
          <cell r="R13948" t="str">
            <v>Global</v>
          </cell>
          <cell r="S13948" t="str">
            <v>Global</v>
          </cell>
          <cell r="T13948" t="str">
            <v>Statistic</v>
          </cell>
          <cell r="U13948" t="str">
            <v>Financial</v>
          </cell>
          <cell r="V13948" t="str">
            <v>Flat</v>
          </cell>
          <cell r="W13948" t="str">
            <v>Crude oil</v>
          </cell>
        </row>
        <row r="13949">
          <cell r="A13949" t="str">
            <v>ITDQ311</v>
          </cell>
          <cell r="B13949" t="str">
            <v>OXZ</v>
          </cell>
          <cell r="C13949" t="str">
            <v>IEA Tot Oil Demand Q3 2011</v>
          </cell>
          <cell r="D13949" t="str">
            <v>N/A</v>
          </cell>
          <cell r="E13949" t="str">
            <v>MBD</v>
          </cell>
          <cell r="I13949" t="str">
            <v>MA</v>
          </cell>
          <cell r="J13949" t="str">
            <v>16:30 UK</v>
          </cell>
          <cell r="K13949" t="str">
            <v>u</v>
          </cell>
          <cell r="L13949">
            <v>1</v>
          </cell>
          <cell r="M13949">
            <v>40645</v>
          </cell>
          <cell r="N13949">
            <v>41073</v>
          </cell>
          <cell r="R13949" t="str">
            <v>Global</v>
          </cell>
          <cell r="S13949" t="str">
            <v>Global</v>
          </cell>
          <cell r="T13949" t="str">
            <v>Statistic</v>
          </cell>
          <cell r="U13949" t="str">
            <v>Financial</v>
          </cell>
          <cell r="V13949" t="str">
            <v>Flat</v>
          </cell>
          <cell r="W13949" t="str">
            <v>Crude oil</v>
          </cell>
        </row>
        <row r="13950">
          <cell r="A13950" t="str">
            <v>ITDQ312</v>
          </cell>
          <cell r="B13950" t="str">
            <v>OXZ</v>
          </cell>
          <cell r="C13950" t="str">
            <v>IEA Tot Oil Demand Q3 2012</v>
          </cell>
          <cell r="D13950" t="str">
            <v>N/A</v>
          </cell>
          <cell r="E13950" t="str">
            <v>MBD</v>
          </cell>
          <cell r="I13950" t="str">
            <v>MA</v>
          </cell>
          <cell r="J13950" t="str">
            <v>16:30 UK</v>
          </cell>
          <cell r="K13950" t="str">
            <v>u</v>
          </cell>
          <cell r="L13950">
            <v>1</v>
          </cell>
          <cell r="M13950">
            <v>40737</v>
          </cell>
          <cell r="N13950">
            <v>41437</v>
          </cell>
          <cell r="R13950" t="str">
            <v>Global</v>
          </cell>
          <cell r="S13950" t="str">
            <v>Global</v>
          </cell>
          <cell r="T13950" t="str">
            <v>Statistic</v>
          </cell>
          <cell r="U13950" t="str">
            <v>Financial</v>
          </cell>
          <cell r="V13950" t="str">
            <v>Flat</v>
          </cell>
          <cell r="W13950" t="str">
            <v>Crude oil</v>
          </cell>
        </row>
        <row r="13951">
          <cell r="A13951" t="str">
            <v>ITDQ411</v>
          </cell>
          <cell r="B13951" t="str">
            <v>OXZ</v>
          </cell>
          <cell r="C13951" t="str">
            <v>IEA Tot Oil Demand Q4 2011</v>
          </cell>
          <cell r="D13951" t="str">
            <v>N/A</v>
          </cell>
          <cell r="E13951" t="str">
            <v>MBD</v>
          </cell>
          <cell r="I13951" t="str">
            <v>MA</v>
          </cell>
          <cell r="J13951" t="str">
            <v>16:30 UK</v>
          </cell>
          <cell r="K13951" t="str">
            <v>u</v>
          </cell>
          <cell r="L13951">
            <v>1</v>
          </cell>
          <cell r="M13951">
            <v>40645</v>
          </cell>
          <cell r="N13951">
            <v>41073</v>
          </cell>
          <cell r="R13951" t="str">
            <v>Global</v>
          </cell>
          <cell r="S13951" t="str">
            <v>Global</v>
          </cell>
          <cell r="T13951" t="str">
            <v>Statistic</v>
          </cell>
          <cell r="U13951" t="str">
            <v>Financial</v>
          </cell>
          <cell r="V13951" t="str">
            <v>Flat</v>
          </cell>
          <cell r="W13951" t="str">
            <v>Crude oil</v>
          </cell>
        </row>
        <row r="13952">
          <cell r="A13952" t="str">
            <v>ITDQ412</v>
          </cell>
          <cell r="B13952" t="str">
            <v>OXZ</v>
          </cell>
          <cell r="C13952" t="str">
            <v>IEA Tot Oil Demand Q4 2012</v>
          </cell>
          <cell r="D13952" t="str">
            <v>N/A</v>
          </cell>
          <cell r="E13952" t="str">
            <v>MBD</v>
          </cell>
          <cell r="I13952" t="str">
            <v>MA</v>
          </cell>
          <cell r="J13952" t="str">
            <v>16:30 UK</v>
          </cell>
          <cell r="K13952" t="str">
            <v>u</v>
          </cell>
          <cell r="L13952">
            <v>1</v>
          </cell>
          <cell r="M13952">
            <v>40737</v>
          </cell>
          <cell r="N13952">
            <v>41437</v>
          </cell>
          <cell r="R13952" t="str">
            <v>Global</v>
          </cell>
          <cell r="S13952" t="str">
            <v>Global</v>
          </cell>
          <cell r="T13952" t="str">
            <v>Statistic</v>
          </cell>
          <cell r="U13952" t="str">
            <v>Financial</v>
          </cell>
          <cell r="V13952" t="str">
            <v>Flat</v>
          </cell>
          <cell r="W13952" t="str">
            <v>Crude oil</v>
          </cell>
        </row>
        <row r="13953">
          <cell r="A13953" t="str">
            <v>ITS2011</v>
          </cell>
          <cell r="B13953" t="str">
            <v>OXZ</v>
          </cell>
          <cell r="C13953" t="str">
            <v>IEA Tot Oil Supply 2011</v>
          </cell>
          <cell r="D13953" t="str">
            <v>N/A</v>
          </cell>
          <cell r="E13953" t="str">
            <v>MBD</v>
          </cell>
          <cell r="I13953" t="str">
            <v>MA</v>
          </cell>
          <cell r="J13953" t="str">
            <v>16:30 UK</v>
          </cell>
          <cell r="K13953" t="str">
            <v>u</v>
          </cell>
          <cell r="L13953">
            <v>1</v>
          </cell>
          <cell r="M13953">
            <v>40926</v>
          </cell>
          <cell r="N13953">
            <v>41073</v>
          </cell>
          <cell r="R13953" t="str">
            <v>Global</v>
          </cell>
          <cell r="S13953" t="str">
            <v>Global</v>
          </cell>
          <cell r="T13953" t="str">
            <v>Statistic</v>
          </cell>
          <cell r="U13953" t="str">
            <v>Financial</v>
          </cell>
          <cell r="V13953" t="str">
            <v>Flat</v>
          </cell>
          <cell r="W13953" t="str">
            <v>Crude oil</v>
          </cell>
        </row>
        <row r="13954">
          <cell r="A13954" t="str">
            <v>ITS2012</v>
          </cell>
          <cell r="B13954" t="str">
            <v>OXZ</v>
          </cell>
          <cell r="C13954" t="str">
            <v>IEA Tot Oil Supply 2012</v>
          </cell>
          <cell r="D13954" t="str">
            <v>N/A</v>
          </cell>
          <cell r="E13954" t="str">
            <v>MBD</v>
          </cell>
          <cell r="I13954" t="str">
            <v>MA</v>
          </cell>
          <cell r="J13954" t="str">
            <v>16:30 UK</v>
          </cell>
          <cell r="K13954" t="str">
            <v>u</v>
          </cell>
          <cell r="L13954">
            <v>1</v>
          </cell>
          <cell r="M13954">
            <v>41292</v>
          </cell>
          <cell r="N13954">
            <v>41437</v>
          </cell>
          <cell r="R13954" t="str">
            <v>Global</v>
          </cell>
          <cell r="S13954" t="str">
            <v>Global</v>
          </cell>
          <cell r="T13954" t="str">
            <v>Statistic</v>
          </cell>
          <cell r="U13954" t="str">
            <v>Financial</v>
          </cell>
          <cell r="V13954" t="str">
            <v>Flat</v>
          </cell>
          <cell r="W13954" t="str">
            <v>Crude oil</v>
          </cell>
        </row>
        <row r="13955">
          <cell r="A13955" t="str">
            <v>ITSQ111</v>
          </cell>
          <cell r="B13955" t="str">
            <v>OXZ</v>
          </cell>
          <cell r="C13955" t="str">
            <v>IEA Tot Oil Supply Q1 2011</v>
          </cell>
          <cell r="D13955" t="str">
            <v>N/A</v>
          </cell>
          <cell r="E13955" t="str">
            <v>MBD</v>
          </cell>
          <cell r="I13955" t="str">
            <v>MA</v>
          </cell>
          <cell r="J13955" t="str">
            <v>16:30 UK</v>
          </cell>
          <cell r="K13955" t="str">
            <v>u</v>
          </cell>
          <cell r="L13955">
            <v>1</v>
          </cell>
          <cell r="M13955">
            <v>40645</v>
          </cell>
          <cell r="N13955">
            <v>41073</v>
          </cell>
          <cell r="R13955" t="str">
            <v>Global</v>
          </cell>
          <cell r="S13955" t="str">
            <v>Global</v>
          </cell>
          <cell r="T13955" t="str">
            <v>Statistic</v>
          </cell>
          <cell r="U13955" t="str">
            <v>Financial</v>
          </cell>
          <cell r="V13955" t="str">
            <v>Flat</v>
          </cell>
          <cell r="W13955" t="str">
            <v>Crude oil</v>
          </cell>
        </row>
        <row r="13956">
          <cell r="A13956" t="str">
            <v>ITSQ112</v>
          </cell>
          <cell r="B13956" t="str">
            <v>OXZ</v>
          </cell>
          <cell r="C13956" t="str">
            <v>IEA Tot Oil Supply Q1 2012</v>
          </cell>
          <cell r="D13956" t="str">
            <v>N/A</v>
          </cell>
          <cell r="E13956" t="str">
            <v>MBD</v>
          </cell>
          <cell r="I13956" t="str">
            <v>MA</v>
          </cell>
          <cell r="J13956" t="str">
            <v>16:30 UK</v>
          </cell>
          <cell r="K13956" t="str">
            <v>u</v>
          </cell>
          <cell r="L13956">
            <v>1</v>
          </cell>
          <cell r="M13956">
            <v>41011</v>
          </cell>
          <cell r="N13956">
            <v>41437</v>
          </cell>
          <cell r="R13956" t="str">
            <v>Global</v>
          </cell>
          <cell r="S13956" t="str">
            <v>Global</v>
          </cell>
          <cell r="T13956" t="str">
            <v>Statistic</v>
          </cell>
          <cell r="U13956" t="str">
            <v>Financial</v>
          </cell>
          <cell r="V13956" t="str">
            <v>Flat</v>
          </cell>
          <cell r="W13956" t="str">
            <v>Crude oil</v>
          </cell>
        </row>
        <row r="13957">
          <cell r="A13957" t="str">
            <v>ITSQ211</v>
          </cell>
          <cell r="B13957" t="str">
            <v>OXZ</v>
          </cell>
          <cell r="C13957" t="str">
            <v>IEA Tot Oil Supply Q2 2011</v>
          </cell>
          <cell r="D13957" t="str">
            <v>N/A</v>
          </cell>
          <cell r="E13957" t="str">
            <v>MBD</v>
          </cell>
          <cell r="I13957" t="str">
            <v>MA</v>
          </cell>
          <cell r="J13957" t="str">
            <v>16:30 UK</v>
          </cell>
          <cell r="K13957" t="str">
            <v>u</v>
          </cell>
          <cell r="L13957">
            <v>1</v>
          </cell>
          <cell r="M13957">
            <v>40737</v>
          </cell>
          <cell r="N13957">
            <v>41073</v>
          </cell>
          <cell r="R13957" t="str">
            <v>Global</v>
          </cell>
          <cell r="S13957" t="str">
            <v>Global</v>
          </cell>
          <cell r="T13957" t="str">
            <v>Statistic</v>
          </cell>
          <cell r="U13957" t="str">
            <v>Financial</v>
          </cell>
          <cell r="V13957" t="str">
            <v>Flat</v>
          </cell>
          <cell r="W13957" t="str">
            <v>Crude oil</v>
          </cell>
        </row>
        <row r="13958">
          <cell r="A13958" t="str">
            <v>ITSQ212</v>
          </cell>
          <cell r="B13958" t="str">
            <v>OXZ</v>
          </cell>
          <cell r="C13958" t="str">
            <v>IEA Tot Oil Supply Q2 2012</v>
          </cell>
          <cell r="D13958" t="str">
            <v>N/A</v>
          </cell>
          <cell r="E13958" t="str">
            <v>MBD</v>
          </cell>
          <cell r="I13958" t="str">
            <v>MA</v>
          </cell>
          <cell r="J13958" t="str">
            <v>16:30 UK</v>
          </cell>
          <cell r="K13958" t="str">
            <v>u</v>
          </cell>
          <cell r="L13958">
            <v>1</v>
          </cell>
          <cell r="M13958">
            <v>41102</v>
          </cell>
          <cell r="N13958">
            <v>41437</v>
          </cell>
          <cell r="R13958" t="str">
            <v>Global</v>
          </cell>
          <cell r="S13958" t="str">
            <v>Global</v>
          </cell>
          <cell r="T13958" t="str">
            <v>Statistic</v>
          </cell>
          <cell r="U13958" t="str">
            <v>Financial</v>
          </cell>
          <cell r="V13958" t="str">
            <v>Flat</v>
          </cell>
          <cell r="W13958" t="str">
            <v>Crude oil</v>
          </cell>
        </row>
        <row r="13959">
          <cell r="A13959" t="str">
            <v>ITSQ311</v>
          </cell>
          <cell r="B13959" t="str">
            <v>OXZ</v>
          </cell>
          <cell r="C13959" t="str">
            <v>IEA Tot Oil Supply Q3 2011</v>
          </cell>
          <cell r="D13959" t="str">
            <v>N/A</v>
          </cell>
          <cell r="E13959" t="str">
            <v>MBD</v>
          </cell>
          <cell r="I13959" t="str">
            <v>MA</v>
          </cell>
          <cell r="J13959" t="str">
            <v>16:30 UK</v>
          </cell>
          <cell r="K13959" t="str">
            <v>u</v>
          </cell>
          <cell r="L13959">
            <v>1</v>
          </cell>
          <cell r="M13959">
            <v>40828</v>
          </cell>
          <cell r="N13959">
            <v>41073</v>
          </cell>
          <cell r="R13959" t="str">
            <v>Global</v>
          </cell>
          <cell r="S13959" t="str">
            <v>Global</v>
          </cell>
          <cell r="T13959" t="str">
            <v>Statistic</v>
          </cell>
          <cell r="U13959" t="str">
            <v>Financial</v>
          </cell>
          <cell r="V13959" t="str">
            <v>Flat</v>
          </cell>
          <cell r="W13959" t="str">
            <v>Crude oil</v>
          </cell>
        </row>
        <row r="13960">
          <cell r="A13960" t="str">
            <v>ITSQ312</v>
          </cell>
          <cell r="B13960" t="str">
            <v>OXZ</v>
          </cell>
          <cell r="C13960" t="str">
            <v>IEA Tot Oil Supply Q3 2012</v>
          </cell>
          <cell r="D13960" t="str">
            <v>N/A</v>
          </cell>
          <cell r="E13960" t="str">
            <v>MBD</v>
          </cell>
          <cell r="I13960" t="str">
            <v>MA</v>
          </cell>
          <cell r="J13960" t="str">
            <v>16:30 UK</v>
          </cell>
          <cell r="K13960" t="str">
            <v>u</v>
          </cell>
          <cell r="L13960">
            <v>1</v>
          </cell>
          <cell r="M13960">
            <v>41194</v>
          </cell>
          <cell r="N13960">
            <v>41437</v>
          </cell>
          <cell r="R13960" t="str">
            <v>Global</v>
          </cell>
          <cell r="S13960" t="str">
            <v>Global</v>
          </cell>
          <cell r="T13960" t="str">
            <v>Statistic</v>
          </cell>
          <cell r="U13960" t="str">
            <v>Financial</v>
          </cell>
          <cell r="V13960" t="str">
            <v>Flat</v>
          </cell>
          <cell r="W13960" t="str">
            <v>Crude oil</v>
          </cell>
        </row>
        <row r="13961">
          <cell r="A13961" t="str">
            <v>ITSQ411</v>
          </cell>
          <cell r="B13961" t="str">
            <v>OXZ</v>
          </cell>
          <cell r="C13961" t="str">
            <v>IEA Tot Oil Supply Q4 2011</v>
          </cell>
          <cell r="D13961" t="str">
            <v>N/A</v>
          </cell>
          <cell r="E13961" t="str">
            <v>MBD</v>
          </cell>
          <cell r="I13961" t="str">
            <v>MA</v>
          </cell>
          <cell r="J13961" t="str">
            <v>16:30 UK</v>
          </cell>
          <cell r="K13961" t="str">
            <v>u</v>
          </cell>
          <cell r="L13961">
            <v>1</v>
          </cell>
          <cell r="M13961">
            <v>40926</v>
          </cell>
          <cell r="N13961">
            <v>41073</v>
          </cell>
          <cell r="R13961" t="str">
            <v>Global</v>
          </cell>
          <cell r="S13961" t="str">
            <v>Global</v>
          </cell>
          <cell r="T13961" t="str">
            <v>Statistic</v>
          </cell>
          <cell r="U13961" t="str">
            <v>Financial</v>
          </cell>
          <cell r="V13961" t="str">
            <v>Flat</v>
          </cell>
          <cell r="W13961" t="str">
            <v>Crude oil</v>
          </cell>
        </row>
        <row r="13962">
          <cell r="A13962" t="str">
            <v>ITSQ412</v>
          </cell>
          <cell r="B13962" t="str">
            <v>OXZ</v>
          </cell>
          <cell r="C13962" t="str">
            <v>IEA Tot Oil Supply Q4 2012</v>
          </cell>
          <cell r="D13962" t="str">
            <v>N/A</v>
          </cell>
          <cell r="E13962" t="str">
            <v>MBD</v>
          </cell>
          <cell r="I13962" t="str">
            <v>MA</v>
          </cell>
          <cell r="J13962" t="str">
            <v>16:30 UK</v>
          </cell>
          <cell r="K13962" t="str">
            <v>u</v>
          </cell>
          <cell r="L13962">
            <v>1</v>
          </cell>
          <cell r="M13962">
            <v>41292</v>
          </cell>
          <cell r="N13962">
            <v>41437</v>
          </cell>
          <cell r="R13962" t="str">
            <v>Global</v>
          </cell>
          <cell r="S13962" t="str">
            <v>Global</v>
          </cell>
          <cell r="T13962" t="str">
            <v>Statistic</v>
          </cell>
          <cell r="U13962" t="str">
            <v>Financial</v>
          </cell>
          <cell r="V13962" t="str">
            <v>Flat</v>
          </cell>
          <cell r="W13962" t="str">
            <v>Crude oil</v>
          </cell>
        </row>
        <row r="13963">
          <cell r="A13963" t="str">
            <v>JABLP01</v>
          </cell>
          <cell r="B13963" t="str">
            <v>ULD</v>
          </cell>
          <cell r="C13963" t="str">
            <v>FtS London Jet Kero USAC + HO Frontline Brent Crack Swap Mo01</v>
          </cell>
          <cell r="D13963" t="str">
            <v>USD</v>
          </cell>
          <cell r="E13963" t="str">
            <v>BBL</v>
          </cell>
          <cell r="F13963">
            <v>7.89</v>
          </cell>
          <cell r="G13963" t="str">
            <v>*</v>
          </cell>
          <cell r="H13963" t="str">
            <v>MT</v>
          </cell>
          <cell r="I13963" t="str">
            <v>DW</v>
          </cell>
          <cell r="J13963" t="str">
            <v>16:30 UK</v>
          </cell>
          <cell r="K13963" t="str">
            <v>c</v>
          </cell>
          <cell r="L13963">
            <v>3</v>
          </cell>
          <cell r="M13963">
            <v>41360</v>
          </cell>
          <cell r="N13963">
            <v>42223</v>
          </cell>
          <cell r="O13963" t="str">
            <v>Y</v>
          </cell>
          <cell r="R13963" t="str">
            <v>US Atlantic Coast</v>
          </cell>
          <cell r="S13963" t="str">
            <v>US Atlantic Coast</v>
          </cell>
          <cell r="T13963" t="str">
            <v>Swap</v>
          </cell>
          <cell r="U13963" t="str">
            <v>Financial</v>
          </cell>
          <cell r="V13963" t="str">
            <v>Differential</v>
          </cell>
          <cell r="W13963" t="str">
            <v>Fuel oil</v>
          </cell>
          <cell r="AG13963">
            <v>1</v>
          </cell>
          <cell r="AH13963" t="str">
            <v>Month</v>
          </cell>
          <cell r="AI13963" t="str">
            <v>AAHJP00</v>
          </cell>
          <cell r="AJ13963" t="str">
            <v>AAHJQ00</v>
          </cell>
        </row>
        <row r="13964">
          <cell r="A13964" t="str">
            <v>JABLP02</v>
          </cell>
          <cell r="B13964" t="str">
            <v>ULD</v>
          </cell>
          <cell r="C13964" t="str">
            <v>FtS London Jet Kero USAC + HO Frontline Brent Crack Swap Mo02</v>
          </cell>
          <cell r="D13964" t="str">
            <v>USD</v>
          </cell>
          <cell r="E13964" t="str">
            <v>BBL</v>
          </cell>
          <cell r="F13964">
            <v>7.89</v>
          </cell>
          <cell r="G13964" t="str">
            <v>*</v>
          </cell>
          <cell r="H13964" t="str">
            <v>MT</v>
          </cell>
          <cell r="I13964" t="str">
            <v>DW</v>
          </cell>
          <cell r="J13964" t="str">
            <v>16:30 UK</v>
          </cell>
          <cell r="K13964" t="str">
            <v>c</v>
          </cell>
          <cell r="L13964">
            <v>3</v>
          </cell>
          <cell r="M13964">
            <v>41360</v>
          </cell>
          <cell r="N13964">
            <v>42223</v>
          </cell>
          <cell r="O13964" t="str">
            <v>Y</v>
          </cell>
          <cell r="R13964" t="str">
            <v>US Atlantic Coast</v>
          </cell>
          <cell r="S13964" t="str">
            <v>US Atlantic Coast</v>
          </cell>
          <cell r="T13964" t="str">
            <v>Swap</v>
          </cell>
          <cell r="U13964" t="str">
            <v>Financial</v>
          </cell>
          <cell r="V13964" t="str">
            <v>Differential</v>
          </cell>
          <cell r="W13964" t="str">
            <v>Fuel oil</v>
          </cell>
          <cell r="AG13964">
            <v>2</v>
          </cell>
          <cell r="AH13964" t="str">
            <v>Month</v>
          </cell>
          <cell r="AI13964" t="str">
            <v>AAHJP00</v>
          </cell>
          <cell r="AJ13964" t="str">
            <v>AAHJQ00</v>
          </cell>
        </row>
        <row r="13965">
          <cell r="A13965" t="str">
            <v>JABLP03</v>
          </cell>
          <cell r="B13965" t="str">
            <v>ULD</v>
          </cell>
          <cell r="C13965" t="str">
            <v>FtS London Jet Kero USAC + HO Frontline Brent Crack Swap Mo03</v>
          </cell>
          <cell r="D13965" t="str">
            <v>USD</v>
          </cell>
          <cell r="E13965" t="str">
            <v>BBL</v>
          </cell>
          <cell r="F13965">
            <v>7.89</v>
          </cell>
          <cell r="G13965" t="str">
            <v>*</v>
          </cell>
          <cell r="H13965" t="str">
            <v>MT</v>
          </cell>
          <cell r="I13965" t="str">
            <v>DW</v>
          </cell>
          <cell r="J13965" t="str">
            <v>16:30 UK</v>
          </cell>
          <cell r="K13965" t="str">
            <v>c</v>
          </cell>
          <cell r="L13965">
            <v>3</v>
          </cell>
          <cell r="M13965">
            <v>41360</v>
          </cell>
          <cell r="N13965">
            <v>42223</v>
          </cell>
          <cell r="O13965" t="str">
            <v>Y</v>
          </cell>
          <cell r="R13965" t="str">
            <v>US Atlantic Coast</v>
          </cell>
          <cell r="S13965" t="str">
            <v>US Atlantic Coast</v>
          </cell>
          <cell r="T13965" t="str">
            <v>Swap</v>
          </cell>
          <cell r="U13965" t="str">
            <v>Financial</v>
          </cell>
          <cell r="V13965" t="str">
            <v>Differential</v>
          </cell>
          <cell r="W13965" t="str">
            <v>Fuel oil</v>
          </cell>
          <cell r="AG13965">
            <v>3</v>
          </cell>
          <cell r="AH13965" t="str">
            <v>Month</v>
          </cell>
          <cell r="AI13965" t="str">
            <v>AAHJP00</v>
          </cell>
          <cell r="AJ13965" t="str">
            <v>AAHJQ00</v>
          </cell>
        </row>
        <row r="13966">
          <cell r="A13966" t="str">
            <v>JABLP04</v>
          </cell>
          <cell r="B13966" t="str">
            <v>ULD</v>
          </cell>
          <cell r="C13966" t="str">
            <v>FtS London Jet Kero USAC + HO Frontline Brent Crack Swap Mo04</v>
          </cell>
          <cell r="D13966" t="str">
            <v>USD</v>
          </cell>
          <cell r="E13966" t="str">
            <v>BBL</v>
          </cell>
          <cell r="F13966">
            <v>7.89</v>
          </cell>
          <cell r="G13966" t="str">
            <v>*</v>
          </cell>
          <cell r="H13966" t="str">
            <v>MT</v>
          </cell>
          <cell r="I13966" t="str">
            <v>DW</v>
          </cell>
          <cell r="J13966" t="str">
            <v>16:30 UK</v>
          </cell>
          <cell r="K13966" t="str">
            <v>c</v>
          </cell>
          <cell r="L13966">
            <v>3</v>
          </cell>
          <cell r="M13966">
            <v>41360</v>
          </cell>
          <cell r="N13966">
            <v>42223</v>
          </cell>
          <cell r="O13966" t="str">
            <v>Y</v>
          </cell>
          <cell r="R13966" t="str">
            <v>US Atlantic Coast</v>
          </cell>
          <cell r="S13966" t="str">
            <v>US Atlantic Coast</v>
          </cell>
          <cell r="T13966" t="str">
            <v>Swap</v>
          </cell>
          <cell r="U13966" t="str">
            <v>Financial</v>
          </cell>
          <cell r="V13966" t="str">
            <v>Differential</v>
          </cell>
          <cell r="W13966" t="str">
            <v>Fuel oil</v>
          </cell>
          <cell r="AG13966">
            <v>4</v>
          </cell>
          <cell r="AH13966" t="str">
            <v>Month</v>
          </cell>
          <cell r="AI13966" t="str">
            <v>AAHJP00</v>
          </cell>
          <cell r="AJ13966" t="str">
            <v>AAHJQ00</v>
          </cell>
        </row>
        <row r="13967">
          <cell r="A13967" t="str">
            <v>JABLP05</v>
          </cell>
          <cell r="B13967" t="str">
            <v>ULD</v>
          </cell>
          <cell r="C13967" t="str">
            <v>FtS London Jet Kero USAC + HO Frontline Brent Crack Swap Mo05</v>
          </cell>
          <cell r="D13967" t="str">
            <v>USD</v>
          </cell>
          <cell r="E13967" t="str">
            <v>BBL</v>
          </cell>
          <cell r="F13967">
            <v>7.89</v>
          </cell>
          <cell r="G13967" t="str">
            <v>*</v>
          </cell>
          <cell r="H13967" t="str">
            <v>MT</v>
          </cell>
          <cell r="I13967" t="str">
            <v>DW</v>
          </cell>
          <cell r="J13967" t="str">
            <v>16:30 UK</v>
          </cell>
          <cell r="K13967" t="str">
            <v>c</v>
          </cell>
          <cell r="L13967">
            <v>3</v>
          </cell>
          <cell r="M13967">
            <v>41360</v>
          </cell>
          <cell r="N13967">
            <v>42223</v>
          </cell>
          <cell r="O13967" t="str">
            <v>Y</v>
          </cell>
          <cell r="R13967" t="str">
            <v>US Atlantic Coast</v>
          </cell>
          <cell r="S13967" t="str">
            <v>US Atlantic Coast</v>
          </cell>
          <cell r="T13967" t="str">
            <v>Swap</v>
          </cell>
          <cell r="U13967" t="str">
            <v>Financial</v>
          </cell>
          <cell r="V13967" t="str">
            <v>Differential</v>
          </cell>
          <cell r="W13967" t="str">
            <v>Fuel oil</v>
          </cell>
          <cell r="AG13967">
            <v>5</v>
          </cell>
          <cell r="AH13967" t="str">
            <v>Month</v>
          </cell>
          <cell r="AI13967" t="str">
            <v>AAHJP00</v>
          </cell>
          <cell r="AJ13967" t="str">
            <v>AAHJQ00</v>
          </cell>
        </row>
        <row r="13968">
          <cell r="A13968" t="str">
            <v>JABLP06</v>
          </cell>
          <cell r="B13968" t="str">
            <v>ULD</v>
          </cell>
          <cell r="C13968" t="str">
            <v>FtS London Jet Kero USAC + HO Frontline Brent Crack Swap Mo06</v>
          </cell>
          <cell r="D13968" t="str">
            <v>USD</v>
          </cell>
          <cell r="E13968" t="str">
            <v>BBL</v>
          </cell>
          <cell r="F13968">
            <v>7.89</v>
          </cell>
          <cell r="G13968" t="str">
            <v>*</v>
          </cell>
          <cell r="H13968" t="str">
            <v>MT</v>
          </cell>
          <cell r="I13968" t="str">
            <v>DW</v>
          </cell>
          <cell r="J13968" t="str">
            <v>16:30 UK</v>
          </cell>
          <cell r="K13968" t="str">
            <v>c</v>
          </cell>
          <cell r="L13968">
            <v>3</v>
          </cell>
          <cell r="M13968">
            <v>41360</v>
          </cell>
          <cell r="N13968">
            <v>42223</v>
          </cell>
          <cell r="O13968" t="str">
            <v>Y</v>
          </cell>
          <cell r="R13968" t="str">
            <v>US Atlantic Coast</v>
          </cell>
          <cell r="S13968" t="str">
            <v>US Atlantic Coast</v>
          </cell>
          <cell r="T13968" t="str">
            <v>Swap</v>
          </cell>
          <cell r="U13968" t="str">
            <v>Financial</v>
          </cell>
          <cell r="V13968" t="str">
            <v>Differential</v>
          </cell>
          <cell r="W13968" t="str">
            <v>Fuel oil</v>
          </cell>
          <cell r="AG13968">
            <v>6</v>
          </cell>
          <cell r="AH13968" t="str">
            <v>Month</v>
          </cell>
          <cell r="AI13968" t="str">
            <v>AAHJP00</v>
          </cell>
          <cell r="AJ13968" t="str">
            <v>AAHJQ00</v>
          </cell>
        </row>
        <row r="13969">
          <cell r="A13969" t="str">
            <v>JABLP07</v>
          </cell>
          <cell r="B13969" t="str">
            <v>ULD</v>
          </cell>
          <cell r="C13969" t="str">
            <v>FtS London Jet Kero USAC + HO Frontline Brent Crack Swap Mo07</v>
          </cell>
          <cell r="D13969" t="str">
            <v>USD</v>
          </cell>
          <cell r="E13969" t="str">
            <v>BBL</v>
          </cell>
          <cell r="F13969">
            <v>7.89</v>
          </cell>
          <cell r="G13969" t="str">
            <v>*</v>
          </cell>
          <cell r="H13969" t="str">
            <v>MT</v>
          </cell>
          <cell r="I13969" t="str">
            <v>DW</v>
          </cell>
          <cell r="J13969" t="str">
            <v>16:30 UK</v>
          </cell>
          <cell r="K13969" t="str">
            <v>c</v>
          </cell>
          <cell r="L13969">
            <v>3</v>
          </cell>
          <cell r="M13969">
            <v>41360</v>
          </cell>
          <cell r="N13969">
            <v>42223</v>
          </cell>
          <cell r="O13969" t="str">
            <v>Y</v>
          </cell>
          <cell r="R13969" t="str">
            <v>US Atlantic Coast</v>
          </cell>
          <cell r="S13969" t="str">
            <v>US Atlantic Coast</v>
          </cell>
          <cell r="T13969" t="str">
            <v>Swap</v>
          </cell>
          <cell r="U13969" t="str">
            <v>Financial</v>
          </cell>
          <cell r="V13969" t="str">
            <v>Differential</v>
          </cell>
          <cell r="W13969" t="str">
            <v>Fuel oil</v>
          </cell>
          <cell r="AG13969">
            <v>7</v>
          </cell>
          <cell r="AH13969" t="str">
            <v>Month</v>
          </cell>
          <cell r="AI13969" t="str">
            <v>AAHJP00</v>
          </cell>
          <cell r="AJ13969" t="str">
            <v>AAHJQ00</v>
          </cell>
        </row>
        <row r="13970">
          <cell r="A13970" t="str">
            <v>JABLP08</v>
          </cell>
          <cell r="B13970" t="str">
            <v>ULD</v>
          </cell>
          <cell r="C13970" t="str">
            <v>FtS London Jet Kero USAC + HO Frontline Brent Crack Swap Mo08</v>
          </cell>
          <cell r="D13970" t="str">
            <v>USD</v>
          </cell>
          <cell r="E13970" t="str">
            <v>BBL</v>
          </cell>
          <cell r="F13970">
            <v>7.89</v>
          </cell>
          <cell r="G13970" t="str">
            <v>*</v>
          </cell>
          <cell r="H13970" t="str">
            <v>MT</v>
          </cell>
          <cell r="I13970" t="str">
            <v>DW</v>
          </cell>
          <cell r="J13970" t="str">
            <v>16:30 UK</v>
          </cell>
          <cell r="K13970" t="str">
            <v>c</v>
          </cell>
          <cell r="L13970">
            <v>3</v>
          </cell>
          <cell r="M13970">
            <v>41360</v>
          </cell>
          <cell r="N13970">
            <v>42223</v>
          </cell>
          <cell r="O13970" t="str">
            <v>Y</v>
          </cell>
          <cell r="R13970" t="str">
            <v>US Atlantic Coast</v>
          </cell>
          <cell r="S13970" t="str">
            <v>US Atlantic Coast</v>
          </cell>
          <cell r="T13970" t="str">
            <v>Swap</v>
          </cell>
          <cell r="U13970" t="str">
            <v>Financial</v>
          </cell>
          <cell r="V13970" t="str">
            <v>Differential</v>
          </cell>
          <cell r="W13970" t="str">
            <v>Fuel oil</v>
          </cell>
          <cell r="AG13970">
            <v>8</v>
          </cell>
          <cell r="AH13970" t="str">
            <v>Month</v>
          </cell>
          <cell r="AI13970" t="str">
            <v>AAHJP00</v>
          </cell>
          <cell r="AJ13970" t="str">
            <v>AAHJQ00</v>
          </cell>
        </row>
        <row r="13971">
          <cell r="A13971" t="str">
            <v>JABLP09</v>
          </cell>
          <cell r="B13971" t="str">
            <v>ULD</v>
          </cell>
          <cell r="C13971" t="str">
            <v>FtS London Jet Kero USAC + HO Frontline Brent Crack Swap Mo09</v>
          </cell>
          <cell r="D13971" t="str">
            <v>USD</v>
          </cell>
          <cell r="E13971" t="str">
            <v>BBL</v>
          </cell>
          <cell r="F13971">
            <v>7.89</v>
          </cell>
          <cell r="G13971" t="str">
            <v>*</v>
          </cell>
          <cell r="H13971" t="str">
            <v>MT</v>
          </cell>
          <cell r="I13971" t="str">
            <v>DW</v>
          </cell>
          <cell r="J13971" t="str">
            <v>16:30 UK</v>
          </cell>
          <cell r="K13971" t="str">
            <v>c</v>
          </cell>
          <cell r="L13971">
            <v>3</v>
          </cell>
          <cell r="M13971">
            <v>41360</v>
          </cell>
          <cell r="N13971">
            <v>42223</v>
          </cell>
          <cell r="O13971" t="str">
            <v>Y</v>
          </cell>
          <cell r="R13971" t="str">
            <v>US Atlantic Coast</v>
          </cell>
          <cell r="S13971" t="str">
            <v>US Atlantic Coast</v>
          </cell>
          <cell r="T13971" t="str">
            <v>Swap</v>
          </cell>
          <cell r="U13971" t="str">
            <v>Financial</v>
          </cell>
          <cell r="V13971" t="str">
            <v>Differential</v>
          </cell>
          <cell r="W13971" t="str">
            <v>Fuel oil</v>
          </cell>
          <cell r="AG13971">
            <v>9</v>
          </cell>
          <cell r="AH13971" t="str">
            <v>Month</v>
          </cell>
          <cell r="AI13971" t="str">
            <v>AAHJP00</v>
          </cell>
          <cell r="AJ13971" t="str">
            <v>AAHJQ00</v>
          </cell>
        </row>
        <row r="13972">
          <cell r="A13972" t="str">
            <v>JABLP10</v>
          </cell>
          <cell r="B13972" t="str">
            <v>ULD</v>
          </cell>
          <cell r="C13972" t="str">
            <v>FtS London Jet Kero USAC + HO Frontline Brent Crack Swap Mo10</v>
          </cell>
          <cell r="D13972" t="str">
            <v>USD</v>
          </cell>
          <cell r="E13972" t="str">
            <v>BBL</v>
          </cell>
          <cell r="F13972">
            <v>7.89</v>
          </cell>
          <cell r="G13972" t="str">
            <v>*</v>
          </cell>
          <cell r="H13972" t="str">
            <v>MT</v>
          </cell>
          <cell r="I13972" t="str">
            <v>DW</v>
          </cell>
          <cell r="J13972" t="str">
            <v>16:30 UK</v>
          </cell>
          <cell r="K13972" t="str">
            <v>c</v>
          </cell>
          <cell r="L13972">
            <v>3</v>
          </cell>
          <cell r="M13972">
            <v>41360</v>
          </cell>
          <cell r="N13972">
            <v>42223</v>
          </cell>
          <cell r="O13972" t="str">
            <v>Y</v>
          </cell>
          <cell r="R13972" t="str">
            <v>US Atlantic Coast</v>
          </cell>
          <cell r="S13972" t="str">
            <v>US Atlantic Coast</v>
          </cell>
          <cell r="T13972" t="str">
            <v>Swap</v>
          </cell>
          <cell r="U13972" t="str">
            <v>Financial</v>
          </cell>
          <cell r="V13972" t="str">
            <v>Differential</v>
          </cell>
          <cell r="W13972" t="str">
            <v>Fuel oil</v>
          </cell>
          <cell r="AG13972">
            <v>10</v>
          </cell>
          <cell r="AH13972" t="str">
            <v>Month</v>
          </cell>
          <cell r="AI13972" t="str">
            <v>AAHJP00</v>
          </cell>
          <cell r="AJ13972" t="str">
            <v>AAHJQ00</v>
          </cell>
        </row>
        <row r="13973">
          <cell r="A13973" t="str">
            <v>JABLP11</v>
          </cell>
          <cell r="B13973" t="str">
            <v>ULD</v>
          </cell>
          <cell r="C13973" t="str">
            <v>FtS London Jet Kero USAC + HO Frontline Brent Crack Swap Mo11</v>
          </cell>
          <cell r="D13973" t="str">
            <v>USD</v>
          </cell>
          <cell r="E13973" t="str">
            <v>BBL</v>
          </cell>
          <cell r="F13973">
            <v>7.89</v>
          </cell>
          <cell r="G13973" t="str">
            <v>*</v>
          </cell>
          <cell r="H13973" t="str">
            <v>MT</v>
          </cell>
          <cell r="I13973" t="str">
            <v>DW</v>
          </cell>
          <cell r="J13973" t="str">
            <v>16:30 UK</v>
          </cell>
          <cell r="K13973" t="str">
            <v>c</v>
          </cell>
          <cell r="L13973">
            <v>3</v>
          </cell>
          <cell r="M13973">
            <v>41360</v>
          </cell>
          <cell r="N13973">
            <v>42223</v>
          </cell>
          <cell r="O13973" t="str">
            <v>Y</v>
          </cell>
          <cell r="R13973" t="str">
            <v>US Atlantic Coast</v>
          </cell>
          <cell r="S13973" t="str">
            <v>US Atlantic Coast</v>
          </cell>
          <cell r="T13973" t="str">
            <v>Swap</v>
          </cell>
          <cell r="U13973" t="str">
            <v>Financial</v>
          </cell>
          <cell r="V13973" t="str">
            <v>Differential</v>
          </cell>
          <cell r="W13973" t="str">
            <v>Fuel oil</v>
          </cell>
          <cell r="AG13973">
            <v>11</v>
          </cell>
          <cell r="AH13973" t="str">
            <v>Month</v>
          </cell>
          <cell r="AI13973" t="str">
            <v>AAHJP00</v>
          </cell>
          <cell r="AJ13973" t="str">
            <v>AAHJQ00</v>
          </cell>
        </row>
        <row r="13974">
          <cell r="A13974" t="str">
            <v>JABLP12</v>
          </cell>
          <cell r="B13974" t="str">
            <v>ULD</v>
          </cell>
          <cell r="C13974" t="str">
            <v>FtS London Jet Kero USAC + HO Frontline Brent Crack Swap Mo12</v>
          </cell>
          <cell r="D13974" t="str">
            <v>USD</v>
          </cell>
          <cell r="E13974" t="str">
            <v>BBL</v>
          </cell>
          <cell r="F13974">
            <v>7.89</v>
          </cell>
          <cell r="G13974" t="str">
            <v>*</v>
          </cell>
          <cell r="H13974" t="str">
            <v>MT</v>
          </cell>
          <cell r="I13974" t="str">
            <v>DW</v>
          </cell>
          <cell r="J13974" t="str">
            <v>16:30 UK</v>
          </cell>
          <cell r="K13974" t="str">
            <v>c</v>
          </cell>
          <cell r="L13974">
            <v>3</v>
          </cell>
          <cell r="M13974">
            <v>41360</v>
          </cell>
          <cell r="N13974">
            <v>42223</v>
          </cell>
          <cell r="O13974" t="str">
            <v>Y</v>
          </cell>
          <cell r="R13974" t="str">
            <v>US Atlantic Coast</v>
          </cell>
          <cell r="S13974" t="str">
            <v>US Atlantic Coast</v>
          </cell>
          <cell r="T13974" t="str">
            <v>Swap</v>
          </cell>
          <cell r="U13974" t="str">
            <v>Financial</v>
          </cell>
          <cell r="V13974" t="str">
            <v>Differential</v>
          </cell>
          <cell r="W13974" t="str">
            <v>Fuel oil</v>
          </cell>
          <cell r="AG13974">
            <v>12</v>
          </cell>
          <cell r="AH13974" t="str">
            <v>Month</v>
          </cell>
          <cell r="AI13974" t="str">
            <v>AAHJP00</v>
          </cell>
          <cell r="AJ13974" t="str">
            <v>AAHJQ00</v>
          </cell>
        </row>
        <row r="13975">
          <cell r="A13975" t="str">
            <v>JABLR01</v>
          </cell>
          <cell r="B13975" t="str">
            <v>ULD</v>
          </cell>
          <cell r="C13975" t="str">
            <v>FtS London Jet Kero USAC + HO Frontline Brent Crack Swap Qr01</v>
          </cell>
          <cell r="D13975" t="str">
            <v>USD</v>
          </cell>
          <cell r="E13975" t="str">
            <v>BBL</v>
          </cell>
          <cell r="F13975">
            <v>7.89</v>
          </cell>
          <cell r="G13975" t="str">
            <v>*</v>
          </cell>
          <cell r="H13975" t="str">
            <v>MT</v>
          </cell>
          <cell r="I13975" t="str">
            <v>DW</v>
          </cell>
          <cell r="J13975" t="str">
            <v>16:30 UK</v>
          </cell>
          <cell r="K13975" t="str">
            <v>c</v>
          </cell>
          <cell r="L13975">
            <v>3</v>
          </cell>
          <cell r="M13975">
            <v>41360</v>
          </cell>
          <cell r="N13975">
            <v>42223</v>
          </cell>
          <cell r="O13975" t="str">
            <v>Y</v>
          </cell>
          <cell r="R13975" t="str">
            <v>US Atlantic Coast</v>
          </cell>
          <cell r="S13975" t="str">
            <v>US Atlantic Coast</v>
          </cell>
          <cell r="T13975" t="str">
            <v>Swap</v>
          </cell>
          <cell r="U13975" t="str">
            <v>Financial</v>
          </cell>
          <cell r="V13975" t="str">
            <v>Differential</v>
          </cell>
          <cell r="W13975" t="str">
            <v>Fuel oil</v>
          </cell>
          <cell r="AG13975">
            <v>1</v>
          </cell>
          <cell r="AH13975" t="str">
            <v>Quarter</v>
          </cell>
          <cell r="AI13975" t="str">
            <v>AAHJP00</v>
          </cell>
          <cell r="AJ13975" t="str">
            <v>AAHJQ00</v>
          </cell>
        </row>
        <row r="13976">
          <cell r="A13976" t="str">
            <v>JABLR02</v>
          </cell>
          <cell r="B13976" t="str">
            <v>ULD</v>
          </cell>
          <cell r="C13976" t="str">
            <v>FtS London Jet Kero USAC + HO Frontline Brent Crack Swap Qr02</v>
          </cell>
          <cell r="D13976" t="str">
            <v>USD</v>
          </cell>
          <cell r="E13976" t="str">
            <v>BBL</v>
          </cell>
          <cell r="F13976">
            <v>7.89</v>
          </cell>
          <cell r="G13976" t="str">
            <v>*</v>
          </cell>
          <cell r="H13976" t="str">
            <v>MT</v>
          </cell>
          <cell r="I13976" t="str">
            <v>DW</v>
          </cell>
          <cell r="J13976" t="str">
            <v>16:30 UK</v>
          </cell>
          <cell r="K13976" t="str">
            <v>c</v>
          </cell>
          <cell r="L13976">
            <v>3</v>
          </cell>
          <cell r="M13976">
            <v>41360</v>
          </cell>
          <cell r="N13976">
            <v>42223</v>
          </cell>
          <cell r="O13976" t="str">
            <v>Y</v>
          </cell>
          <cell r="R13976" t="str">
            <v>US Atlantic Coast</v>
          </cell>
          <cell r="S13976" t="str">
            <v>US Atlantic Coast</v>
          </cell>
          <cell r="T13976" t="str">
            <v>Swap</v>
          </cell>
          <cell r="U13976" t="str">
            <v>Financial</v>
          </cell>
          <cell r="V13976" t="str">
            <v>Differential</v>
          </cell>
          <cell r="W13976" t="str">
            <v>Fuel oil</v>
          </cell>
          <cell r="AG13976">
            <v>2</v>
          </cell>
          <cell r="AH13976" t="str">
            <v>Quarter</v>
          </cell>
          <cell r="AI13976" t="str">
            <v>AAHJP00</v>
          </cell>
          <cell r="AJ13976" t="str">
            <v>AAHJQ00</v>
          </cell>
        </row>
        <row r="13977">
          <cell r="A13977" t="str">
            <v>JABLR03</v>
          </cell>
          <cell r="B13977" t="str">
            <v>ULD</v>
          </cell>
          <cell r="C13977" t="str">
            <v>FtS London Jet Kero USAC + HO Frontline Brent Crack Swap Qr03</v>
          </cell>
          <cell r="D13977" t="str">
            <v>USD</v>
          </cell>
          <cell r="E13977" t="str">
            <v>BBL</v>
          </cell>
          <cell r="F13977">
            <v>7.89</v>
          </cell>
          <cell r="G13977" t="str">
            <v>*</v>
          </cell>
          <cell r="H13977" t="str">
            <v>MT</v>
          </cell>
          <cell r="I13977" t="str">
            <v>DW</v>
          </cell>
          <cell r="J13977" t="str">
            <v>16:30 UK</v>
          </cell>
          <cell r="K13977" t="str">
            <v>c</v>
          </cell>
          <cell r="L13977">
            <v>3</v>
          </cell>
          <cell r="M13977">
            <v>41360</v>
          </cell>
          <cell r="N13977">
            <v>42223</v>
          </cell>
          <cell r="O13977" t="str">
            <v>Y</v>
          </cell>
          <cell r="R13977" t="str">
            <v>US Atlantic Coast</v>
          </cell>
          <cell r="S13977" t="str">
            <v>US Atlantic Coast</v>
          </cell>
          <cell r="T13977" t="str">
            <v>Swap</v>
          </cell>
          <cell r="U13977" t="str">
            <v>Financial</v>
          </cell>
          <cell r="V13977" t="str">
            <v>Differential</v>
          </cell>
          <cell r="W13977" t="str">
            <v>Fuel oil</v>
          </cell>
          <cell r="AG13977">
            <v>3</v>
          </cell>
          <cell r="AH13977" t="str">
            <v>Quarter</v>
          </cell>
          <cell r="AI13977" t="str">
            <v>AAHJP00</v>
          </cell>
          <cell r="AJ13977" t="str">
            <v>AAHJQ00</v>
          </cell>
        </row>
        <row r="13978">
          <cell r="A13978" t="str">
            <v>JABLR04</v>
          </cell>
          <cell r="B13978" t="str">
            <v>ULD</v>
          </cell>
          <cell r="C13978" t="str">
            <v>FtS London Jet Kero USAC + HO Frontline Brent Crack Swap Qr04</v>
          </cell>
          <cell r="D13978" t="str">
            <v>USD</v>
          </cell>
          <cell r="E13978" t="str">
            <v>BBL</v>
          </cell>
          <cell r="F13978">
            <v>7.89</v>
          </cell>
          <cell r="G13978" t="str">
            <v>*</v>
          </cell>
          <cell r="H13978" t="str">
            <v>MT</v>
          </cell>
          <cell r="I13978" t="str">
            <v>DW</v>
          </cell>
          <cell r="J13978" t="str">
            <v>16:30 UK</v>
          </cell>
          <cell r="K13978" t="str">
            <v>c</v>
          </cell>
          <cell r="L13978">
            <v>3</v>
          </cell>
          <cell r="M13978">
            <v>41360</v>
          </cell>
          <cell r="N13978">
            <v>42223</v>
          </cell>
          <cell r="O13978" t="str">
            <v>Y</v>
          </cell>
          <cell r="R13978" t="str">
            <v>US Atlantic Coast</v>
          </cell>
          <cell r="S13978" t="str">
            <v>US Atlantic Coast</v>
          </cell>
          <cell r="T13978" t="str">
            <v>Swap</v>
          </cell>
          <cell r="U13978" t="str">
            <v>Financial</v>
          </cell>
          <cell r="V13978" t="str">
            <v>Differential</v>
          </cell>
          <cell r="W13978" t="str">
            <v>Fuel oil</v>
          </cell>
          <cell r="AG13978">
            <v>4</v>
          </cell>
          <cell r="AH13978" t="str">
            <v>Quarter</v>
          </cell>
          <cell r="AI13978" t="str">
            <v>AAHJP00</v>
          </cell>
          <cell r="AJ13978" t="str">
            <v>AAHJQ00</v>
          </cell>
        </row>
        <row r="13979">
          <cell r="A13979" t="str">
            <v>JABSP01</v>
          </cell>
          <cell r="B13979" t="str">
            <v>USD</v>
          </cell>
          <cell r="C13979" t="str">
            <v>FtS Spore Jet Kero USAC + HO Frontline Brent Crack Swap Mo01</v>
          </cell>
          <cell r="D13979" t="str">
            <v>USD</v>
          </cell>
          <cell r="E13979" t="str">
            <v>BBL</v>
          </cell>
          <cell r="F13979">
            <v>7.89</v>
          </cell>
          <cell r="G13979" t="str">
            <v>*</v>
          </cell>
          <cell r="H13979" t="str">
            <v>MT</v>
          </cell>
          <cell r="I13979" t="str">
            <v>DW</v>
          </cell>
          <cell r="J13979" t="str">
            <v>16:30 Singapore</v>
          </cell>
          <cell r="K13979" t="str">
            <v>c</v>
          </cell>
          <cell r="L13979">
            <v>3</v>
          </cell>
          <cell r="M13979">
            <v>41360</v>
          </cell>
          <cell r="N13979">
            <v>42222</v>
          </cell>
          <cell r="O13979" t="str">
            <v>Y</v>
          </cell>
          <cell r="R13979" t="str">
            <v>US Atlantic Coast</v>
          </cell>
          <cell r="S13979" t="str">
            <v>US Atlantic Coast</v>
          </cell>
          <cell r="T13979" t="str">
            <v>Swap</v>
          </cell>
          <cell r="U13979" t="str">
            <v>Financial</v>
          </cell>
          <cell r="V13979" t="str">
            <v>Differential</v>
          </cell>
          <cell r="W13979" t="str">
            <v>Jet fuel</v>
          </cell>
          <cell r="AG13979">
            <v>1</v>
          </cell>
          <cell r="AH13979" t="str">
            <v>Month</v>
          </cell>
          <cell r="AI13979" t="str">
            <v>BHFSM01</v>
          </cell>
          <cell r="AJ13979" t="str">
            <v>AAHFD01</v>
          </cell>
        </row>
        <row r="13980">
          <cell r="A13980" t="str">
            <v>JABSP02</v>
          </cell>
          <cell r="B13980" t="str">
            <v>USD</v>
          </cell>
          <cell r="C13980" t="str">
            <v>FtS Spore Jet Kero USAC + HO Frontline Brent Crack Swap Mo02</v>
          </cell>
          <cell r="D13980" t="str">
            <v>USD</v>
          </cell>
          <cell r="E13980" t="str">
            <v>BBL</v>
          </cell>
          <cell r="F13980">
            <v>7.89</v>
          </cell>
          <cell r="G13980" t="str">
            <v>*</v>
          </cell>
          <cell r="H13980" t="str">
            <v>MT</v>
          </cell>
          <cell r="I13980" t="str">
            <v>DW</v>
          </cell>
          <cell r="J13980" t="str">
            <v>16:30 Singapore</v>
          </cell>
          <cell r="K13980" t="str">
            <v>c</v>
          </cell>
          <cell r="L13980">
            <v>3</v>
          </cell>
          <cell r="M13980">
            <v>41360</v>
          </cell>
          <cell r="N13980">
            <v>42222</v>
          </cell>
          <cell r="O13980" t="str">
            <v>Y</v>
          </cell>
          <cell r="R13980" t="str">
            <v>US Atlantic Coast</v>
          </cell>
          <cell r="S13980" t="str">
            <v>US Atlantic Coast</v>
          </cell>
          <cell r="T13980" t="str">
            <v>Swap</v>
          </cell>
          <cell r="U13980" t="str">
            <v>Financial</v>
          </cell>
          <cell r="V13980" t="str">
            <v>Differential</v>
          </cell>
          <cell r="W13980" t="str">
            <v>Jet fuel</v>
          </cell>
          <cell r="AG13980">
            <v>2</v>
          </cell>
          <cell r="AH13980" t="str">
            <v>Month</v>
          </cell>
          <cell r="AI13980" t="str">
            <v>BHFSM02</v>
          </cell>
          <cell r="AJ13980" t="str">
            <v>AAHFE01</v>
          </cell>
        </row>
        <row r="13981">
          <cell r="A13981" t="str">
            <v>JABSP03</v>
          </cell>
          <cell r="B13981" t="str">
            <v>USD</v>
          </cell>
          <cell r="C13981" t="str">
            <v>FtS Spore Jet Kero USAC + HO Frontline Brent Crack Swap Mo03</v>
          </cell>
          <cell r="D13981" t="str">
            <v>USD</v>
          </cell>
          <cell r="E13981" t="str">
            <v>BBL</v>
          </cell>
          <cell r="F13981">
            <v>7.89</v>
          </cell>
          <cell r="G13981" t="str">
            <v>*</v>
          </cell>
          <cell r="H13981" t="str">
            <v>MT</v>
          </cell>
          <cell r="I13981" t="str">
            <v>DW</v>
          </cell>
          <cell r="J13981" t="str">
            <v>16:30 Singapore</v>
          </cell>
          <cell r="K13981" t="str">
            <v>c</v>
          </cell>
          <cell r="L13981">
            <v>3</v>
          </cell>
          <cell r="M13981">
            <v>41360</v>
          </cell>
          <cell r="N13981">
            <v>42222</v>
          </cell>
          <cell r="O13981" t="str">
            <v>Y</v>
          </cell>
          <cell r="R13981" t="str">
            <v>US Atlantic Coast</v>
          </cell>
          <cell r="S13981" t="str">
            <v>US Atlantic Coast</v>
          </cell>
          <cell r="T13981" t="str">
            <v>Swap</v>
          </cell>
          <cell r="U13981" t="str">
            <v>Financial</v>
          </cell>
          <cell r="V13981" t="str">
            <v>Differential</v>
          </cell>
          <cell r="W13981" t="str">
            <v>Jet fuel</v>
          </cell>
          <cell r="AG13981">
            <v>3</v>
          </cell>
          <cell r="AH13981" t="str">
            <v>Month</v>
          </cell>
          <cell r="AI13981" t="str">
            <v>BHFSM03</v>
          </cell>
          <cell r="AJ13981" t="str">
            <v>AAHFF01</v>
          </cell>
        </row>
        <row r="13982">
          <cell r="A13982" t="str">
            <v>JABSP04</v>
          </cell>
          <cell r="B13982" t="str">
            <v>USD</v>
          </cell>
          <cell r="C13982" t="str">
            <v>FtS Spore Jet Kero USAC + HO Frontline Brent Crack Swap Mo04</v>
          </cell>
          <cell r="D13982" t="str">
            <v>USD</v>
          </cell>
          <cell r="E13982" t="str">
            <v>BBL</v>
          </cell>
          <cell r="F13982">
            <v>7.89</v>
          </cell>
          <cell r="G13982" t="str">
            <v>*</v>
          </cell>
          <cell r="H13982" t="str">
            <v>MT</v>
          </cell>
          <cell r="I13982" t="str">
            <v>DW</v>
          </cell>
          <cell r="J13982" t="str">
            <v>16:30 Singapore</v>
          </cell>
          <cell r="K13982" t="str">
            <v>c</v>
          </cell>
          <cell r="L13982">
            <v>3</v>
          </cell>
          <cell r="M13982">
            <v>41360</v>
          </cell>
          <cell r="N13982">
            <v>42222</v>
          </cell>
          <cell r="O13982" t="str">
            <v>Y</v>
          </cell>
          <cell r="R13982" t="str">
            <v>US Atlantic Coast</v>
          </cell>
          <cell r="S13982" t="str">
            <v>US Atlantic Coast</v>
          </cell>
          <cell r="T13982" t="str">
            <v>Swap</v>
          </cell>
          <cell r="U13982" t="str">
            <v>Financial</v>
          </cell>
          <cell r="V13982" t="str">
            <v>Differential</v>
          </cell>
          <cell r="W13982" t="str">
            <v>Jet fuel</v>
          </cell>
          <cell r="AG13982">
            <v>4</v>
          </cell>
          <cell r="AH13982" t="str">
            <v>Month</v>
          </cell>
          <cell r="AI13982" t="str">
            <v>BHFSM04</v>
          </cell>
          <cell r="AJ13982" t="str">
            <v>AAHFG01</v>
          </cell>
        </row>
        <row r="13983">
          <cell r="A13983" t="str">
            <v>JABSP05</v>
          </cell>
          <cell r="B13983" t="str">
            <v>USD</v>
          </cell>
          <cell r="C13983" t="str">
            <v>FtS Spore Jet Kero USAC + HO Frontline Brent Crack Swap Mo05</v>
          </cell>
          <cell r="D13983" t="str">
            <v>USD</v>
          </cell>
          <cell r="E13983" t="str">
            <v>BBL</v>
          </cell>
          <cell r="F13983">
            <v>7.89</v>
          </cell>
          <cell r="G13983" t="str">
            <v>*</v>
          </cell>
          <cell r="H13983" t="str">
            <v>MT</v>
          </cell>
          <cell r="I13983" t="str">
            <v>DW</v>
          </cell>
          <cell r="J13983" t="str">
            <v>16:30 Singapore</v>
          </cell>
          <cell r="K13983" t="str">
            <v>c</v>
          </cell>
          <cell r="L13983">
            <v>3</v>
          </cell>
          <cell r="M13983">
            <v>41360</v>
          </cell>
          <cell r="N13983">
            <v>42222</v>
          </cell>
          <cell r="O13983" t="str">
            <v>Y</v>
          </cell>
          <cell r="R13983" t="str">
            <v>US Atlantic Coast</v>
          </cell>
          <cell r="S13983" t="str">
            <v>US Atlantic Coast</v>
          </cell>
          <cell r="T13983" t="str">
            <v>Swap</v>
          </cell>
          <cell r="U13983" t="str">
            <v>Financial</v>
          </cell>
          <cell r="V13983" t="str">
            <v>Differential</v>
          </cell>
          <cell r="W13983" t="str">
            <v>Jet fuel</v>
          </cell>
          <cell r="AG13983">
            <v>5</v>
          </cell>
          <cell r="AH13983" t="str">
            <v>Month</v>
          </cell>
          <cell r="AI13983" t="str">
            <v>BHFSM05</v>
          </cell>
          <cell r="AJ13983" t="str">
            <v>AAHEM05</v>
          </cell>
        </row>
        <row r="13984">
          <cell r="A13984" t="str">
            <v>JABSP06</v>
          </cell>
          <cell r="B13984" t="str">
            <v>USD</v>
          </cell>
          <cell r="C13984" t="str">
            <v>FtS Spore Jet Kero USAC + HO Frontline Brent Crack Swap Mo06</v>
          </cell>
          <cell r="D13984" t="str">
            <v>USD</v>
          </cell>
          <cell r="E13984" t="str">
            <v>BBL</v>
          </cell>
          <cell r="F13984">
            <v>7.89</v>
          </cell>
          <cell r="G13984" t="str">
            <v>*</v>
          </cell>
          <cell r="H13984" t="str">
            <v>MT</v>
          </cell>
          <cell r="I13984" t="str">
            <v>DW</v>
          </cell>
          <cell r="J13984" t="str">
            <v>16:30 Singapore</v>
          </cell>
          <cell r="K13984" t="str">
            <v>c</v>
          </cell>
          <cell r="L13984">
            <v>3</v>
          </cell>
          <cell r="M13984">
            <v>41360</v>
          </cell>
          <cell r="N13984">
            <v>42222</v>
          </cell>
          <cell r="O13984" t="str">
            <v>Y</v>
          </cell>
          <cell r="R13984" t="str">
            <v>US Atlantic Coast</v>
          </cell>
          <cell r="S13984" t="str">
            <v>US Atlantic Coast</v>
          </cell>
          <cell r="T13984" t="str">
            <v>Swap</v>
          </cell>
          <cell r="U13984" t="str">
            <v>Financial</v>
          </cell>
          <cell r="V13984" t="str">
            <v>Differential</v>
          </cell>
          <cell r="W13984" t="str">
            <v>Jet fuel</v>
          </cell>
          <cell r="AG13984">
            <v>6</v>
          </cell>
          <cell r="AH13984" t="str">
            <v>Month</v>
          </cell>
          <cell r="AI13984" t="str">
            <v>BHFSM06</v>
          </cell>
          <cell r="AJ13984" t="str">
            <v>AAHEM06</v>
          </cell>
        </row>
        <row r="13985">
          <cell r="A13985" t="str">
            <v>JABSP07</v>
          </cell>
          <cell r="B13985" t="str">
            <v>USD</v>
          </cell>
          <cell r="C13985" t="str">
            <v>FtS Spore Jet Kero USAC + HO Frontline Brent Crack Swap Mo07</v>
          </cell>
          <cell r="D13985" t="str">
            <v>USD</v>
          </cell>
          <cell r="E13985" t="str">
            <v>BBL</v>
          </cell>
          <cell r="F13985">
            <v>7.89</v>
          </cell>
          <cell r="G13985" t="str">
            <v>*</v>
          </cell>
          <cell r="H13985" t="str">
            <v>MT</v>
          </cell>
          <cell r="I13985" t="str">
            <v>DW</v>
          </cell>
          <cell r="J13985" t="str">
            <v>16:30 Singapore</v>
          </cell>
          <cell r="K13985" t="str">
            <v>c</v>
          </cell>
          <cell r="L13985">
            <v>3</v>
          </cell>
          <cell r="M13985">
            <v>41360</v>
          </cell>
          <cell r="N13985">
            <v>42222</v>
          </cell>
          <cell r="O13985" t="str">
            <v>Y</v>
          </cell>
          <cell r="R13985" t="str">
            <v>US Atlantic Coast</v>
          </cell>
          <cell r="S13985" t="str">
            <v>US Atlantic Coast</v>
          </cell>
          <cell r="T13985" t="str">
            <v>Swap</v>
          </cell>
          <cell r="U13985" t="str">
            <v>Financial</v>
          </cell>
          <cell r="V13985" t="str">
            <v>Differential</v>
          </cell>
          <cell r="W13985" t="str">
            <v>Jet fuel</v>
          </cell>
          <cell r="AG13985">
            <v>7</v>
          </cell>
          <cell r="AH13985" t="str">
            <v>Month</v>
          </cell>
          <cell r="AI13985" t="str">
            <v>BHFSM07</v>
          </cell>
          <cell r="AJ13985" t="str">
            <v>AAHEM07</v>
          </cell>
        </row>
        <row r="13986">
          <cell r="A13986" t="str">
            <v>JABSP08</v>
          </cell>
          <cell r="B13986" t="str">
            <v>USD</v>
          </cell>
          <cell r="C13986" t="str">
            <v>FtS Spore Jet Kero USAC + HO Frontline Brent Crack Swap Mo08</v>
          </cell>
          <cell r="D13986" t="str">
            <v>USD</v>
          </cell>
          <cell r="E13986" t="str">
            <v>BBL</v>
          </cell>
          <cell r="F13986">
            <v>7.89</v>
          </cell>
          <cell r="G13986" t="str">
            <v>*</v>
          </cell>
          <cell r="H13986" t="str">
            <v>MT</v>
          </cell>
          <cell r="I13986" t="str">
            <v>DW</v>
          </cell>
          <cell r="J13986" t="str">
            <v>16:30 Singapore</v>
          </cell>
          <cell r="K13986" t="str">
            <v>c</v>
          </cell>
          <cell r="L13986">
            <v>3</v>
          </cell>
          <cell r="M13986">
            <v>41360</v>
          </cell>
          <cell r="N13986">
            <v>42222</v>
          </cell>
          <cell r="O13986" t="str">
            <v>Y</v>
          </cell>
          <cell r="R13986" t="str">
            <v>US Atlantic Coast</v>
          </cell>
          <cell r="S13986" t="str">
            <v>US Atlantic Coast</v>
          </cell>
          <cell r="T13986" t="str">
            <v>Swap</v>
          </cell>
          <cell r="U13986" t="str">
            <v>Financial</v>
          </cell>
          <cell r="V13986" t="str">
            <v>Differential</v>
          </cell>
          <cell r="W13986" t="str">
            <v>Jet fuel</v>
          </cell>
          <cell r="AG13986">
            <v>8</v>
          </cell>
          <cell r="AH13986" t="str">
            <v>Month</v>
          </cell>
          <cell r="AI13986" t="str">
            <v>BHFSM08</v>
          </cell>
          <cell r="AJ13986" t="str">
            <v>AAHEM08</v>
          </cell>
        </row>
        <row r="13987">
          <cell r="A13987" t="str">
            <v>JABSP09</v>
          </cell>
          <cell r="B13987" t="str">
            <v>USD</v>
          </cell>
          <cell r="C13987" t="str">
            <v>FtS Spore Jet Kero USAC + HO Frontline Brent Crack Swap Mo09</v>
          </cell>
          <cell r="D13987" t="str">
            <v>USD</v>
          </cell>
          <cell r="E13987" t="str">
            <v>BBL</v>
          </cell>
          <cell r="F13987">
            <v>7.89</v>
          </cell>
          <cell r="G13987" t="str">
            <v>*</v>
          </cell>
          <cell r="H13987" t="str">
            <v>MT</v>
          </cell>
          <cell r="I13987" t="str">
            <v>DW</v>
          </cell>
          <cell r="J13987" t="str">
            <v>16:30 Singapore</v>
          </cell>
          <cell r="K13987" t="str">
            <v>c</v>
          </cell>
          <cell r="L13987">
            <v>3</v>
          </cell>
          <cell r="M13987">
            <v>41360</v>
          </cell>
          <cell r="N13987">
            <v>42222</v>
          </cell>
          <cell r="O13987" t="str">
            <v>Y</v>
          </cell>
          <cell r="R13987" t="str">
            <v>US Atlantic Coast</v>
          </cell>
          <cell r="S13987" t="str">
            <v>US Atlantic Coast</v>
          </cell>
          <cell r="T13987" t="str">
            <v>Swap</v>
          </cell>
          <cell r="U13987" t="str">
            <v>Financial</v>
          </cell>
          <cell r="V13987" t="str">
            <v>Differential</v>
          </cell>
          <cell r="W13987" t="str">
            <v>Jet fuel</v>
          </cell>
          <cell r="AG13987">
            <v>9</v>
          </cell>
          <cell r="AH13987" t="str">
            <v>Month</v>
          </cell>
          <cell r="AI13987" t="str">
            <v>BHFSM09</v>
          </cell>
          <cell r="AJ13987" t="str">
            <v>AAHEM09</v>
          </cell>
        </row>
        <row r="13988">
          <cell r="A13988" t="str">
            <v>JABSP10</v>
          </cell>
          <cell r="B13988" t="str">
            <v>USD</v>
          </cell>
          <cell r="C13988" t="str">
            <v>FtS Spore Jet Kero USAC + HO Frontline Brent Crack Swap Mo10</v>
          </cell>
          <cell r="D13988" t="str">
            <v>USD</v>
          </cell>
          <cell r="E13988" t="str">
            <v>BBL</v>
          </cell>
          <cell r="F13988">
            <v>7.89</v>
          </cell>
          <cell r="G13988" t="str">
            <v>*</v>
          </cell>
          <cell r="H13988" t="str">
            <v>MT</v>
          </cell>
          <cell r="I13988" t="str">
            <v>DW</v>
          </cell>
          <cell r="J13988" t="str">
            <v>16:30 Singapore</v>
          </cell>
          <cell r="K13988" t="str">
            <v>c</v>
          </cell>
          <cell r="L13988">
            <v>3</v>
          </cell>
          <cell r="M13988">
            <v>41360</v>
          </cell>
          <cell r="N13988">
            <v>42222</v>
          </cell>
          <cell r="O13988" t="str">
            <v>Y</v>
          </cell>
          <cell r="R13988" t="str">
            <v>US Atlantic Coast</v>
          </cell>
          <cell r="S13988" t="str">
            <v>US Atlantic Coast</v>
          </cell>
          <cell r="T13988" t="str">
            <v>Swap</v>
          </cell>
          <cell r="U13988" t="str">
            <v>Financial</v>
          </cell>
          <cell r="V13988" t="str">
            <v>Differential</v>
          </cell>
          <cell r="W13988" t="str">
            <v>Jet fuel</v>
          </cell>
          <cell r="AG13988">
            <v>10</v>
          </cell>
          <cell r="AH13988" t="str">
            <v>Month</v>
          </cell>
          <cell r="AI13988" t="str">
            <v>BHFSM10</v>
          </cell>
          <cell r="AJ13988" t="str">
            <v>AAHEM10</v>
          </cell>
        </row>
        <row r="13989">
          <cell r="A13989" t="str">
            <v>JABSP11</v>
          </cell>
          <cell r="B13989" t="str">
            <v>USD</v>
          </cell>
          <cell r="C13989" t="str">
            <v>FtS Spore Jet Kero USAC + HO Frontline Brent Crack Swap Mo11</v>
          </cell>
          <cell r="D13989" t="str">
            <v>USD</v>
          </cell>
          <cell r="E13989" t="str">
            <v>BBL</v>
          </cell>
          <cell r="F13989">
            <v>7.89</v>
          </cell>
          <cell r="G13989" t="str">
            <v>*</v>
          </cell>
          <cell r="H13989" t="str">
            <v>MT</v>
          </cell>
          <cell r="I13989" t="str">
            <v>DW</v>
          </cell>
          <cell r="J13989" t="str">
            <v>16:30 Singapore</v>
          </cell>
          <cell r="K13989" t="str">
            <v>c</v>
          </cell>
          <cell r="L13989">
            <v>3</v>
          </cell>
          <cell r="M13989">
            <v>41360</v>
          </cell>
          <cell r="N13989">
            <v>42222</v>
          </cell>
          <cell r="O13989" t="str">
            <v>Y</v>
          </cell>
          <cell r="R13989" t="str">
            <v>US Atlantic Coast</v>
          </cell>
          <cell r="S13989" t="str">
            <v>US Atlantic Coast</v>
          </cell>
          <cell r="T13989" t="str">
            <v>Swap</v>
          </cell>
          <cell r="U13989" t="str">
            <v>Financial</v>
          </cell>
          <cell r="V13989" t="str">
            <v>Differential</v>
          </cell>
          <cell r="W13989" t="str">
            <v>Jet fuel</v>
          </cell>
          <cell r="AG13989">
            <v>11</v>
          </cell>
          <cell r="AH13989" t="str">
            <v>Month</v>
          </cell>
          <cell r="AI13989" t="str">
            <v>BHFSM11</v>
          </cell>
          <cell r="AJ13989" t="str">
            <v>AAHEM11</v>
          </cell>
        </row>
        <row r="13990">
          <cell r="A13990" t="str">
            <v>JABSP12</v>
          </cell>
          <cell r="B13990" t="str">
            <v>USD</v>
          </cell>
          <cell r="C13990" t="str">
            <v>FtS Spore Jet Kero USAC + HO Frontline Brent Crack Swap Mo12</v>
          </cell>
          <cell r="D13990" t="str">
            <v>USD</v>
          </cell>
          <cell r="E13990" t="str">
            <v>BBL</v>
          </cell>
          <cell r="F13990">
            <v>7.89</v>
          </cell>
          <cell r="G13990" t="str">
            <v>*</v>
          </cell>
          <cell r="H13990" t="str">
            <v>MT</v>
          </cell>
          <cell r="I13990" t="str">
            <v>DW</v>
          </cell>
          <cell r="J13990" t="str">
            <v>16:30 Singapore</v>
          </cell>
          <cell r="K13990" t="str">
            <v>c</v>
          </cell>
          <cell r="L13990">
            <v>3</v>
          </cell>
          <cell r="M13990">
            <v>41360</v>
          </cell>
          <cell r="N13990">
            <v>42222</v>
          </cell>
          <cell r="O13990" t="str">
            <v>Y</v>
          </cell>
          <cell r="R13990" t="str">
            <v>US Atlantic Coast</v>
          </cell>
          <cell r="S13990" t="str">
            <v>US Atlantic Coast</v>
          </cell>
          <cell r="T13990" t="str">
            <v>Swap</v>
          </cell>
          <cell r="U13990" t="str">
            <v>Financial</v>
          </cell>
          <cell r="V13990" t="str">
            <v>Differential</v>
          </cell>
          <cell r="W13990" t="str">
            <v>Jet fuel</v>
          </cell>
          <cell r="AG13990">
            <v>12</v>
          </cell>
          <cell r="AH13990" t="str">
            <v>Month</v>
          </cell>
          <cell r="AI13990" t="str">
            <v>BHFSM12</v>
          </cell>
          <cell r="AJ13990" t="str">
            <v>AAHEM12</v>
          </cell>
        </row>
        <row r="13991">
          <cell r="A13991" t="str">
            <v>JABSR01</v>
          </cell>
          <cell r="B13991" t="str">
            <v>USD</v>
          </cell>
          <cell r="C13991" t="str">
            <v>FtS Spore Jet Kero USAC + HO Frontline Brent Crack Swap Qr01</v>
          </cell>
          <cell r="D13991" t="str">
            <v>USD</v>
          </cell>
          <cell r="E13991" t="str">
            <v>BBL</v>
          </cell>
          <cell r="F13991">
            <v>7.89</v>
          </cell>
          <cell r="G13991" t="str">
            <v>*</v>
          </cell>
          <cell r="H13991" t="str">
            <v>MT</v>
          </cell>
          <cell r="I13991" t="str">
            <v>DW</v>
          </cell>
          <cell r="J13991" t="str">
            <v>16:30 Singapore</v>
          </cell>
          <cell r="K13991" t="str">
            <v>c</v>
          </cell>
          <cell r="L13991">
            <v>3</v>
          </cell>
          <cell r="M13991">
            <v>41360</v>
          </cell>
          <cell r="N13991">
            <v>42222</v>
          </cell>
          <cell r="O13991" t="str">
            <v>Y</v>
          </cell>
          <cell r="R13991" t="str">
            <v>US Atlantic Coast</v>
          </cell>
          <cell r="S13991" t="str">
            <v>US Atlantic Coast</v>
          </cell>
          <cell r="T13991" t="str">
            <v>Swap</v>
          </cell>
          <cell r="U13991" t="str">
            <v>Financial</v>
          </cell>
          <cell r="V13991" t="str">
            <v>Differential</v>
          </cell>
          <cell r="W13991" t="str">
            <v>Jet fuel</v>
          </cell>
          <cell r="AG13991">
            <v>1</v>
          </cell>
          <cell r="AH13991" t="str">
            <v>Quarter</v>
          </cell>
          <cell r="AI13991" t="str">
            <v>BHFSQ01</v>
          </cell>
          <cell r="AJ13991" t="str">
            <v>AAHFJ01</v>
          </cell>
        </row>
        <row r="13992">
          <cell r="A13992" t="str">
            <v>JABSR02</v>
          </cell>
          <cell r="B13992" t="str">
            <v>USD</v>
          </cell>
          <cell r="C13992" t="str">
            <v>FtS Spore Jet Kero USAC + HO Frontline Brent Crack Swap Qr02</v>
          </cell>
          <cell r="D13992" t="str">
            <v>USD</v>
          </cell>
          <cell r="E13992" t="str">
            <v>BBL</v>
          </cell>
          <cell r="F13992">
            <v>7.89</v>
          </cell>
          <cell r="G13992" t="str">
            <v>*</v>
          </cell>
          <cell r="H13992" t="str">
            <v>MT</v>
          </cell>
          <cell r="I13992" t="str">
            <v>DW</v>
          </cell>
          <cell r="J13992" t="str">
            <v>16:30 Singapore</v>
          </cell>
          <cell r="K13992" t="str">
            <v>c</v>
          </cell>
          <cell r="L13992">
            <v>3</v>
          </cell>
          <cell r="M13992">
            <v>41360</v>
          </cell>
          <cell r="N13992">
            <v>42222</v>
          </cell>
          <cell r="O13992" t="str">
            <v>Y</v>
          </cell>
          <cell r="R13992" t="str">
            <v>US Atlantic Coast</v>
          </cell>
          <cell r="S13992" t="str">
            <v>US Atlantic Coast</v>
          </cell>
          <cell r="T13992" t="str">
            <v>Swap</v>
          </cell>
          <cell r="U13992" t="str">
            <v>Financial</v>
          </cell>
          <cell r="V13992" t="str">
            <v>Differential</v>
          </cell>
          <cell r="W13992" t="str">
            <v>Jet fuel</v>
          </cell>
          <cell r="AG13992">
            <v>2</v>
          </cell>
          <cell r="AH13992" t="str">
            <v>Quarter</v>
          </cell>
          <cell r="AI13992" t="str">
            <v>BHFSQ02</v>
          </cell>
          <cell r="AJ13992" t="str">
            <v>AAHFK01</v>
          </cell>
        </row>
        <row r="13993">
          <cell r="A13993" t="str">
            <v>JABSR03</v>
          </cell>
          <cell r="B13993" t="str">
            <v>USD</v>
          </cell>
          <cell r="C13993" t="str">
            <v>FtS Spore Jet Kero USAC + HO Frontline Brent Crack Swap Qr03</v>
          </cell>
          <cell r="D13993" t="str">
            <v>USD</v>
          </cell>
          <cell r="E13993" t="str">
            <v>BBL</v>
          </cell>
          <cell r="F13993">
            <v>7.89</v>
          </cell>
          <cell r="G13993" t="str">
            <v>*</v>
          </cell>
          <cell r="H13993" t="str">
            <v>MT</v>
          </cell>
          <cell r="I13993" t="str">
            <v>DW</v>
          </cell>
          <cell r="J13993" t="str">
            <v>16:30 Singapore</v>
          </cell>
          <cell r="K13993" t="str">
            <v>c</v>
          </cell>
          <cell r="L13993">
            <v>3</v>
          </cell>
          <cell r="M13993">
            <v>41360</v>
          </cell>
          <cell r="N13993">
            <v>42222</v>
          </cell>
          <cell r="O13993" t="str">
            <v>Y</v>
          </cell>
          <cell r="R13993" t="str">
            <v>US Atlantic Coast</v>
          </cell>
          <cell r="S13993" t="str">
            <v>US Atlantic Coast</v>
          </cell>
          <cell r="T13993" t="str">
            <v>Swap</v>
          </cell>
          <cell r="U13993" t="str">
            <v>Financial</v>
          </cell>
          <cell r="V13993" t="str">
            <v>Differential</v>
          </cell>
          <cell r="W13993" t="str">
            <v>Jet fuel</v>
          </cell>
          <cell r="AG13993">
            <v>3</v>
          </cell>
          <cell r="AH13993" t="str">
            <v>Quarter</v>
          </cell>
          <cell r="AI13993" t="str">
            <v>BHFSQ03</v>
          </cell>
          <cell r="AJ13993" t="str">
            <v>AAHFL01</v>
          </cell>
        </row>
        <row r="13994">
          <cell r="A13994" t="str">
            <v>JABSR04</v>
          </cell>
          <cell r="B13994" t="str">
            <v>USD</v>
          </cell>
          <cell r="C13994" t="str">
            <v>FtS Spore Jet Kero USAC + HO Frontline Brent Crack Swap Qr04</v>
          </cell>
          <cell r="D13994" t="str">
            <v>USD</v>
          </cell>
          <cell r="E13994" t="str">
            <v>BBL</v>
          </cell>
          <cell r="F13994">
            <v>7.89</v>
          </cell>
          <cell r="G13994" t="str">
            <v>*</v>
          </cell>
          <cell r="H13994" t="str">
            <v>MT</v>
          </cell>
          <cell r="I13994" t="str">
            <v>DW</v>
          </cell>
          <cell r="J13994" t="str">
            <v>16:30 Singapore</v>
          </cell>
          <cell r="K13994" t="str">
            <v>c</v>
          </cell>
          <cell r="L13994">
            <v>3</v>
          </cell>
          <cell r="M13994">
            <v>41360</v>
          </cell>
          <cell r="N13994">
            <v>42222</v>
          </cell>
          <cell r="O13994" t="str">
            <v>Y</v>
          </cell>
          <cell r="R13994" t="str">
            <v>US Atlantic Coast</v>
          </cell>
          <cell r="S13994" t="str">
            <v>US Atlantic Coast</v>
          </cell>
          <cell r="T13994" t="str">
            <v>Swap</v>
          </cell>
          <cell r="U13994" t="str">
            <v>Financial</v>
          </cell>
          <cell r="V13994" t="str">
            <v>Differential</v>
          </cell>
          <cell r="W13994" t="str">
            <v>Jet fuel</v>
          </cell>
          <cell r="AG13994">
            <v>4</v>
          </cell>
          <cell r="AH13994" t="str">
            <v>Quarter</v>
          </cell>
          <cell r="AI13994" t="str">
            <v>BHFSQ04</v>
          </cell>
          <cell r="AJ13994" t="str">
            <v>AAHFM01</v>
          </cell>
        </row>
        <row r="13995">
          <cell r="A13995" t="str">
            <v>JADLP01</v>
          </cell>
          <cell r="B13995" t="str">
            <v>ULD</v>
          </cell>
          <cell r="C13995" t="str">
            <v>FtS London Jet Kero USAC + HO Frontline Dubai Crack Swap Mo01</v>
          </cell>
          <cell r="D13995" t="str">
            <v>USD</v>
          </cell>
          <cell r="E13995" t="str">
            <v>BBL</v>
          </cell>
          <cell r="F13995">
            <v>7.89</v>
          </cell>
          <cell r="G13995" t="str">
            <v>*</v>
          </cell>
          <cell r="H13995" t="str">
            <v>MT</v>
          </cell>
          <cell r="I13995" t="str">
            <v>DW</v>
          </cell>
          <cell r="J13995" t="str">
            <v>16:30 UK</v>
          </cell>
          <cell r="K13995" t="str">
            <v>c</v>
          </cell>
          <cell r="L13995">
            <v>3</v>
          </cell>
          <cell r="M13995">
            <v>41360</v>
          </cell>
          <cell r="N13995">
            <v>42223</v>
          </cell>
          <cell r="O13995" t="str">
            <v>Y</v>
          </cell>
          <cell r="R13995" t="str">
            <v>US Atlantic Coast</v>
          </cell>
          <cell r="S13995" t="str">
            <v>US Atlantic Coast</v>
          </cell>
          <cell r="T13995" t="str">
            <v>Swap</v>
          </cell>
          <cell r="U13995" t="str">
            <v>Financial</v>
          </cell>
          <cell r="V13995" t="str">
            <v>Differential</v>
          </cell>
          <cell r="W13995" t="str">
            <v>Fuel oil</v>
          </cell>
          <cell r="AG13995">
            <v>1</v>
          </cell>
          <cell r="AH13995" t="str">
            <v>Month</v>
          </cell>
          <cell r="AI13995" t="str">
            <v>AAHJP00</v>
          </cell>
          <cell r="AJ13995" t="str">
            <v>AAHJQ00</v>
          </cell>
        </row>
        <row r="13996">
          <cell r="A13996" t="str">
            <v>JADLP02</v>
          </cell>
          <cell r="B13996" t="str">
            <v>ULD</v>
          </cell>
          <cell r="C13996" t="str">
            <v>FtS London Jet Kero USAC + HO Frontline Dubai Crack Swap Mo02</v>
          </cell>
          <cell r="D13996" t="str">
            <v>USD</v>
          </cell>
          <cell r="E13996" t="str">
            <v>BBL</v>
          </cell>
          <cell r="F13996">
            <v>7.89</v>
          </cell>
          <cell r="G13996" t="str">
            <v>*</v>
          </cell>
          <cell r="H13996" t="str">
            <v>MT</v>
          </cell>
          <cell r="I13996" t="str">
            <v>DW</v>
          </cell>
          <cell r="J13996" t="str">
            <v>16:30 UK</v>
          </cell>
          <cell r="K13996" t="str">
            <v>c</v>
          </cell>
          <cell r="L13996">
            <v>3</v>
          </cell>
          <cell r="M13996">
            <v>41360</v>
          </cell>
          <cell r="N13996">
            <v>42223</v>
          </cell>
          <cell r="O13996" t="str">
            <v>Y</v>
          </cell>
          <cell r="R13996" t="str">
            <v>US Atlantic Coast</v>
          </cell>
          <cell r="S13996" t="str">
            <v>US Atlantic Coast</v>
          </cell>
          <cell r="T13996" t="str">
            <v>Swap</v>
          </cell>
          <cell r="U13996" t="str">
            <v>Financial</v>
          </cell>
          <cell r="V13996" t="str">
            <v>Differential</v>
          </cell>
          <cell r="W13996" t="str">
            <v>Fuel oil</v>
          </cell>
          <cell r="AG13996">
            <v>2</v>
          </cell>
          <cell r="AH13996" t="str">
            <v>Month</v>
          </cell>
          <cell r="AI13996" t="str">
            <v>AAHJP00</v>
          </cell>
          <cell r="AJ13996" t="str">
            <v>AAHJQ00</v>
          </cell>
        </row>
        <row r="13997">
          <cell r="A13997" t="str">
            <v>JADLP03</v>
          </cell>
          <cell r="B13997" t="str">
            <v>ULD</v>
          </cell>
          <cell r="C13997" t="str">
            <v>FtS London Jet Kero USAC + HO Frontline Dubai Crack Swap Mo03</v>
          </cell>
          <cell r="D13997" t="str">
            <v>USD</v>
          </cell>
          <cell r="E13997" t="str">
            <v>BBL</v>
          </cell>
          <cell r="F13997">
            <v>7.89</v>
          </cell>
          <cell r="G13997" t="str">
            <v>*</v>
          </cell>
          <cell r="H13997" t="str">
            <v>MT</v>
          </cell>
          <cell r="I13997" t="str">
            <v>DW</v>
          </cell>
          <cell r="J13997" t="str">
            <v>16:30 UK</v>
          </cell>
          <cell r="K13997" t="str">
            <v>c</v>
          </cell>
          <cell r="L13997">
            <v>3</v>
          </cell>
          <cell r="M13997">
            <v>41360</v>
          </cell>
          <cell r="N13997">
            <v>42223</v>
          </cell>
          <cell r="O13997" t="str">
            <v>Y</v>
          </cell>
          <cell r="R13997" t="str">
            <v>US Atlantic Coast</v>
          </cell>
          <cell r="S13997" t="str">
            <v>US Atlantic Coast</v>
          </cell>
          <cell r="T13997" t="str">
            <v>Swap</v>
          </cell>
          <cell r="U13997" t="str">
            <v>Financial</v>
          </cell>
          <cell r="V13997" t="str">
            <v>Differential</v>
          </cell>
          <cell r="W13997" t="str">
            <v>Fuel oil</v>
          </cell>
          <cell r="AG13997">
            <v>3</v>
          </cell>
          <cell r="AH13997" t="str">
            <v>Month</v>
          </cell>
          <cell r="AI13997" t="str">
            <v>AAHJP00</v>
          </cell>
          <cell r="AJ13997" t="str">
            <v>AAHJQ00</v>
          </cell>
        </row>
        <row r="13998">
          <cell r="A13998" t="str">
            <v>JADLP04</v>
          </cell>
          <cell r="B13998" t="str">
            <v>ULD</v>
          </cell>
          <cell r="C13998" t="str">
            <v>FtS London Jet Kero USAC + HO Frontline Dubai Crack Swap Mo04</v>
          </cell>
          <cell r="D13998" t="str">
            <v>USD</v>
          </cell>
          <cell r="E13998" t="str">
            <v>BBL</v>
          </cell>
          <cell r="F13998">
            <v>7.89</v>
          </cell>
          <cell r="G13998" t="str">
            <v>*</v>
          </cell>
          <cell r="H13998" t="str">
            <v>MT</v>
          </cell>
          <cell r="I13998" t="str">
            <v>DW</v>
          </cell>
          <cell r="J13998" t="str">
            <v>16:30 UK</v>
          </cell>
          <cell r="K13998" t="str">
            <v>c</v>
          </cell>
          <cell r="L13998">
            <v>3</v>
          </cell>
          <cell r="M13998">
            <v>41360</v>
          </cell>
          <cell r="N13998">
            <v>42223</v>
          </cell>
          <cell r="O13998" t="str">
            <v>Y</v>
          </cell>
          <cell r="R13998" t="str">
            <v>US Atlantic Coast</v>
          </cell>
          <cell r="S13998" t="str">
            <v>US Atlantic Coast</v>
          </cell>
          <cell r="T13998" t="str">
            <v>Swap</v>
          </cell>
          <cell r="U13998" t="str">
            <v>Financial</v>
          </cell>
          <cell r="V13998" t="str">
            <v>Differential</v>
          </cell>
          <cell r="W13998" t="str">
            <v>Fuel oil</v>
          </cell>
          <cell r="AG13998">
            <v>4</v>
          </cell>
          <cell r="AH13998" t="str">
            <v>Month</v>
          </cell>
          <cell r="AI13998" t="str">
            <v>AAHJP00</v>
          </cell>
          <cell r="AJ13998" t="str">
            <v>AAHJQ00</v>
          </cell>
        </row>
        <row r="13999">
          <cell r="A13999" t="str">
            <v>JADLP05</v>
          </cell>
          <cell r="B13999" t="str">
            <v>ULD</v>
          </cell>
          <cell r="C13999" t="str">
            <v>FtS London Jet Kero USAC + HO Frontline Dubai Crack Swap Mo05</v>
          </cell>
          <cell r="D13999" t="str">
            <v>USD</v>
          </cell>
          <cell r="E13999" t="str">
            <v>BBL</v>
          </cell>
          <cell r="F13999">
            <v>7.89</v>
          </cell>
          <cell r="G13999" t="str">
            <v>*</v>
          </cell>
          <cell r="H13999" t="str">
            <v>MT</v>
          </cell>
          <cell r="I13999" t="str">
            <v>DW</v>
          </cell>
          <cell r="J13999" t="str">
            <v>16:30 UK</v>
          </cell>
          <cell r="K13999" t="str">
            <v>c</v>
          </cell>
          <cell r="L13999">
            <v>3</v>
          </cell>
          <cell r="M13999">
            <v>41360</v>
          </cell>
          <cell r="N13999">
            <v>42223</v>
          </cell>
          <cell r="O13999" t="str">
            <v>Y</v>
          </cell>
          <cell r="R13999" t="str">
            <v>US Atlantic Coast</v>
          </cell>
          <cell r="S13999" t="str">
            <v>US Atlantic Coast</v>
          </cell>
          <cell r="T13999" t="str">
            <v>Swap</v>
          </cell>
          <cell r="U13999" t="str">
            <v>Financial</v>
          </cell>
          <cell r="V13999" t="str">
            <v>Differential</v>
          </cell>
          <cell r="W13999" t="str">
            <v>Fuel oil</v>
          </cell>
          <cell r="AG13999">
            <v>5</v>
          </cell>
          <cell r="AH13999" t="str">
            <v>Month</v>
          </cell>
          <cell r="AI13999" t="str">
            <v>AAHJP00</v>
          </cell>
          <cell r="AJ13999" t="str">
            <v>AAHJQ00</v>
          </cell>
        </row>
        <row r="14000">
          <cell r="A14000" t="str">
            <v>JADLP06</v>
          </cell>
          <cell r="B14000" t="str">
            <v>ULD</v>
          </cell>
          <cell r="C14000" t="str">
            <v>FtS London Jet Kero USAC + HO Frontline Dubai Crack Swap Mo06</v>
          </cell>
          <cell r="D14000" t="str">
            <v>USD</v>
          </cell>
          <cell r="E14000" t="str">
            <v>BBL</v>
          </cell>
          <cell r="F14000">
            <v>7.89</v>
          </cell>
          <cell r="G14000" t="str">
            <v>*</v>
          </cell>
          <cell r="H14000" t="str">
            <v>MT</v>
          </cell>
          <cell r="I14000" t="str">
            <v>DW</v>
          </cell>
          <cell r="J14000" t="str">
            <v>16:30 UK</v>
          </cell>
          <cell r="K14000" t="str">
            <v>c</v>
          </cell>
          <cell r="L14000">
            <v>3</v>
          </cell>
          <cell r="M14000">
            <v>41360</v>
          </cell>
          <cell r="N14000">
            <v>42223</v>
          </cell>
          <cell r="O14000" t="str">
            <v>Y</v>
          </cell>
          <cell r="R14000" t="str">
            <v>US Atlantic Coast</v>
          </cell>
          <cell r="S14000" t="str">
            <v>US Atlantic Coast</v>
          </cell>
          <cell r="T14000" t="str">
            <v>Swap</v>
          </cell>
          <cell r="U14000" t="str">
            <v>Financial</v>
          </cell>
          <cell r="V14000" t="str">
            <v>Differential</v>
          </cell>
          <cell r="W14000" t="str">
            <v>Fuel oil</v>
          </cell>
          <cell r="AG14000">
            <v>6</v>
          </cell>
          <cell r="AH14000" t="str">
            <v>Month</v>
          </cell>
          <cell r="AI14000" t="str">
            <v>AAHJP00</v>
          </cell>
          <cell r="AJ14000" t="str">
            <v>AAHJQ00</v>
          </cell>
        </row>
        <row r="14001">
          <cell r="A14001" t="str">
            <v>JADLP07</v>
          </cell>
          <cell r="B14001" t="str">
            <v>ULD</v>
          </cell>
          <cell r="C14001" t="str">
            <v>FtS London Jet Kero USAC + HO Frontline Dubai Crack Swap Mo07</v>
          </cell>
          <cell r="D14001" t="str">
            <v>USD</v>
          </cell>
          <cell r="E14001" t="str">
            <v>BBL</v>
          </cell>
          <cell r="F14001">
            <v>7.89</v>
          </cell>
          <cell r="G14001" t="str">
            <v>*</v>
          </cell>
          <cell r="H14001" t="str">
            <v>MT</v>
          </cell>
          <cell r="I14001" t="str">
            <v>DW</v>
          </cell>
          <cell r="J14001" t="str">
            <v>16:30 UK</v>
          </cell>
          <cell r="K14001" t="str">
            <v>c</v>
          </cell>
          <cell r="L14001">
            <v>3</v>
          </cell>
          <cell r="M14001">
            <v>41360</v>
          </cell>
          <cell r="N14001">
            <v>42223</v>
          </cell>
          <cell r="O14001" t="str">
            <v>Y</v>
          </cell>
          <cell r="R14001" t="str">
            <v>US Atlantic Coast</v>
          </cell>
          <cell r="S14001" t="str">
            <v>US Atlantic Coast</v>
          </cell>
          <cell r="T14001" t="str">
            <v>Swap</v>
          </cell>
          <cell r="U14001" t="str">
            <v>Financial</v>
          </cell>
          <cell r="V14001" t="str">
            <v>Differential</v>
          </cell>
          <cell r="W14001" t="str">
            <v>Fuel oil</v>
          </cell>
          <cell r="AG14001">
            <v>7</v>
          </cell>
          <cell r="AH14001" t="str">
            <v>Month</v>
          </cell>
          <cell r="AI14001" t="str">
            <v>AAHJP00</v>
          </cell>
          <cell r="AJ14001" t="str">
            <v>AAHJQ00</v>
          </cell>
        </row>
        <row r="14002">
          <cell r="A14002" t="str">
            <v>JADLP08</v>
          </cell>
          <cell r="B14002" t="str">
            <v>ULD</v>
          </cell>
          <cell r="C14002" t="str">
            <v>FtS London Jet Kero USAC + HO Frontline Dubai Crack Swap Mo08</v>
          </cell>
          <cell r="D14002" t="str">
            <v>USD</v>
          </cell>
          <cell r="E14002" t="str">
            <v>BBL</v>
          </cell>
          <cell r="F14002">
            <v>7.89</v>
          </cell>
          <cell r="G14002" t="str">
            <v>*</v>
          </cell>
          <cell r="H14002" t="str">
            <v>MT</v>
          </cell>
          <cell r="I14002" t="str">
            <v>DW</v>
          </cell>
          <cell r="J14002" t="str">
            <v>16:30 UK</v>
          </cell>
          <cell r="K14002" t="str">
            <v>c</v>
          </cell>
          <cell r="L14002">
            <v>3</v>
          </cell>
          <cell r="M14002">
            <v>41360</v>
          </cell>
          <cell r="N14002">
            <v>42223</v>
          </cell>
          <cell r="O14002" t="str">
            <v>Y</v>
          </cell>
          <cell r="R14002" t="str">
            <v>US Atlantic Coast</v>
          </cell>
          <cell r="S14002" t="str">
            <v>US Atlantic Coast</v>
          </cell>
          <cell r="T14002" t="str">
            <v>Swap</v>
          </cell>
          <cell r="U14002" t="str">
            <v>Financial</v>
          </cell>
          <cell r="V14002" t="str">
            <v>Differential</v>
          </cell>
          <cell r="W14002" t="str">
            <v>Fuel oil</v>
          </cell>
          <cell r="AG14002">
            <v>8</v>
          </cell>
          <cell r="AH14002" t="str">
            <v>Month</v>
          </cell>
          <cell r="AI14002" t="str">
            <v>AAHJP00</v>
          </cell>
          <cell r="AJ14002" t="str">
            <v>AAHJQ00</v>
          </cell>
        </row>
        <row r="14003">
          <cell r="A14003" t="str">
            <v>JADLP09</v>
          </cell>
          <cell r="B14003" t="str">
            <v>ULD</v>
          </cell>
          <cell r="C14003" t="str">
            <v>FtS London Jet Kero USAC + HO Frontline Dubai Crack Swap Mo09</v>
          </cell>
          <cell r="D14003" t="str">
            <v>USD</v>
          </cell>
          <cell r="E14003" t="str">
            <v>BBL</v>
          </cell>
          <cell r="F14003">
            <v>7.89</v>
          </cell>
          <cell r="G14003" t="str">
            <v>*</v>
          </cell>
          <cell r="H14003" t="str">
            <v>MT</v>
          </cell>
          <cell r="I14003" t="str">
            <v>DW</v>
          </cell>
          <cell r="J14003" t="str">
            <v>16:30 UK</v>
          </cell>
          <cell r="K14003" t="str">
            <v>c</v>
          </cell>
          <cell r="L14003">
            <v>3</v>
          </cell>
          <cell r="M14003">
            <v>41360</v>
          </cell>
          <cell r="N14003">
            <v>42223</v>
          </cell>
          <cell r="O14003" t="str">
            <v>Y</v>
          </cell>
          <cell r="R14003" t="str">
            <v>US Atlantic Coast</v>
          </cell>
          <cell r="S14003" t="str">
            <v>US Atlantic Coast</v>
          </cell>
          <cell r="T14003" t="str">
            <v>Swap</v>
          </cell>
          <cell r="U14003" t="str">
            <v>Financial</v>
          </cell>
          <cell r="V14003" t="str">
            <v>Differential</v>
          </cell>
          <cell r="W14003" t="str">
            <v>Fuel oil</v>
          </cell>
          <cell r="AG14003">
            <v>9</v>
          </cell>
          <cell r="AH14003" t="str">
            <v>Month</v>
          </cell>
          <cell r="AI14003" t="str">
            <v>AAHJP00</v>
          </cell>
          <cell r="AJ14003" t="str">
            <v>AAHJQ00</v>
          </cell>
        </row>
        <row r="14004">
          <cell r="A14004" t="str">
            <v>JADLP10</v>
          </cell>
          <cell r="B14004" t="str">
            <v>ULD</v>
          </cell>
          <cell r="C14004" t="str">
            <v>FtS London Jet Kero USAC + HO Frontline Dubai Crack Swap Mo10</v>
          </cell>
          <cell r="D14004" t="str">
            <v>USD</v>
          </cell>
          <cell r="E14004" t="str">
            <v>BBL</v>
          </cell>
          <cell r="F14004">
            <v>7.89</v>
          </cell>
          <cell r="G14004" t="str">
            <v>*</v>
          </cell>
          <cell r="H14004" t="str">
            <v>MT</v>
          </cell>
          <cell r="I14004" t="str">
            <v>DW</v>
          </cell>
          <cell r="J14004" t="str">
            <v>16:30 UK</v>
          </cell>
          <cell r="K14004" t="str">
            <v>c</v>
          </cell>
          <cell r="L14004">
            <v>3</v>
          </cell>
          <cell r="M14004">
            <v>41360</v>
          </cell>
          <cell r="N14004">
            <v>42223</v>
          </cell>
          <cell r="O14004" t="str">
            <v>Y</v>
          </cell>
          <cell r="R14004" t="str">
            <v>US Atlantic Coast</v>
          </cell>
          <cell r="S14004" t="str">
            <v>US Atlantic Coast</v>
          </cell>
          <cell r="T14004" t="str">
            <v>Swap</v>
          </cell>
          <cell r="U14004" t="str">
            <v>Financial</v>
          </cell>
          <cell r="V14004" t="str">
            <v>Differential</v>
          </cell>
          <cell r="W14004" t="str">
            <v>Fuel oil</v>
          </cell>
          <cell r="AG14004">
            <v>10</v>
          </cell>
          <cell r="AH14004" t="str">
            <v>Month</v>
          </cell>
          <cell r="AI14004" t="str">
            <v>AAHJP00</v>
          </cell>
          <cell r="AJ14004" t="str">
            <v>AAHJQ00</v>
          </cell>
        </row>
        <row r="14005">
          <cell r="A14005" t="str">
            <v>JADLP11</v>
          </cell>
          <cell r="B14005" t="str">
            <v>ULD</v>
          </cell>
          <cell r="C14005" t="str">
            <v>FtS London Jet Kero USAC + HO Frontline Dubai Crack Swap Mo11</v>
          </cell>
          <cell r="D14005" t="str">
            <v>USD</v>
          </cell>
          <cell r="E14005" t="str">
            <v>BBL</v>
          </cell>
          <cell r="F14005">
            <v>7.89</v>
          </cell>
          <cell r="G14005" t="str">
            <v>*</v>
          </cell>
          <cell r="H14005" t="str">
            <v>MT</v>
          </cell>
          <cell r="I14005" t="str">
            <v>DW</v>
          </cell>
          <cell r="J14005" t="str">
            <v>16:30 UK</v>
          </cell>
          <cell r="K14005" t="str">
            <v>c</v>
          </cell>
          <cell r="L14005">
            <v>3</v>
          </cell>
          <cell r="M14005">
            <v>41360</v>
          </cell>
          <cell r="N14005">
            <v>42223</v>
          </cell>
          <cell r="O14005" t="str">
            <v>Y</v>
          </cell>
          <cell r="R14005" t="str">
            <v>US Atlantic Coast</v>
          </cell>
          <cell r="S14005" t="str">
            <v>US Atlantic Coast</v>
          </cell>
          <cell r="T14005" t="str">
            <v>Swap</v>
          </cell>
          <cell r="U14005" t="str">
            <v>Financial</v>
          </cell>
          <cell r="V14005" t="str">
            <v>Differential</v>
          </cell>
          <cell r="W14005" t="str">
            <v>Fuel oil</v>
          </cell>
          <cell r="AG14005">
            <v>11</v>
          </cell>
          <cell r="AH14005" t="str">
            <v>Month</v>
          </cell>
          <cell r="AI14005" t="str">
            <v>AAHJP00</v>
          </cell>
          <cell r="AJ14005" t="str">
            <v>AAHJQ00</v>
          </cell>
        </row>
        <row r="14006">
          <cell r="A14006" t="str">
            <v>JADLP12</v>
          </cell>
          <cell r="B14006" t="str">
            <v>ULD</v>
          </cell>
          <cell r="C14006" t="str">
            <v>FtS London Jet Kero USAC + HO Frontline Dubai Crack Swap Mo12</v>
          </cell>
          <cell r="D14006" t="str">
            <v>USD</v>
          </cell>
          <cell r="E14006" t="str">
            <v>BBL</v>
          </cell>
          <cell r="F14006">
            <v>7.89</v>
          </cell>
          <cell r="G14006" t="str">
            <v>*</v>
          </cell>
          <cell r="H14006" t="str">
            <v>MT</v>
          </cell>
          <cell r="I14006" t="str">
            <v>DW</v>
          </cell>
          <cell r="J14006" t="str">
            <v>16:30 UK</v>
          </cell>
          <cell r="K14006" t="str">
            <v>c</v>
          </cell>
          <cell r="L14006">
            <v>3</v>
          </cell>
          <cell r="M14006">
            <v>41360</v>
          </cell>
          <cell r="N14006">
            <v>42223</v>
          </cell>
          <cell r="O14006" t="str">
            <v>Y</v>
          </cell>
          <cell r="R14006" t="str">
            <v>US Atlantic Coast</v>
          </cell>
          <cell r="S14006" t="str">
            <v>US Atlantic Coast</v>
          </cell>
          <cell r="T14006" t="str">
            <v>Swap</v>
          </cell>
          <cell r="U14006" t="str">
            <v>Financial</v>
          </cell>
          <cell r="V14006" t="str">
            <v>Differential</v>
          </cell>
          <cell r="W14006" t="str">
            <v>Fuel oil</v>
          </cell>
          <cell r="AG14006">
            <v>12</v>
          </cell>
          <cell r="AH14006" t="str">
            <v>Month</v>
          </cell>
          <cell r="AI14006" t="str">
            <v>AAHJP00</v>
          </cell>
          <cell r="AJ14006" t="str">
            <v>AAHJQ00</v>
          </cell>
        </row>
        <row r="14007">
          <cell r="A14007" t="str">
            <v>JADLR01</v>
          </cell>
          <cell r="B14007" t="str">
            <v>ULD</v>
          </cell>
          <cell r="C14007" t="str">
            <v>FtS London Jet Kero USAC + HO Frontline Dubai Crack Swap Qr01</v>
          </cell>
          <cell r="D14007" t="str">
            <v>USD</v>
          </cell>
          <cell r="E14007" t="str">
            <v>BBL</v>
          </cell>
          <cell r="F14007">
            <v>7.89</v>
          </cell>
          <cell r="G14007" t="str">
            <v>*</v>
          </cell>
          <cell r="H14007" t="str">
            <v>MT</v>
          </cell>
          <cell r="I14007" t="str">
            <v>DW</v>
          </cell>
          <cell r="J14007" t="str">
            <v>16:30 UK</v>
          </cell>
          <cell r="K14007" t="str">
            <v>c</v>
          </cell>
          <cell r="L14007">
            <v>3</v>
          </cell>
          <cell r="M14007">
            <v>41360</v>
          </cell>
          <cell r="N14007">
            <v>42223</v>
          </cell>
          <cell r="O14007" t="str">
            <v>Y</v>
          </cell>
          <cell r="R14007" t="str">
            <v>US Atlantic Coast</v>
          </cell>
          <cell r="S14007" t="str">
            <v>US Atlantic Coast</v>
          </cell>
          <cell r="T14007" t="str">
            <v>Swap</v>
          </cell>
          <cell r="U14007" t="str">
            <v>Financial</v>
          </cell>
          <cell r="V14007" t="str">
            <v>Differential</v>
          </cell>
          <cell r="W14007" t="str">
            <v>Fuel oil</v>
          </cell>
          <cell r="AG14007">
            <v>1</v>
          </cell>
          <cell r="AH14007" t="str">
            <v>Quarter</v>
          </cell>
          <cell r="AI14007" t="str">
            <v>AAHJP00</v>
          </cell>
          <cell r="AJ14007" t="str">
            <v>AAHJQ00</v>
          </cell>
        </row>
        <row r="14008">
          <cell r="A14008" t="str">
            <v>JADLR02</v>
          </cell>
          <cell r="B14008" t="str">
            <v>ULD</v>
          </cell>
          <cell r="C14008" t="str">
            <v>FtS London Jet Kero USAC + HO Frontline Dubai Crack Swap Qr02</v>
          </cell>
          <cell r="D14008" t="str">
            <v>USD</v>
          </cell>
          <cell r="E14008" t="str">
            <v>BBL</v>
          </cell>
          <cell r="F14008">
            <v>7.89</v>
          </cell>
          <cell r="G14008" t="str">
            <v>*</v>
          </cell>
          <cell r="H14008" t="str">
            <v>MT</v>
          </cell>
          <cell r="I14008" t="str">
            <v>DW</v>
          </cell>
          <cell r="J14008" t="str">
            <v>16:30 UK</v>
          </cell>
          <cell r="K14008" t="str">
            <v>c</v>
          </cell>
          <cell r="L14008">
            <v>3</v>
          </cell>
          <cell r="M14008">
            <v>41360</v>
          </cell>
          <cell r="N14008">
            <v>42223</v>
          </cell>
          <cell r="O14008" t="str">
            <v>Y</v>
          </cell>
          <cell r="R14008" t="str">
            <v>US Atlantic Coast</v>
          </cell>
          <cell r="S14008" t="str">
            <v>US Atlantic Coast</v>
          </cell>
          <cell r="T14008" t="str">
            <v>Swap</v>
          </cell>
          <cell r="U14008" t="str">
            <v>Financial</v>
          </cell>
          <cell r="V14008" t="str">
            <v>Differential</v>
          </cell>
          <cell r="W14008" t="str">
            <v>Fuel oil</v>
          </cell>
          <cell r="AG14008">
            <v>2</v>
          </cell>
          <cell r="AH14008" t="str">
            <v>Quarter</v>
          </cell>
          <cell r="AI14008" t="str">
            <v>AAHJP00</v>
          </cell>
          <cell r="AJ14008" t="str">
            <v>AAHJQ00</v>
          </cell>
        </row>
        <row r="14009">
          <cell r="A14009" t="str">
            <v>JADLR03</v>
          </cell>
          <cell r="B14009" t="str">
            <v>ULD</v>
          </cell>
          <cell r="C14009" t="str">
            <v>FtS London Jet Kero USAC + HO Frontline Dubai Crack Swap Qr03</v>
          </cell>
          <cell r="D14009" t="str">
            <v>USD</v>
          </cell>
          <cell r="E14009" t="str">
            <v>BBL</v>
          </cell>
          <cell r="F14009">
            <v>7.89</v>
          </cell>
          <cell r="G14009" t="str">
            <v>*</v>
          </cell>
          <cell r="H14009" t="str">
            <v>MT</v>
          </cell>
          <cell r="I14009" t="str">
            <v>DW</v>
          </cell>
          <cell r="J14009" t="str">
            <v>16:30 UK</v>
          </cell>
          <cell r="K14009" t="str">
            <v>c</v>
          </cell>
          <cell r="L14009">
            <v>3</v>
          </cell>
          <cell r="M14009">
            <v>41360</v>
          </cell>
          <cell r="N14009">
            <v>42223</v>
          </cell>
          <cell r="O14009" t="str">
            <v>Y</v>
          </cell>
          <cell r="R14009" t="str">
            <v>US Atlantic Coast</v>
          </cell>
          <cell r="S14009" t="str">
            <v>US Atlantic Coast</v>
          </cell>
          <cell r="T14009" t="str">
            <v>Swap</v>
          </cell>
          <cell r="U14009" t="str">
            <v>Financial</v>
          </cell>
          <cell r="V14009" t="str">
            <v>Differential</v>
          </cell>
          <cell r="W14009" t="str">
            <v>Fuel oil</v>
          </cell>
          <cell r="AG14009">
            <v>3</v>
          </cell>
          <cell r="AH14009" t="str">
            <v>Quarter</v>
          </cell>
          <cell r="AI14009" t="str">
            <v>AAHJP00</v>
          </cell>
          <cell r="AJ14009" t="str">
            <v>AAHJQ00</v>
          </cell>
        </row>
        <row r="14010">
          <cell r="A14010" t="str">
            <v>JADLR04</v>
          </cell>
          <cell r="B14010" t="str">
            <v>ULD</v>
          </cell>
          <cell r="C14010" t="str">
            <v>FtS London Jet Kero USAC + HO Frontline Dubai Crack Swap Qr04</v>
          </cell>
          <cell r="D14010" t="str">
            <v>USD</v>
          </cell>
          <cell r="E14010" t="str">
            <v>BBL</v>
          </cell>
          <cell r="F14010">
            <v>7.89</v>
          </cell>
          <cell r="G14010" t="str">
            <v>*</v>
          </cell>
          <cell r="H14010" t="str">
            <v>MT</v>
          </cell>
          <cell r="I14010" t="str">
            <v>DW</v>
          </cell>
          <cell r="J14010" t="str">
            <v>16:30 UK</v>
          </cell>
          <cell r="K14010" t="str">
            <v>c</v>
          </cell>
          <cell r="L14010">
            <v>3</v>
          </cell>
          <cell r="M14010">
            <v>41360</v>
          </cell>
          <cell r="N14010">
            <v>42223</v>
          </cell>
          <cell r="O14010" t="str">
            <v>Y</v>
          </cell>
          <cell r="R14010" t="str">
            <v>US Atlantic Coast</v>
          </cell>
          <cell r="S14010" t="str">
            <v>US Atlantic Coast</v>
          </cell>
          <cell r="T14010" t="str">
            <v>Swap</v>
          </cell>
          <cell r="U14010" t="str">
            <v>Financial</v>
          </cell>
          <cell r="V14010" t="str">
            <v>Differential</v>
          </cell>
          <cell r="W14010" t="str">
            <v>Fuel oil</v>
          </cell>
          <cell r="AG14010">
            <v>4</v>
          </cell>
          <cell r="AH14010" t="str">
            <v>Quarter</v>
          </cell>
          <cell r="AI14010" t="str">
            <v>AAHJP00</v>
          </cell>
          <cell r="AJ14010" t="str">
            <v>AAHJQ00</v>
          </cell>
        </row>
        <row r="14011">
          <cell r="A14011" t="str">
            <v>JADSP01</v>
          </cell>
          <cell r="B14011" t="str">
            <v>USD</v>
          </cell>
          <cell r="C14011" t="str">
            <v>FtS Spore Jet Kero USAC + HO Frontline Dubai Crack Swap Mo01</v>
          </cell>
          <cell r="D14011" t="str">
            <v>USD</v>
          </cell>
          <cell r="E14011" t="str">
            <v>BBL</v>
          </cell>
          <cell r="F14011">
            <v>7.89</v>
          </cell>
          <cell r="G14011" t="str">
            <v>*</v>
          </cell>
          <cell r="H14011" t="str">
            <v>MT</v>
          </cell>
          <cell r="I14011" t="str">
            <v>DW</v>
          </cell>
          <cell r="J14011" t="str">
            <v>16:30 Singapore</v>
          </cell>
          <cell r="K14011" t="str">
            <v>c</v>
          </cell>
          <cell r="L14011">
            <v>3</v>
          </cell>
          <cell r="M14011">
            <v>41360</v>
          </cell>
          <cell r="N14011">
            <v>42222</v>
          </cell>
          <cell r="O14011" t="str">
            <v>Y</v>
          </cell>
          <cell r="R14011" t="str">
            <v>US Atlantic Coast</v>
          </cell>
          <cell r="S14011" t="str">
            <v>US Atlantic Coast</v>
          </cell>
          <cell r="T14011" t="str">
            <v>Swap</v>
          </cell>
          <cell r="U14011" t="str">
            <v>Financial</v>
          </cell>
          <cell r="V14011" t="str">
            <v>Differential</v>
          </cell>
          <cell r="W14011" t="str">
            <v>Jet fuel</v>
          </cell>
          <cell r="AG14011">
            <v>1</v>
          </cell>
          <cell r="AH14011" t="str">
            <v>Month</v>
          </cell>
          <cell r="AI14011" t="str">
            <v>DUFH001</v>
          </cell>
          <cell r="AJ14011" t="str">
            <v>AAHFD01</v>
          </cell>
        </row>
        <row r="14012">
          <cell r="A14012" t="str">
            <v>JADSP02</v>
          </cell>
          <cell r="B14012" t="str">
            <v>USD</v>
          </cell>
          <cell r="C14012" t="str">
            <v>FtS Spore Jet Kero USAC + HO Frontline Dubai Crack Swap Mo02</v>
          </cell>
          <cell r="D14012" t="str">
            <v>USD</v>
          </cell>
          <cell r="E14012" t="str">
            <v>BBL</v>
          </cell>
          <cell r="F14012">
            <v>7.89</v>
          </cell>
          <cell r="G14012" t="str">
            <v>*</v>
          </cell>
          <cell r="H14012" t="str">
            <v>MT</v>
          </cell>
          <cell r="I14012" t="str">
            <v>DW</v>
          </cell>
          <cell r="J14012" t="str">
            <v>16:30 Singapore</v>
          </cell>
          <cell r="K14012" t="str">
            <v>c</v>
          </cell>
          <cell r="L14012">
            <v>3</v>
          </cell>
          <cell r="M14012">
            <v>41360</v>
          </cell>
          <cell r="N14012">
            <v>42222</v>
          </cell>
          <cell r="O14012" t="str">
            <v>Y</v>
          </cell>
          <cell r="R14012" t="str">
            <v>US Atlantic Coast</v>
          </cell>
          <cell r="S14012" t="str">
            <v>US Atlantic Coast</v>
          </cell>
          <cell r="T14012" t="str">
            <v>Swap</v>
          </cell>
          <cell r="U14012" t="str">
            <v>Financial</v>
          </cell>
          <cell r="V14012" t="str">
            <v>Differential</v>
          </cell>
          <cell r="W14012" t="str">
            <v>Jet fuel</v>
          </cell>
          <cell r="AG14012">
            <v>2</v>
          </cell>
          <cell r="AH14012" t="str">
            <v>Month</v>
          </cell>
          <cell r="AI14012" t="str">
            <v>DUFH002</v>
          </cell>
          <cell r="AJ14012" t="str">
            <v>AAHFE01</v>
          </cell>
        </row>
        <row r="14013">
          <cell r="A14013" t="str">
            <v>JADSP03</v>
          </cell>
          <cell r="B14013" t="str">
            <v>USD</v>
          </cell>
          <cell r="C14013" t="str">
            <v>FtS Spore Jet Kero USAC + HO Frontline Dubai Crack Swap Mo03</v>
          </cell>
          <cell r="D14013" t="str">
            <v>USD</v>
          </cell>
          <cell r="E14013" t="str">
            <v>BBL</v>
          </cell>
          <cell r="F14013">
            <v>7.89</v>
          </cell>
          <cell r="G14013" t="str">
            <v>*</v>
          </cell>
          <cell r="H14013" t="str">
            <v>MT</v>
          </cell>
          <cell r="I14013" t="str">
            <v>DW</v>
          </cell>
          <cell r="J14013" t="str">
            <v>16:30 Singapore</v>
          </cell>
          <cell r="K14013" t="str">
            <v>c</v>
          </cell>
          <cell r="L14013">
            <v>3</v>
          </cell>
          <cell r="M14013">
            <v>41360</v>
          </cell>
          <cell r="N14013">
            <v>42222</v>
          </cell>
          <cell r="O14013" t="str">
            <v>Y</v>
          </cell>
          <cell r="R14013" t="str">
            <v>US Atlantic Coast</v>
          </cell>
          <cell r="S14013" t="str">
            <v>US Atlantic Coast</v>
          </cell>
          <cell r="T14013" t="str">
            <v>Swap</v>
          </cell>
          <cell r="U14013" t="str">
            <v>Financial</v>
          </cell>
          <cell r="V14013" t="str">
            <v>Differential</v>
          </cell>
          <cell r="W14013" t="str">
            <v>Jet fuel</v>
          </cell>
          <cell r="AG14013">
            <v>3</v>
          </cell>
          <cell r="AH14013" t="str">
            <v>Month</v>
          </cell>
          <cell r="AI14013" t="str">
            <v>DUFH003</v>
          </cell>
          <cell r="AJ14013" t="str">
            <v>AAHFF01</v>
          </cell>
        </row>
        <row r="14014">
          <cell r="A14014" t="str">
            <v>JADSP04</v>
          </cell>
          <cell r="B14014" t="str">
            <v>USD</v>
          </cell>
          <cell r="C14014" t="str">
            <v>FtS Spore Jet Kero USAC + HO Frontline Dubai Crack Swap Mo04</v>
          </cell>
          <cell r="D14014" t="str">
            <v>USD</v>
          </cell>
          <cell r="E14014" t="str">
            <v>BBL</v>
          </cell>
          <cell r="F14014">
            <v>7.89</v>
          </cell>
          <cell r="G14014" t="str">
            <v>*</v>
          </cell>
          <cell r="H14014" t="str">
            <v>MT</v>
          </cell>
          <cell r="I14014" t="str">
            <v>DW</v>
          </cell>
          <cell r="J14014" t="str">
            <v>16:30 Singapore</v>
          </cell>
          <cell r="K14014" t="str">
            <v>c</v>
          </cell>
          <cell r="L14014">
            <v>3</v>
          </cell>
          <cell r="M14014">
            <v>41360</v>
          </cell>
          <cell r="N14014">
            <v>42222</v>
          </cell>
          <cell r="O14014" t="str">
            <v>Y</v>
          </cell>
          <cell r="R14014" t="str">
            <v>US Atlantic Coast</v>
          </cell>
          <cell r="S14014" t="str">
            <v>US Atlantic Coast</v>
          </cell>
          <cell r="T14014" t="str">
            <v>Swap</v>
          </cell>
          <cell r="U14014" t="str">
            <v>Financial</v>
          </cell>
          <cell r="V14014" t="str">
            <v>Differential</v>
          </cell>
          <cell r="W14014" t="str">
            <v>Jet fuel</v>
          </cell>
          <cell r="AG14014">
            <v>4</v>
          </cell>
          <cell r="AH14014" t="str">
            <v>Month</v>
          </cell>
          <cell r="AI14014" t="str">
            <v>DUFH004</v>
          </cell>
          <cell r="AJ14014" t="str">
            <v>AAHFG01</v>
          </cell>
        </row>
        <row r="14015">
          <cell r="A14015" t="str">
            <v>JADSP05</v>
          </cell>
          <cell r="B14015" t="str">
            <v>USD</v>
          </cell>
          <cell r="C14015" t="str">
            <v>FtS Spore Jet Kero USAC + HO Frontline Dubai Crack Swap Mo05</v>
          </cell>
          <cell r="D14015" t="str">
            <v>USD</v>
          </cell>
          <cell r="E14015" t="str">
            <v>BBL</v>
          </cell>
          <cell r="F14015">
            <v>7.89</v>
          </cell>
          <cell r="G14015" t="str">
            <v>*</v>
          </cell>
          <cell r="H14015" t="str">
            <v>MT</v>
          </cell>
          <cell r="I14015" t="str">
            <v>DW</v>
          </cell>
          <cell r="J14015" t="str">
            <v>16:30 Singapore</v>
          </cell>
          <cell r="K14015" t="str">
            <v>c</v>
          </cell>
          <cell r="L14015">
            <v>3</v>
          </cell>
          <cell r="M14015">
            <v>41360</v>
          </cell>
          <cell r="N14015">
            <v>42222</v>
          </cell>
          <cell r="O14015" t="str">
            <v>Y</v>
          </cell>
          <cell r="R14015" t="str">
            <v>US Atlantic Coast</v>
          </cell>
          <cell r="S14015" t="str">
            <v>US Atlantic Coast</v>
          </cell>
          <cell r="T14015" t="str">
            <v>Swap</v>
          </cell>
          <cell r="U14015" t="str">
            <v>Financial</v>
          </cell>
          <cell r="V14015" t="str">
            <v>Differential</v>
          </cell>
          <cell r="W14015" t="str">
            <v>Jet fuel</v>
          </cell>
          <cell r="AG14015">
            <v>5</v>
          </cell>
          <cell r="AH14015" t="str">
            <v>Month</v>
          </cell>
          <cell r="AI14015" t="str">
            <v>DUFH005</v>
          </cell>
          <cell r="AJ14015" t="str">
            <v>AAHEM05</v>
          </cell>
        </row>
        <row r="14016">
          <cell r="A14016" t="str">
            <v>JADSP06</v>
          </cell>
          <cell r="B14016" t="str">
            <v>USD</v>
          </cell>
          <cell r="C14016" t="str">
            <v>FtS Spore Jet Kero USAC + HO Frontline Dubai Crack Swap Mo06</v>
          </cell>
          <cell r="D14016" t="str">
            <v>USD</v>
          </cell>
          <cell r="E14016" t="str">
            <v>BBL</v>
          </cell>
          <cell r="F14016">
            <v>7.89</v>
          </cell>
          <cell r="G14016" t="str">
            <v>*</v>
          </cell>
          <cell r="H14016" t="str">
            <v>MT</v>
          </cell>
          <cell r="I14016" t="str">
            <v>DW</v>
          </cell>
          <cell r="J14016" t="str">
            <v>16:30 Singapore</v>
          </cell>
          <cell r="K14016" t="str">
            <v>c</v>
          </cell>
          <cell r="L14016">
            <v>3</v>
          </cell>
          <cell r="M14016">
            <v>41360</v>
          </cell>
          <cell r="N14016">
            <v>42222</v>
          </cell>
          <cell r="O14016" t="str">
            <v>Y</v>
          </cell>
          <cell r="R14016" t="str">
            <v>US Atlantic Coast</v>
          </cell>
          <cell r="S14016" t="str">
            <v>US Atlantic Coast</v>
          </cell>
          <cell r="T14016" t="str">
            <v>Swap</v>
          </cell>
          <cell r="U14016" t="str">
            <v>Financial</v>
          </cell>
          <cell r="V14016" t="str">
            <v>Differential</v>
          </cell>
          <cell r="W14016" t="str">
            <v>Jet fuel</v>
          </cell>
          <cell r="AG14016">
            <v>6</v>
          </cell>
          <cell r="AH14016" t="str">
            <v>Month</v>
          </cell>
          <cell r="AI14016" t="str">
            <v>DUFH006</v>
          </cell>
          <cell r="AJ14016" t="str">
            <v>AAHEM06</v>
          </cell>
        </row>
        <row r="14017">
          <cell r="A14017" t="str">
            <v>JADSP07</v>
          </cell>
          <cell r="B14017" t="str">
            <v>USD</v>
          </cell>
          <cell r="C14017" t="str">
            <v>FtS Spore Jet Kero USAC + HO Frontline Dubai Crack Swap Mo07</v>
          </cell>
          <cell r="D14017" t="str">
            <v>USD</v>
          </cell>
          <cell r="E14017" t="str">
            <v>BBL</v>
          </cell>
          <cell r="F14017">
            <v>7.89</v>
          </cell>
          <cell r="G14017" t="str">
            <v>*</v>
          </cell>
          <cell r="H14017" t="str">
            <v>MT</v>
          </cell>
          <cell r="I14017" t="str">
            <v>DW</v>
          </cell>
          <cell r="J14017" t="str">
            <v>16:30 Singapore</v>
          </cell>
          <cell r="K14017" t="str">
            <v>c</v>
          </cell>
          <cell r="L14017">
            <v>3</v>
          </cell>
          <cell r="M14017">
            <v>41360</v>
          </cell>
          <cell r="N14017">
            <v>42222</v>
          </cell>
          <cell r="O14017" t="str">
            <v>Y</v>
          </cell>
          <cell r="R14017" t="str">
            <v>US Atlantic Coast</v>
          </cell>
          <cell r="S14017" t="str">
            <v>US Atlantic Coast</v>
          </cell>
          <cell r="T14017" t="str">
            <v>Swap</v>
          </cell>
          <cell r="U14017" t="str">
            <v>Financial</v>
          </cell>
          <cell r="V14017" t="str">
            <v>Differential</v>
          </cell>
          <cell r="W14017" t="str">
            <v>Jet fuel</v>
          </cell>
          <cell r="AG14017">
            <v>7</v>
          </cell>
          <cell r="AH14017" t="str">
            <v>Month</v>
          </cell>
          <cell r="AI14017" t="str">
            <v>DUFH007</v>
          </cell>
          <cell r="AJ14017" t="str">
            <v>AAHEM07</v>
          </cell>
        </row>
        <row r="14018">
          <cell r="A14018" t="str">
            <v>JADSP08</v>
          </cell>
          <cell r="B14018" t="str">
            <v>USD</v>
          </cell>
          <cell r="C14018" t="str">
            <v>FtS Spore Jet Kero USAC + HO Frontline Dubai Crack Swap Mo08</v>
          </cell>
          <cell r="D14018" t="str">
            <v>USD</v>
          </cell>
          <cell r="E14018" t="str">
            <v>BBL</v>
          </cell>
          <cell r="F14018">
            <v>7.89</v>
          </cell>
          <cell r="G14018" t="str">
            <v>*</v>
          </cell>
          <cell r="H14018" t="str">
            <v>MT</v>
          </cell>
          <cell r="I14018" t="str">
            <v>DW</v>
          </cell>
          <cell r="J14018" t="str">
            <v>16:30 Singapore</v>
          </cell>
          <cell r="K14018" t="str">
            <v>c</v>
          </cell>
          <cell r="L14018">
            <v>3</v>
          </cell>
          <cell r="M14018">
            <v>41360</v>
          </cell>
          <cell r="N14018">
            <v>42222</v>
          </cell>
          <cell r="O14018" t="str">
            <v>Y</v>
          </cell>
          <cell r="R14018" t="str">
            <v>US Atlantic Coast</v>
          </cell>
          <cell r="S14018" t="str">
            <v>US Atlantic Coast</v>
          </cell>
          <cell r="T14018" t="str">
            <v>Swap</v>
          </cell>
          <cell r="U14018" t="str">
            <v>Financial</v>
          </cell>
          <cell r="V14018" t="str">
            <v>Differential</v>
          </cell>
          <cell r="W14018" t="str">
            <v>Jet fuel</v>
          </cell>
          <cell r="AG14018">
            <v>8</v>
          </cell>
          <cell r="AH14018" t="str">
            <v>Month</v>
          </cell>
          <cell r="AI14018" t="str">
            <v>DUFH008</v>
          </cell>
          <cell r="AJ14018" t="str">
            <v>AAHEM08</v>
          </cell>
        </row>
        <row r="14019">
          <cell r="A14019" t="str">
            <v>JADSP09</v>
          </cell>
          <cell r="B14019" t="str">
            <v>USD</v>
          </cell>
          <cell r="C14019" t="str">
            <v>FtS Spore Jet Kero USAC + HO Frontline Dubai Crack Swap Mo09</v>
          </cell>
          <cell r="D14019" t="str">
            <v>USD</v>
          </cell>
          <cell r="E14019" t="str">
            <v>BBL</v>
          </cell>
          <cell r="F14019">
            <v>7.89</v>
          </cell>
          <cell r="G14019" t="str">
            <v>*</v>
          </cell>
          <cell r="H14019" t="str">
            <v>MT</v>
          </cell>
          <cell r="I14019" t="str">
            <v>DW</v>
          </cell>
          <cell r="J14019" t="str">
            <v>16:30 Singapore</v>
          </cell>
          <cell r="K14019" t="str">
            <v>c</v>
          </cell>
          <cell r="L14019">
            <v>3</v>
          </cell>
          <cell r="M14019">
            <v>41360</v>
          </cell>
          <cell r="N14019">
            <v>42222</v>
          </cell>
          <cell r="O14019" t="str">
            <v>Y</v>
          </cell>
          <cell r="R14019" t="str">
            <v>US Atlantic Coast</v>
          </cell>
          <cell r="S14019" t="str">
            <v>US Atlantic Coast</v>
          </cell>
          <cell r="T14019" t="str">
            <v>Swap</v>
          </cell>
          <cell r="U14019" t="str">
            <v>Financial</v>
          </cell>
          <cell r="V14019" t="str">
            <v>Differential</v>
          </cell>
          <cell r="W14019" t="str">
            <v>Jet fuel</v>
          </cell>
          <cell r="AG14019">
            <v>9</v>
          </cell>
          <cell r="AH14019" t="str">
            <v>Month</v>
          </cell>
          <cell r="AI14019" t="str">
            <v>DUFH009</v>
          </cell>
          <cell r="AJ14019" t="str">
            <v>AAHEM09</v>
          </cell>
        </row>
        <row r="14020">
          <cell r="A14020" t="str">
            <v>JADSP10</v>
          </cell>
          <cell r="B14020" t="str">
            <v>USD</v>
          </cell>
          <cell r="C14020" t="str">
            <v>FtS Spore Jet Kero USAC + HO Frontline Dubai Crack Swap Mo10</v>
          </cell>
          <cell r="D14020" t="str">
            <v>USD</v>
          </cell>
          <cell r="E14020" t="str">
            <v>BBL</v>
          </cell>
          <cell r="F14020">
            <v>7.89</v>
          </cell>
          <cell r="G14020" t="str">
            <v>*</v>
          </cell>
          <cell r="H14020" t="str">
            <v>MT</v>
          </cell>
          <cell r="I14020" t="str">
            <v>DW</v>
          </cell>
          <cell r="J14020" t="str">
            <v>16:30 Singapore</v>
          </cell>
          <cell r="K14020" t="str">
            <v>c</v>
          </cell>
          <cell r="L14020">
            <v>3</v>
          </cell>
          <cell r="M14020">
            <v>41360</v>
          </cell>
          <cell r="N14020">
            <v>42222</v>
          </cell>
          <cell r="O14020" t="str">
            <v>Y</v>
          </cell>
          <cell r="R14020" t="str">
            <v>US Atlantic Coast</v>
          </cell>
          <cell r="S14020" t="str">
            <v>US Atlantic Coast</v>
          </cell>
          <cell r="T14020" t="str">
            <v>Swap</v>
          </cell>
          <cell r="U14020" t="str">
            <v>Financial</v>
          </cell>
          <cell r="V14020" t="str">
            <v>Differential</v>
          </cell>
          <cell r="W14020" t="str">
            <v>Jet fuel</v>
          </cell>
          <cell r="AG14020">
            <v>10</v>
          </cell>
          <cell r="AH14020" t="str">
            <v>Month</v>
          </cell>
          <cell r="AI14020" t="str">
            <v>DUFH010</v>
          </cell>
          <cell r="AJ14020" t="str">
            <v>AAHEM10</v>
          </cell>
        </row>
        <row r="14021">
          <cell r="A14021" t="str">
            <v>JADSP11</v>
          </cell>
          <cell r="B14021" t="str">
            <v>USD</v>
          </cell>
          <cell r="C14021" t="str">
            <v>FtS Spore Jet Kero USAC + HO Frontline Dubai Crack Swap Mo11</v>
          </cell>
          <cell r="D14021" t="str">
            <v>USD</v>
          </cell>
          <cell r="E14021" t="str">
            <v>BBL</v>
          </cell>
          <cell r="F14021">
            <v>7.89</v>
          </cell>
          <cell r="G14021" t="str">
            <v>*</v>
          </cell>
          <cell r="H14021" t="str">
            <v>MT</v>
          </cell>
          <cell r="I14021" t="str">
            <v>DW</v>
          </cell>
          <cell r="J14021" t="str">
            <v>16:30 Singapore</v>
          </cell>
          <cell r="K14021" t="str">
            <v>c</v>
          </cell>
          <cell r="L14021">
            <v>3</v>
          </cell>
          <cell r="M14021">
            <v>41360</v>
          </cell>
          <cell r="N14021">
            <v>42222</v>
          </cell>
          <cell r="O14021" t="str">
            <v>Y</v>
          </cell>
          <cell r="R14021" t="str">
            <v>US Atlantic Coast</v>
          </cell>
          <cell r="S14021" t="str">
            <v>US Atlantic Coast</v>
          </cell>
          <cell r="T14021" t="str">
            <v>Swap</v>
          </cell>
          <cell r="U14021" t="str">
            <v>Financial</v>
          </cell>
          <cell r="V14021" t="str">
            <v>Differential</v>
          </cell>
          <cell r="W14021" t="str">
            <v>Jet fuel</v>
          </cell>
          <cell r="AG14021">
            <v>11</v>
          </cell>
          <cell r="AH14021" t="str">
            <v>Month</v>
          </cell>
          <cell r="AI14021" t="str">
            <v>DUFH011</v>
          </cell>
          <cell r="AJ14021" t="str">
            <v>AAHEM11</v>
          </cell>
        </row>
        <row r="14022">
          <cell r="A14022" t="str">
            <v>JADSP12</v>
          </cell>
          <cell r="B14022" t="str">
            <v>USD</v>
          </cell>
          <cell r="C14022" t="str">
            <v>FtS Spore Jet Kero USAC + HO Frontline Dubai Crack Swap Mo12</v>
          </cell>
          <cell r="D14022" t="str">
            <v>USD</v>
          </cell>
          <cell r="E14022" t="str">
            <v>BBL</v>
          </cell>
          <cell r="F14022">
            <v>7.89</v>
          </cell>
          <cell r="G14022" t="str">
            <v>*</v>
          </cell>
          <cell r="H14022" t="str">
            <v>MT</v>
          </cell>
          <cell r="I14022" t="str">
            <v>DW</v>
          </cell>
          <cell r="J14022" t="str">
            <v>16:30 Singapore</v>
          </cell>
          <cell r="K14022" t="str">
            <v>c</v>
          </cell>
          <cell r="L14022">
            <v>3</v>
          </cell>
          <cell r="M14022">
            <v>41360</v>
          </cell>
          <cell r="N14022">
            <v>42222</v>
          </cell>
          <cell r="O14022" t="str">
            <v>Y</v>
          </cell>
          <cell r="R14022" t="str">
            <v>US Atlantic Coast</v>
          </cell>
          <cell r="S14022" t="str">
            <v>US Atlantic Coast</v>
          </cell>
          <cell r="T14022" t="str">
            <v>Swap</v>
          </cell>
          <cell r="U14022" t="str">
            <v>Financial</v>
          </cell>
          <cell r="V14022" t="str">
            <v>Differential</v>
          </cell>
          <cell r="W14022" t="str">
            <v>Jet fuel</v>
          </cell>
          <cell r="AG14022">
            <v>12</v>
          </cell>
          <cell r="AH14022" t="str">
            <v>Month</v>
          </cell>
          <cell r="AI14022" t="str">
            <v>DUFH012</v>
          </cell>
          <cell r="AJ14022" t="str">
            <v>AAHEM12</v>
          </cell>
        </row>
        <row r="14023">
          <cell r="A14023" t="str">
            <v>JADSR01</v>
          </cell>
          <cell r="B14023" t="str">
            <v>USD</v>
          </cell>
          <cell r="C14023" t="str">
            <v>FtS Spore Jet Kero USAC + HO Frontline Dubai Crack Swap Qr01</v>
          </cell>
          <cell r="D14023" t="str">
            <v>USD</v>
          </cell>
          <cell r="E14023" t="str">
            <v>BBL</v>
          </cell>
          <cell r="F14023">
            <v>7.89</v>
          </cell>
          <cell r="G14023" t="str">
            <v>*</v>
          </cell>
          <cell r="H14023" t="str">
            <v>MT</v>
          </cell>
          <cell r="I14023" t="str">
            <v>DW</v>
          </cell>
          <cell r="J14023" t="str">
            <v>16:30 Singapore</v>
          </cell>
          <cell r="K14023" t="str">
            <v>c</v>
          </cell>
          <cell r="L14023">
            <v>3</v>
          </cell>
          <cell r="M14023">
            <v>41360</v>
          </cell>
          <cell r="N14023">
            <v>42222</v>
          </cell>
          <cell r="O14023" t="str">
            <v>Y</v>
          </cell>
          <cell r="R14023" t="str">
            <v>US Atlantic Coast</v>
          </cell>
          <cell r="S14023" t="str">
            <v>US Atlantic Coast</v>
          </cell>
          <cell r="T14023" t="str">
            <v>Swap</v>
          </cell>
          <cell r="U14023" t="str">
            <v>Financial</v>
          </cell>
          <cell r="V14023" t="str">
            <v>Differential</v>
          </cell>
          <cell r="W14023" t="str">
            <v>Jet fuel</v>
          </cell>
          <cell r="AG14023">
            <v>1</v>
          </cell>
          <cell r="AH14023" t="str">
            <v>Quarter</v>
          </cell>
          <cell r="AI14023" t="str">
            <v>DUFHQ01</v>
          </cell>
          <cell r="AJ14023" t="str">
            <v>AAHFJ01</v>
          </cell>
        </row>
        <row r="14024">
          <cell r="A14024" t="str">
            <v>JADSR02</v>
          </cell>
          <cell r="B14024" t="str">
            <v>USD</v>
          </cell>
          <cell r="C14024" t="str">
            <v>FtS Spore Jet Kero USAC + HO Frontline Dubai Crack Swap Qr02</v>
          </cell>
          <cell r="D14024" t="str">
            <v>USD</v>
          </cell>
          <cell r="E14024" t="str">
            <v>BBL</v>
          </cell>
          <cell r="F14024">
            <v>7.89</v>
          </cell>
          <cell r="G14024" t="str">
            <v>*</v>
          </cell>
          <cell r="H14024" t="str">
            <v>MT</v>
          </cell>
          <cell r="I14024" t="str">
            <v>DW</v>
          </cell>
          <cell r="J14024" t="str">
            <v>16:30 Singapore</v>
          </cell>
          <cell r="K14024" t="str">
            <v>c</v>
          </cell>
          <cell r="L14024">
            <v>3</v>
          </cell>
          <cell r="M14024">
            <v>41360</v>
          </cell>
          <cell r="N14024">
            <v>42222</v>
          </cell>
          <cell r="O14024" t="str">
            <v>Y</v>
          </cell>
          <cell r="R14024" t="str">
            <v>US Atlantic Coast</v>
          </cell>
          <cell r="S14024" t="str">
            <v>US Atlantic Coast</v>
          </cell>
          <cell r="T14024" t="str">
            <v>Swap</v>
          </cell>
          <cell r="U14024" t="str">
            <v>Financial</v>
          </cell>
          <cell r="V14024" t="str">
            <v>Differential</v>
          </cell>
          <cell r="W14024" t="str">
            <v>Jet fuel</v>
          </cell>
          <cell r="AG14024">
            <v>2</v>
          </cell>
          <cell r="AH14024" t="str">
            <v>Quarter</v>
          </cell>
          <cell r="AI14024" t="str">
            <v>DUFHQ02</v>
          </cell>
          <cell r="AJ14024" t="str">
            <v>AAHFK01</v>
          </cell>
        </row>
        <row r="14025">
          <cell r="A14025" t="str">
            <v>JADSR03</v>
          </cell>
          <cell r="B14025" t="str">
            <v>USD</v>
          </cell>
          <cell r="C14025" t="str">
            <v>FtS Spore Jet Kero USAC + HO Frontline Dubai Crack Swap Qr03</v>
          </cell>
          <cell r="D14025" t="str">
            <v>USD</v>
          </cell>
          <cell r="E14025" t="str">
            <v>BBL</v>
          </cell>
          <cell r="F14025">
            <v>7.89</v>
          </cell>
          <cell r="G14025" t="str">
            <v>*</v>
          </cell>
          <cell r="H14025" t="str">
            <v>MT</v>
          </cell>
          <cell r="I14025" t="str">
            <v>DW</v>
          </cell>
          <cell r="J14025" t="str">
            <v>16:30 Singapore</v>
          </cell>
          <cell r="K14025" t="str">
            <v>c</v>
          </cell>
          <cell r="L14025">
            <v>3</v>
          </cell>
          <cell r="M14025">
            <v>41360</v>
          </cell>
          <cell r="N14025">
            <v>42222</v>
          </cell>
          <cell r="O14025" t="str">
            <v>Y</v>
          </cell>
          <cell r="R14025" t="str">
            <v>US Atlantic Coast</v>
          </cell>
          <cell r="S14025" t="str">
            <v>US Atlantic Coast</v>
          </cell>
          <cell r="T14025" t="str">
            <v>Swap</v>
          </cell>
          <cell r="U14025" t="str">
            <v>Financial</v>
          </cell>
          <cell r="V14025" t="str">
            <v>Differential</v>
          </cell>
          <cell r="W14025" t="str">
            <v>Jet fuel</v>
          </cell>
          <cell r="AG14025">
            <v>3</v>
          </cell>
          <cell r="AH14025" t="str">
            <v>Quarter</v>
          </cell>
          <cell r="AI14025" t="str">
            <v>DUFHQ03</v>
          </cell>
          <cell r="AJ14025" t="str">
            <v>AAHFL01</v>
          </cell>
        </row>
        <row r="14026">
          <cell r="A14026" t="str">
            <v>JADSR04</v>
          </cell>
          <cell r="B14026" t="str">
            <v>USD</v>
          </cell>
          <cell r="C14026" t="str">
            <v>FtS Spore Jet Kero USAC + HO Frontline Dubai Crack Swap Qr04</v>
          </cell>
          <cell r="D14026" t="str">
            <v>USD</v>
          </cell>
          <cell r="E14026" t="str">
            <v>BBL</v>
          </cell>
          <cell r="F14026">
            <v>7.89</v>
          </cell>
          <cell r="G14026" t="str">
            <v>*</v>
          </cell>
          <cell r="H14026" t="str">
            <v>MT</v>
          </cell>
          <cell r="I14026" t="str">
            <v>DW</v>
          </cell>
          <cell r="J14026" t="str">
            <v>16:30 Singapore</v>
          </cell>
          <cell r="K14026" t="str">
            <v>c</v>
          </cell>
          <cell r="L14026">
            <v>3</v>
          </cell>
          <cell r="M14026">
            <v>41360</v>
          </cell>
          <cell r="N14026">
            <v>42222</v>
          </cell>
          <cell r="O14026" t="str">
            <v>Y</v>
          </cell>
          <cell r="R14026" t="str">
            <v>US Atlantic Coast</v>
          </cell>
          <cell r="S14026" t="str">
            <v>US Atlantic Coast</v>
          </cell>
          <cell r="T14026" t="str">
            <v>Swap</v>
          </cell>
          <cell r="U14026" t="str">
            <v>Financial</v>
          </cell>
          <cell r="V14026" t="str">
            <v>Differential</v>
          </cell>
          <cell r="W14026" t="str">
            <v>Jet fuel</v>
          </cell>
          <cell r="AG14026">
            <v>4</v>
          </cell>
          <cell r="AH14026" t="str">
            <v>Quarter</v>
          </cell>
          <cell r="AI14026" t="str">
            <v>DUFHQ04</v>
          </cell>
          <cell r="AJ14026" t="str">
            <v>AAHFM01</v>
          </cell>
        </row>
        <row r="14027">
          <cell r="A14027" t="str">
            <v>JAFLP01</v>
          </cell>
          <cell r="B14027" t="str">
            <v>ULM</v>
          </cell>
          <cell r="C14027" t="str">
            <v>FtS London Jet Kero USAC + HO Frontline Flat Prc Swap Mo01</v>
          </cell>
          <cell r="D14027" t="str">
            <v>USC</v>
          </cell>
          <cell r="E14027" t="str">
            <v>GAL</v>
          </cell>
          <cell r="I14027" t="str">
            <v>DW</v>
          </cell>
          <cell r="J14027" t="str">
            <v>16:30 UK</v>
          </cell>
          <cell r="K14027" t="str">
            <v>c</v>
          </cell>
          <cell r="L14027">
            <v>3</v>
          </cell>
          <cell r="M14027">
            <v>41360</v>
          </cell>
          <cell r="N14027">
            <v>42223</v>
          </cell>
          <cell r="O14027" t="str">
            <v>Y</v>
          </cell>
          <cell r="R14027" t="str">
            <v>US Atlantic Coast</v>
          </cell>
          <cell r="S14027" t="str">
            <v>US Atlantic Coast</v>
          </cell>
          <cell r="T14027" t="str">
            <v>Swap</v>
          </cell>
          <cell r="U14027" t="str">
            <v>Financial</v>
          </cell>
          <cell r="V14027" t="str">
            <v>Differential</v>
          </cell>
          <cell r="W14027" t="str">
            <v>Jet fuel</v>
          </cell>
          <cell r="AG14027">
            <v>1</v>
          </cell>
          <cell r="AH14027" t="str">
            <v>Month</v>
          </cell>
          <cell r="AI14027" t="str">
            <v>AAULH00</v>
          </cell>
          <cell r="AJ14027" t="str">
            <v>AAHFD00</v>
          </cell>
        </row>
        <row r="14028">
          <cell r="A14028" t="str">
            <v>JAFLP02</v>
          </cell>
          <cell r="B14028" t="str">
            <v>ULM</v>
          </cell>
          <cell r="C14028" t="str">
            <v>FtS London Jet Kero USAC + HO Frontline Flat Prc Swap Mo02</v>
          </cell>
          <cell r="D14028" t="str">
            <v>USC</v>
          </cell>
          <cell r="E14028" t="str">
            <v>GAL</v>
          </cell>
          <cell r="I14028" t="str">
            <v>DW</v>
          </cell>
          <cell r="J14028" t="str">
            <v>16:30 UK</v>
          </cell>
          <cell r="K14028" t="str">
            <v>c</v>
          </cell>
          <cell r="L14028">
            <v>3</v>
          </cell>
          <cell r="M14028">
            <v>41360</v>
          </cell>
          <cell r="N14028">
            <v>42223</v>
          </cell>
          <cell r="O14028" t="str">
            <v>Y</v>
          </cell>
          <cell r="R14028" t="str">
            <v>US Atlantic Coast</v>
          </cell>
          <cell r="S14028" t="str">
            <v>US Atlantic Coast</v>
          </cell>
          <cell r="T14028" t="str">
            <v>Swap</v>
          </cell>
          <cell r="U14028" t="str">
            <v>Financial</v>
          </cell>
          <cell r="V14028" t="str">
            <v>Differential</v>
          </cell>
          <cell r="W14028" t="str">
            <v>Jet fuel</v>
          </cell>
          <cell r="AG14028">
            <v>2</v>
          </cell>
          <cell r="AH14028" t="str">
            <v>Month</v>
          </cell>
          <cell r="AI14028" t="str">
            <v>AAULI00</v>
          </cell>
          <cell r="AJ14028" t="str">
            <v>AAHFE00</v>
          </cell>
        </row>
        <row r="14029">
          <cell r="A14029" t="str">
            <v>JAFLP03</v>
          </cell>
          <cell r="B14029" t="str">
            <v>ULM</v>
          </cell>
          <cell r="C14029" t="str">
            <v>FtS London Jet Kero USAC + HO Frontline Flat Prc Swap Mo03</v>
          </cell>
          <cell r="D14029" t="str">
            <v>USC</v>
          </cell>
          <cell r="E14029" t="str">
            <v>GAL</v>
          </cell>
          <cell r="I14029" t="str">
            <v>DW</v>
          </cell>
          <cell r="J14029" t="str">
            <v>16:30 UK</v>
          </cell>
          <cell r="K14029" t="str">
            <v>c</v>
          </cell>
          <cell r="L14029">
            <v>3</v>
          </cell>
          <cell r="M14029">
            <v>41360</v>
          </cell>
          <cell r="N14029">
            <v>42223</v>
          </cell>
          <cell r="O14029" t="str">
            <v>Y</v>
          </cell>
          <cell r="R14029" t="str">
            <v>US Atlantic Coast</v>
          </cell>
          <cell r="S14029" t="str">
            <v>US Atlantic Coast</v>
          </cell>
          <cell r="T14029" t="str">
            <v>Swap</v>
          </cell>
          <cell r="U14029" t="str">
            <v>Financial</v>
          </cell>
          <cell r="V14029" t="str">
            <v>Differential</v>
          </cell>
          <cell r="W14029" t="str">
            <v>Jet fuel</v>
          </cell>
          <cell r="AG14029">
            <v>3</v>
          </cell>
          <cell r="AH14029" t="str">
            <v>Month</v>
          </cell>
          <cell r="AI14029" t="str">
            <v>AAULJ00</v>
          </cell>
          <cell r="AJ14029" t="str">
            <v>AAHFF00</v>
          </cell>
        </row>
        <row r="14030">
          <cell r="A14030" t="str">
            <v>JAFLP04</v>
          </cell>
          <cell r="B14030" t="str">
            <v>ULM</v>
          </cell>
          <cell r="C14030" t="str">
            <v>FtS London Jet Kero USAC + HO Frontline Flat Prc Swap Mo04</v>
          </cell>
          <cell r="D14030" t="str">
            <v>USC</v>
          </cell>
          <cell r="E14030" t="str">
            <v>GAL</v>
          </cell>
          <cell r="I14030" t="str">
            <v>DW</v>
          </cell>
          <cell r="J14030" t="str">
            <v>16:30 UK</v>
          </cell>
          <cell r="K14030" t="str">
            <v>c</v>
          </cell>
          <cell r="L14030">
            <v>3</v>
          </cell>
          <cell r="M14030">
            <v>41360</v>
          </cell>
          <cell r="N14030">
            <v>42223</v>
          </cell>
          <cell r="O14030" t="str">
            <v>Y</v>
          </cell>
          <cell r="R14030" t="str">
            <v>US Atlantic Coast</v>
          </cell>
          <cell r="S14030" t="str">
            <v>US Atlantic Coast</v>
          </cell>
          <cell r="T14030" t="str">
            <v>Swap</v>
          </cell>
          <cell r="U14030" t="str">
            <v>Financial</v>
          </cell>
          <cell r="V14030" t="str">
            <v>Differential</v>
          </cell>
          <cell r="W14030" t="str">
            <v>Jet fuel</v>
          </cell>
          <cell r="AG14030">
            <v>4</v>
          </cell>
          <cell r="AH14030" t="str">
            <v>Month</v>
          </cell>
          <cell r="AI14030" t="str">
            <v>AAULK00</v>
          </cell>
          <cell r="AJ14030" t="str">
            <v>AAHFG00</v>
          </cell>
        </row>
        <row r="14031">
          <cell r="A14031" t="str">
            <v>JAFLP05</v>
          </cell>
          <cell r="B14031" t="str">
            <v>ULM</v>
          </cell>
          <cell r="C14031" t="str">
            <v>FtS London Jet Kero USAC + HO Frontline Flat Prc Swap Mo05</v>
          </cell>
          <cell r="D14031" t="str">
            <v>USC</v>
          </cell>
          <cell r="E14031" t="str">
            <v>GAL</v>
          </cell>
          <cell r="I14031" t="str">
            <v>DW</v>
          </cell>
          <cell r="J14031" t="str">
            <v>16:30 UK</v>
          </cell>
          <cell r="K14031" t="str">
            <v>c</v>
          </cell>
          <cell r="L14031">
            <v>3</v>
          </cell>
          <cell r="M14031">
            <v>41360</v>
          </cell>
          <cell r="N14031">
            <v>42223</v>
          </cell>
          <cell r="O14031" t="str">
            <v>Y</v>
          </cell>
          <cell r="R14031" t="str">
            <v>US Atlantic Coast</v>
          </cell>
          <cell r="S14031" t="str">
            <v>US Atlantic Coast</v>
          </cell>
          <cell r="T14031" t="str">
            <v>Swap</v>
          </cell>
          <cell r="U14031" t="str">
            <v>Financial</v>
          </cell>
          <cell r="V14031" t="str">
            <v>Differential</v>
          </cell>
          <cell r="W14031" t="str">
            <v>Jet fuel</v>
          </cell>
          <cell r="AG14031">
            <v>5</v>
          </cell>
          <cell r="AH14031" t="str">
            <v>Month</v>
          </cell>
          <cell r="AI14031" t="str">
            <v>AAUMM05</v>
          </cell>
          <cell r="AJ14031" t="str">
            <v>AAHFM05</v>
          </cell>
        </row>
        <row r="14032">
          <cell r="A14032" t="str">
            <v>JAFLP06</v>
          </cell>
          <cell r="B14032" t="str">
            <v>ULM</v>
          </cell>
          <cell r="C14032" t="str">
            <v>FtS London Jet Kero USAC + HO Frontline Flat Prc Swap Mo06</v>
          </cell>
          <cell r="D14032" t="str">
            <v>USC</v>
          </cell>
          <cell r="E14032" t="str">
            <v>GAL</v>
          </cell>
          <cell r="I14032" t="str">
            <v>DW</v>
          </cell>
          <cell r="J14032" t="str">
            <v>16:30 UK</v>
          </cell>
          <cell r="K14032" t="str">
            <v>c</v>
          </cell>
          <cell r="L14032">
            <v>3</v>
          </cell>
          <cell r="M14032">
            <v>41360</v>
          </cell>
          <cell r="N14032">
            <v>42223</v>
          </cell>
          <cell r="O14032" t="str">
            <v>Y</v>
          </cell>
          <cell r="R14032" t="str">
            <v>US Atlantic Coast</v>
          </cell>
          <cell r="S14032" t="str">
            <v>US Atlantic Coast</v>
          </cell>
          <cell r="T14032" t="str">
            <v>Swap</v>
          </cell>
          <cell r="U14032" t="str">
            <v>Financial</v>
          </cell>
          <cell r="V14032" t="str">
            <v>Differential</v>
          </cell>
          <cell r="W14032" t="str">
            <v>Jet fuel</v>
          </cell>
          <cell r="AG14032">
            <v>6</v>
          </cell>
          <cell r="AH14032" t="str">
            <v>Month</v>
          </cell>
          <cell r="AI14032" t="str">
            <v>AAUMM06</v>
          </cell>
          <cell r="AJ14032" t="str">
            <v>AAHFM06</v>
          </cell>
        </row>
        <row r="14033">
          <cell r="A14033" t="str">
            <v>JAFLP07</v>
          </cell>
          <cell r="B14033" t="str">
            <v>ULM</v>
          </cell>
          <cell r="C14033" t="str">
            <v>FtS London Jet Kero USAC + HO Frontline Flat Prc Swap Mo07</v>
          </cell>
          <cell r="D14033" t="str">
            <v>USC</v>
          </cell>
          <cell r="E14033" t="str">
            <v>GAL</v>
          </cell>
          <cell r="I14033" t="str">
            <v>DW</v>
          </cell>
          <cell r="J14033" t="str">
            <v>16:30 UK</v>
          </cell>
          <cell r="K14033" t="str">
            <v>c</v>
          </cell>
          <cell r="L14033">
            <v>3</v>
          </cell>
          <cell r="M14033">
            <v>41360</v>
          </cell>
          <cell r="N14033">
            <v>42223</v>
          </cell>
          <cell r="O14033" t="str">
            <v>Y</v>
          </cell>
          <cell r="R14033" t="str">
            <v>US Atlantic Coast</v>
          </cell>
          <cell r="S14033" t="str">
            <v>US Atlantic Coast</v>
          </cell>
          <cell r="T14033" t="str">
            <v>Swap</v>
          </cell>
          <cell r="U14033" t="str">
            <v>Financial</v>
          </cell>
          <cell r="V14033" t="str">
            <v>Differential</v>
          </cell>
          <cell r="W14033" t="str">
            <v>Jet fuel</v>
          </cell>
          <cell r="AG14033">
            <v>7</v>
          </cell>
          <cell r="AH14033" t="str">
            <v>Month</v>
          </cell>
          <cell r="AI14033" t="str">
            <v>AAUMM07</v>
          </cell>
          <cell r="AJ14033" t="str">
            <v>AAHFM07</v>
          </cell>
        </row>
        <row r="14034">
          <cell r="A14034" t="str">
            <v>JAFLP08</v>
          </cell>
          <cell r="B14034" t="str">
            <v>ULM</v>
          </cell>
          <cell r="C14034" t="str">
            <v>FtS London Jet Kero USAC + HO Frontline Flat Prc Swap Mo08</v>
          </cell>
          <cell r="D14034" t="str">
            <v>USC</v>
          </cell>
          <cell r="E14034" t="str">
            <v>GAL</v>
          </cell>
          <cell r="I14034" t="str">
            <v>DW</v>
          </cell>
          <cell r="J14034" t="str">
            <v>16:30 UK</v>
          </cell>
          <cell r="K14034" t="str">
            <v>c</v>
          </cell>
          <cell r="L14034">
            <v>3</v>
          </cell>
          <cell r="M14034">
            <v>41360</v>
          </cell>
          <cell r="N14034">
            <v>42223</v>
          </cell>
          <cell r="O14034" t="str">
            <v>Y</v>
          </cell>
          <cell r="R14034" t="str">
            <v>US Atlantic Coast</v>
          </cell>
          <cell r="S14034" t="str">
            <v>US Atlantic Coast</v>
          </cell>
          <cell r="T14034" t="str">
            <v>Swap</v>
          </cell>
          <cell r="U14034" t="str">
            <v>Financial</v>
          </cell>
          <cell r="V14034" t="str">
            <v>Differential</v>
          </cell>
          <cell r="W14034" t="str">
            <v>Jet fuel</v>
          </cell>
          <cell r="AG14034">
            <v>8</v>
          </cell>
          <cell r="AH14034" t="str">
            <v>Month</v>
          </cell>
          <cell r="AI14034" t="str">
            <v>AAUMM08</v>
          </cell>
          <cell r="AJ14034" t="str">
            <v>AAHFM08</v>
          </cell>
        </row>
        <row r="14035">
          <cell r="A14035" t="str">
            <v>JAFLP09</v>
          </cell>
          <cell r="B14035" t="str">
            <v>ULM</v>
          </cell>
          <cell r="C14035" t="str">
            <v>FtS London Jet Kero USAC + HO Frontline Flat Prc Swap Mo09</v>
          </cell>
          <cell r="D14035" t="str">
            <v>USC</v>
          </cell>
          <cell r="E14035" t="str">
            <v>GAL</v>
          </cell>
          <cell r="I14035" t="str">
            <v>DW</v>
          </cell>
          <cell r="J14035" t="str">
            <v>16:30 UK</v>
          </cell>
          <cell r="K14035" t="str">
            <v>c</v>
          </cell>
          <cell r="L14035">
            <v>3</v>
          </cell>
          <cell r="M14035">
            <v>41360</v>
          </cell>
          <cell r="N14035">
            <v>42223</v>
          </cell>
          <cell r="O14035" t="str">
            <v>Y</v>
          </cell>
          <cell r="R14035" t="str">
            <v>US Atlantic Coast</v>
          </cell>
          <cell r="S14035" t="str">
            <v>US Atlantic Coast</v>
          </cell>
          <cell r="T14035" t="str">
            <v>Swap</v>
          </cell>
          <cell r="U14035" t="str">
            <v>Financial</v>
          </cell>
          <cell r="V14035" t="str">
            <v>Differential</v>
          </cell>
          <cell r="W14035" t="str">
            <v>Jet fuel</v>
          </cell>
          <cell r="AG14035">
            <v>9</v>
          </cell>
          <cell r="AH14035" t="str">
            <v>Month</v>
          </cell>
          <cell r="AI14035" t="str">
            <v>AAUMM09</v>
          </cell>
          <cell r="AJ14035" t="str">
            <v>AAHFM09</v>
          </cell>
        </row>
        <row r="14036">
          <cell r="A14036" t="str">
            <v>JAFLP10</v>
          </cell>
          <cell r="B14036" t="str">
            <v>ULM</v>
          </cell>
          <cell r="C14036" t="str">
            <v>FtS London Jet Kero USAC + HO Frontline Flat Prc Swap Mo10</v>
          </cell>
          <cell r="D14036" t="str">
            <v>USC</v>
          </cell>
          <cell r="E14036" t="str">
            <v>GAL</v>
          </cell>
          <cell r="I14036" t="str">
            <v>DW</v>
          </cell>
          <cell r="J14036" t="str">
            <v>16:30 UK</v>
          </cell>
          <cell r="K14036" t="str">
            <v>c</v>
          </cell>
          <cell r="L14036">
            <v>3</v>
          </cell>
          <cell r="M14036">
            <v>41360</v>
          </cell>
          <cell r="N14036">
            <v>42223</v>
          </cell>
          <cell r="O14036" t="str">
            <v>Y</v>
          </cell>
          <cell r="R14036" t="str">
            <v>US Atlantic Coast</v>
          </cell>
          <cell r="S14036" t="str">
            <v>US Atlantic Coast</v>
          </cell>
          <cell r="T14036" t="str">
            <v>Swap</v>
          </cell>
          <cell r="U14036" t="str">
            <v>Financial</v>
          </cell>
          <cell r="V14036" t="str">
            <v>Differential</v>
          </cell>
          <cell r="W14036" t="str">
            <v>Jet fuel</v>
          </cell>
          <cell r="AG14036">
            <v>10</v>
          </cell>
          <cell r="AH14036" t="str">
            <v>Month</v>
          </cell>
          <cell r="AI14036" t="str">
            <v>AAUMM10</v>
          </cell>
          <cell r="AJ14036" t="str">
            <v>AAHFM10</v>
          </cell>
        </row>
        <row r="14037">
          <cell r="A14037" t="str">
            <v>JAFLP11</v>
          </cell>
          <cell r="B14037" t="str">
            <v>ULM</v>
          </cell>
          <cell r="C14037" t="str">
            <v>FtS London Jet Kero USAC + HO Frontline Flat Prc Swap Mo11</v>
          </cell>
          <cell r="D14037" t="str">
            <v>USC</v>
          </cell>
          <cell r="E14037" t="str">
            <v>GAL</v>
          </cell>
          <cell r="I14037" t="str">
            <v>DW</v>
          </cell>
          <cell r="J14037" t="str">
            <v>16:30 UK</v>
          </cell>
          <cell r="K14037" t="str">
            <v>c</v>
          </cell>
          <cell r="L14037">
            <v>3</v>
          </cell>
          <cell r="M14037">
            <v>41360</v>
          </cell>
          <cell r="N14037">
            <v>42223</v>
          </cell>
          <cell r="O14037" t="str">
            <v>Y</v>
          </cell>
          <cell r="R14037" t="str">
            <v>US Atlantic Coast</v>
          </cell>
          <cell r="S14037" t="str">
            <v>US Atlantic Coast</v>
          </cell>
          <cell r="T14037" t="str">
            <v>Swap</v>
          </cell>
          <cell r="U14037" t="str">
            <v>Financial</v>
          </cell>
          <cell r="V14037" t="str">
            <v>Differential</v>
          </cell>
          <cell r="W14037" t="str">
            <v>Jet fuel</v>
          </cell>
          <cell r="AG14037">
            <v>11</v>
          </cell>
          <cell r="AH14037" t="str">
            <v>Month</v>
          </cell>
          <cell r="AI14037" t="str">
            <v>AAUMM11</v>
          </cell>
          <cell r="AJ14037" t="str">
            <v>AAHFM11</v>
          </cell>
        </row>
        <row r="14038">
          <cell r="A14038" t="str">
            <v>JAFLP12</v>
          </cell>
          <cell r="B14038" t="str">
            <v>ULM</v>
          </cell>
          <cell r="C14038" t="str">
            <v>FtS London Jet Kero USAC + HO Frontline Flat Prc Swap Mo12</v>
          </cell>
          <cell r="D14038" t="str">
            <v>USC</v>
          </cell>
          <cell r="E14038" t="str">
            <v>GAL</v>
          </cell>
          <cell r="I14038" t="str">
            <v>DW</v>
          </cell>
          <cell r="J14038" t="str">
            <v>16:30 UK</v>
          </cell>
          <cell r="K14038" t="str">
            <v>c</v>
          </cell>
          <cell r="L14038">
            <v>3</v>
          </cell>
          <cell r="M14038">
            <v>41360</v>
          </cell>
          <cell r="N14038">
            <v>42223</v>
          </cell>
          <cell r="O14038" t="str">
            <v>Y</v>
          </cell>
          <cell r="R14038" t="str">
            <v>US Atlantic Coast</v>
          </cell>
          <cell r="S14038" t="str">
            <v>US Atlantic Coast</v>
          </cell>
          <cell r="T14038" t="str">
            <v>Swap</v>
          </cell>
          <cell r="U14038" t="str">
            <v>Financial</v>
          </cell>
          <cell r="V14038" t="str">
            <v>Differential</v>
          </cell>
          <cell r="W14038" t="str">
            <v>Jet fuel</v>
          </cell>
          <cell r="AG14038">
            <v>12</v>
          </cell>
          <cell r="AH14038" t="str">
            <v>Month</v>
          </cell>
          <cell r="AI14038" t="str">
            <v>AAUMM12</v>
          </cell>
          <cell r="AJ14038" t="str">
            <v>AAHFM12</v>
          </cell>
        </row>
        <row r="14039">
          <cell r="A14039" t="str">
            <v>JAFLR01</v>
          </cell>
          <cell r="B14039" t="str">
            <v>ULM</v>
          </cell>
          <cell r="C14039" t="str">
            <v>FtS London Jet Kero USAC + HO Frontline Flat Prc Swap Qr01</v>
          </cell>
          <cell r="D14039" t="str">
            <v>USC</v>
          </cell>
          <cell r="E14039" t="str">
            <v>GAL</v>
          </cell>
          <cell r="I14039" t="str">
            <v>DW</v>
          </cell>
          <cell r="J14039" t="str">
            <v>16:30 UK</v>
          </cell>
          <cell r="K14039" t="str">
            <v>c</v>
          </cell>
          <cell r="L14039">
            <v>3</v>
          </cell>
          <cell r="M14039">
            <v>41360</v>
          </cell>
          <cell r="N14039">
            <v>42223</v>
          </cell>
          <cell r="O14039" t="str">
            <v>Y</v>
          </cell>
          <cell r="R14039" t="str">
            <v>US Atlantic Coast</v>
          </cell>
          <cell r="S14039" t="str">
            <v>US Atlantic Coast</v>
          </cell>
          <cell r="T14039" t="str">
            <v>Swap</v>
          </cell>
          <cell r="U14039" t="str">
            <v>Financial</v>
          </cell>
          <cell r="V14039" t="str">
            <v>Differential</v>
          </cell>
          <cell r="W14039" t="str">
            <v>Jet fuel</v>
          </cell>
          <cell r="AG14039">
            <v>1</v>
          </cell>
          <cell r="AH14039" t="str">
            <v>Quarter</v>
          </cell>
          <cell r="AI14039" t="str">
            <v>AAULL00</v>
          </cell>
          <cell r="AJ14039" t="str">
            <v>AAHFJ00</v>
          </cell>
        </row>
        <row r="14040">
          <cell r="A14040" t="str">
            <v>JAFLR02</v>
          </cell>
          <cell r="B14040" t="str">
            <v>ULM</v>
          </cell>
          <cell r="C14040" t="str">
            <v>FtS London Jet Kero USAC + HO Frontline Flat Prc Swap Qr02</v>
          </cell>
          <cell r="D14040" t="str">
            <v>USC</v>
          </cell>
          <cell r="E14040" t="str">
            <v>GAL</v>
          </cell>
          <cell r="I14040" t="str">
            <v>DW</v>
          </cell>
          <cell r="J14040" t="str">
            <v>16:30 UK</v>
          </cell>
          <cell r="K14040" t="str">
            <v>c</v>
          </cell>
          <cell r="L14040">
            <v>3</v>
          </cell>
          <cell r="M14040">
            <v>41360</v>
          </cell>
          <cell r="N14040">
            <v>42223</v>
          </cell>
          <cell r="O14040" t="str">
            <v>Y</v>
          </cell>
          <cell r="R14040" t="str">
            <v>US Atlantic Coast</v>
          </cell>
          <cell r="S14040" t="str">
            <v>US Atlantic Coast</v>
          </cell>
          <cell r="T14040" t="str">
            <v>Swap</v>
          </cell>
          <cell r="U14040" t="str">
            <v>Financial</v>
          </cell>
          <cell r="V14040" t="str">
            <v>Differential</v>
          </cell>
          <cell r="W14040" t="str">
            <v>Jet fuel</v>
          </cell>
          <cell r="AG14040">
            <v>2</v>
          </cell>
          <cell r="AH14040" t="str">
            <v>Quarter</v>
          </cell>
          <cell r="AI14040" t="str">
            <v>AAULM00</v>
          </cell>
          <cell r="AJ14040" t="str">
            <v>AAHFK00</v>
          </cell>
        </row>
        <row r="14041">
          <cell r="A14041" t="str">
            <v>JAFLR03</v>
          </cell>
          <cell r="B14041" t="str">
            <v>ULM</v>
          </cell>
          <cell r="C14041" t="str">
            <v>FtS London Jet Kero USAC + HO Frontline Flat Prc Swap Qr03</v>
          </cell>
          <cell r="D14041" t="str">
            <v>USC</v>
          </cell>
          <cell r="E14041" t="str">
            <v>GAL</v>
          </cell>
          <cell r="I14041" t="str">
            <v>DW</v>
          </cell>
          <cell r="J14041" t="str">
            <v>16:30 UK</v>
          </cell>
          <cell r="K14041" t="str">
            <v>c</v>
          </cell>
          <cell r="L14041">
            <v>3</v>
          </cell>
          <cell r="M14041">
            <v>41360</v>
          </cell>
          <cell r="N14041">
            <v>42223</v>
          </cell>
          <cell r="O14041" t="str">
            <v>Y</v>
          </cell>
          <cell r="R14041" t="str">
            <v>US Atlantic Coast</v>
          </cell>
          <cell r="S14041" t="str">
            <v>US Atlantic Coast</v>
          </cell>
          <cell r="T14041" t="str">
            <v>Swap</v>
          </cell>
          <cell r="U14041" t="str">
            <v>Financial</v>
          </cell>
          <cell r="V14041" t="str">
            <v>Differential</v>
          </cell>
          <cell r="W14041" t="str">
            <v>Jet fuel</v>
          </cell>
          <cell r="AG14041">
            <v>3</v>
          </cell>
          <cell r="AH14041" t="str">
            <v>Quarter</v>
          </cell>
          <cell r="AI14041" t="str">
            <v>AAULN00</v>
          </cell>
          <cell r="AJ14041" t="str">
            <v>AAHFL00</v>
          </cell>
        </row>
        <row r="14042">
          <cell r="A14042" t="str">
            <v>JAFLR04</v>
          </cell>
          <cell r="B14042" t="str">
            <v>ULM</v>
          </cell>
          <cell r="C14042" t="str">
            <v>FtS London Jet Kero USAC + HO Frontline Flat Prc Swap Qr04</v>
          </cell>
          <cell r="D14042" t="str">
            <v>USC</v>
          </cell>
          <cell r="E14042" t="str">
            <v>GAL</v>
          </cell>
          <cell r="I14042" t="str">
            <v>DW</v>
          </cell>
          <cell r="J14042" t="str">
            <v>16:30 UK</v>
          </cell>
          <cell r="K14042" t="str">
            <v>c</v>
          </cell>
          <cell r="L14042">
            <v>3</v>
          </cell>
          <cell r="M14042">
            <v>41360</v>
          </cell>
          <cell r="N14042">
            <v>42223</v>
          </cell>
          <cell r="O14042" t="str">
            <v>Y</v>
          </cell>
          <cell r="R14042" t="str">
            <v>US Atlantic Coast</v>
          </cell>
          <cell r="S14042" t="str">
            <v>US Atlantic Coast</v>
          </cell>
          <cell r="T14042" t="str">
            <v>Swap</v>
          </cell>
          <cell r="U14042" t="str">
            <v>Financial</v>
          </cell>
          <cell r="V14042" t="str">
            <v>Differential</v>
          </cell>
          <cell r="W14042" t="str">
            <v>Jet fuel</v>
          </cell>
          <cell r="AG14042">
            <v>4</v>
          </cell>
          <cell r="AH14042" t="str">
            <v>Quarter</v>
          </cell>
          <cell r="AI14042" t="str">
            <v>AAULO00</v>
          </cell>
          <cell r="AJ14042" t="str">
            <v>AAHFM00</v>
          </cell>
        </row>
        <row r="14043">
          <cell r="A14043" t="str">
            <v>JAFSP01</v>
          </cell>
          <cell r="B14043" t="str">
            <v>USM</v>
          </cell>
          <cell r="C14043" t="str">
            <v>FtS Spore Jet Kero USAC + HO Frontline Flat Prc Swap Mo01</v>
          </cell>
          <cell r="D14043" t="str">
            <v>USC</v>
          </cell>
          <cell r="E14043" t="str">
            <v>GAL</v>
          </cell>
          <cell r="I14043" t="str">
            <v>DW</v>
          </cell>
          <cell r="J14043" t="str">
            <v>16:30 Singapore</v>
          </cell>
          <cell r="K14043" t="str">
            <v>c</v>
          </cell>
          <cell r="L14043">
            <v>3</v>
          </cell>
          <cell r="M14043">
            <v>41360</v>
          </cell>
          <cell r="N14043">
            <v>42222</v>
          </cell>
          <cell r="O14043" t="str">
            <v>Y</v>
          </cell>
          <cell r="R14043" t="str">
            <v>US Atlantic Coast</v>
          </cell>
          <cell r="S14043" t="str">
            <v>US Atlantic Coast</v>
          </cell>
          <cell r="T14043" t="str">
            <v>Swap</v>
          </cell>
          <cell r="U14043" t="str">
            <v>Financial</v>
          </cell>
          <cell r="V14043" t="str">
            <v>Flat</v>
          </cell>
          <cell r="W14043" t="str">
            <v>Jet fuel</v>
          </cell>
          <cell r="AG14043">
            <v>1</v>
          </cell>
          <cell r="AH14043" t="str">
            <v>Month</v>
          </cell>
          <cell r="AI14043" t="str">
            <v>AAULH00</v>
          </cell>
          <cell r="AJ14043" t="str">
            <v>AAHFD00</v>
          </cell>
        </row>
        <row r="14044">
          <cell r="A14044" t="str">
            <v>JAFSP02</v>
          </cell>
          <cell r="B14044" t="str">
            <v>USM</v>
          </cell>
          <cell r="C14044" t="str">
            <v>FtS Spore Jet Kero USAC + HO Frontline Flat Prc Swap Mo02</v>
          </cell>
          <cell r="D14044" t="str">
            <v>USC</v>
          </cell>
          <cell r="E14044" t="str">
            <v>GAL</v>
          </cell>
          <cell r="I14044" t="str">
            <v>DW</v>
          </cell>
          <cell r="J14044" t="str">
            <v>16:30 Singapore</v>
          </cell>
          <cell r="K14044" t="str">
            <v>c</v>
          </cell>
          <cell r="L14044">
            <v>3</v>
          </cell>
          <cell r="M14044">
            <v>41360</v>
          </cell>
          <cell r="N14044">
            <v>42222</v>
          </cell>
          <cell r="O14044" t="str">
            <v>Y</v>
          </cell>
          <cell r="R14044" t="str">
            <v>US Atlantic Coast</v>
          </cell>
          <cell r="S14044" t="str">
            <v>US Atlantic Coast</v>
          </cell>
          <cell r="T14044" t="str">
            <v>Swap</v>
          </cell>
          <cell r="U14044" t="str">
            <v>Financial</v>
          </cell>
          <cell r="V14044" t="str">
            <v>Flat</v>
          </cell>
          <cell r="W14044" t="str">
            <v>Jet fuel</v>
          </cell>
          <cell r="AG14044">
            <v>2</v>
          </cell>
          <cell r="AH14044" t="str">
            <v>Month</v>
          </cell>
          <cell r="AI14044" t="str">
            <v>AAULI00</v>
          </cell>
          <cell r="AJ14044" t="str">
            <v>AAHFE00</v>
          </cell>
        </row>
        <row r="14045">
          <cell r="A14045" t="str">
            <v>JAFSP03</v>
          </cell>
          <cell r="B14045" t="str">
            <v>USM</v>
          </cell>
          <cell r="C14045" t="str">
            <v>FtS Spore Jet Kero USAC + HO Frontline Flat Prc Swap Mo03</v>
          </cell>
          <cell r="D14045" t="str">
            <v>USC</v>
          </cell>
          <cell r="E14045" t="str">
            <v>GAL</v>
          </cell>
          <cell r="I14045" t="str">
            <v>DW</v>
          </cell>
          <cell r="J14045" t="str">
            <v>16:30 Singapore</v>
          </cell>
          <cell r="K14045" t="str">
            <v>c</v>
          </cell>
          <cell r="L14045">
            <v>3</v>
          </cell>
          <cell r="M14045">
            <v>41360</v>
          </cell>
          <cell r="N14045">
            <v>42222</v>
          </cell>
          <cell r="O14045" t="str">
            <v>Y</v>
          </cell>
          <cell r="R14045" t="str">
            <v>US Atlantic Coast</v>
          </cell>
          <cell r="S14045" t="str">
            <v>US Atlantic Coast</v>
          </cell>
          <cell r="T14045" t="str">
            <v>Swap</v>
          </cell>
          <cell r="U14045" t="str">
            <v>Financial</v>
          </cell>
          <cell r="V14045" t="str">
            <v>Flat</v>
          </cell>
          <cell r="W14045" t="str">
            <v>Jet fuel</v>
          </cell>
          <cell r="AG14045">
            <v>3</v>
          </cell>
          <cell r="AH14045" t="str">
            <v>Month</v>
          </cell>
          <cell r="AI14045" t="str">
            <v>AAULJ00</v>
          </cell>
          <cell r="AJ14045" t="str">
            <v>AAHFF00</v>
          </cell>
        </row>
        <row r="14046">
          <cell r="A14046" t="str">
            <v>JAFSP04</v>
          </cell>
          <cell r="B14046" t="str">
            <v>USM</v>
          </cell>
          <cell r="C14046" t="str">
            <v>FtS Spore Jet Kero USAC + HO Frontline Flat Prc Swap Mo04</v>
          </cell>
          <cell r="D14046" t="str">
            <v>USC</v>
          </cell>
          <cell r="E14046" t="str">
            <v>GAL</v>
          </cell>
          <cell r="I14046" t="str">
            <v>DW</v>
          </cell>
          <cell r="J14046" t="str">
            <v>16:30 Singapore</v>
          </cell>
          <cell r="K14046" t="str">
            <v>c</v>
          </cell>
          <cell r="L14046">
            <v>3</v>
          </cell>
          <cell r="M14046">
            <v>41360</v>
          </cell>
          <cell r="N14046">
            <v>42222</v>
          </cell>
          <cell r="O14046" t="str">
            <v>Y</v>
          </cell>
          <cell r="R14046" t="str">
            <v>US Atlantic Coast</v>
          </cell>
          <cell r="S14046" t="str">
            <v>US Atlantic Coast</v>
          </cell>
          <cell r="T14046" t="str">
            <v>Swap</v>
          </cell>
          <cell r="U14046" t="str">
            <v>Financial</v>
          </cell>
          <cell r="V14046" t="str">
            <v>Flat</v>
          </cell>
          <cell r="W14046" t="str">
            <v>Jet fuel</v>
          </cell>
          <cell r="AG14046">
            <v>4</v>
          </cell>
          <cell r="AH14046" t="str">
            <v>Month</v>
          </cell>
          <cell r="AI14046" t="str">
            <v>AAULK00</v>
          </cell>
          <cell r="AJ14046" t="str">
            <v>AAHFG00</v>
          </cell>
        </row>
        <row r="14047">
          <cell r="A14047" t="str">
            <v>JAFSP05</v>
          </cell>
          <cell r="B14047" t="str">
            <v>USM</v>
          </cell>
          <cell r="C14047" t="str">
            <v>FtS Spore Jet Kero USAC + HO Frontline Flat Prc Swap Mo05</v>
          </cell>
          <cell r="D14047" t="str">
            <v>USC</v>
          </cell>
          <cell r="E14047" t="str">
            <v>GAL</v>
          </cell>
          <cell r="I14047" t="str">
            <v>DW</v>
          </cell>
          <cell r="J14047" t="str">
            <v>16:30 Singapore</v>
          </cell>
          <cell r="K14047" t="str">
            <v>c</v>
          </cell>
          <cell r="L14047">
            <v>3</v>
          </cell>
          <cell r="M14047">
            <v>41360</v>
          </cell>
          <cell r="N14047">
            <v>42222</v>
          </cell>
          <cell r="O14047" t="str">
            <v>Y</v>
          </cell>
          <cell r="R14047" t="str">
            <v>US Atlantic Coast</v>
          </cell>
          <cell r="S14047" t="str">
            <v>US Atlantic Coast</v>
          </cell>
          <cell r="T14047" t="str">
            <v>Swap</v>
          </cell>
          <cell r="U14047" t="str">
            <v>Financial</v>
          </cell>
          <cell r="V14047" t="str">
            <v>Flat</v>
          </cell>
          <cell r="W14047" t="str">
            <v>Jet fuel</v>
          </cell>
          <cell r="AG14047">
            <v>5</v>
          </cell>
          <cell r="AH14047" t="str">
            <v>Month</v>
          </cell>
          <cell r="AI14047" t="str">
            <v>AAUMM05</v>
          </cell>
          <cell r="AJ14047" t="str">
            <v>AAHFM05</v>
          </cell>
        </row>
        <row r="14048">
          <cell r="A14048" t="str">
            <v>JAFSP06</v>
          </cell>
          <cell r="B14048" t="str">
            <v>USM</v>
          </cell>
          <cell r="C14048" t="str">
            <v>FtS Spore Jet Kero USAC + HO Frontline Flat Prc Swap Mo06</v>
          </cell>
          <cell r="D14048" t="str">
            <v>USC</v>
          </cell>
          <cell r="E14048" t="str">
            <v>GAL</v>
          </cell>
          <cell r="I14048" t="str">
            <v>DW</v>
          </cell>
          <cell r="J14048" t="str">
            <v>16:30 Singapore</v>
          </cell>
          <cell r="K14048" t="str">
            <v>c</v>
          </cell>
          <cell r="L14048">
            <v>3</v>
          </cell>
          <cell r="M14048">
            <v>41360</v>
          </cell>
          <cell r="N14048">
            <v>42222</v>
          </cell>
          <cell r="O14048" t="str">
            <v>Y</v>
          </cell>
          <cell r="R14048" t="str">
            <v>US Atlantic Coast</v>
          </cell>
          <cell r="S14048" t="str">
            <v>US Atlantic Coast</v>
          </cell>
          <cell r="T14048" t="str">
            <v>Swap</v>
          </cell>
          <cell r="U14048" t="str">
            <v>Financial</v>
          </cell>
          <cell r="V14048" t="str">
            <v>Flat</v>
          </cell>
          <cell r="W14048" t="str">
            <v>Jet fuel</v>
          </cell>
          <cell r="AG14048">
            <v>6</v>
          </cell>
          <cell r="AH14048" t="str">
            <v>Month</v>
          </cell>
          <cell r="AI14048" t="str">
            <v>AAUMM06</v>
          </cell>
          <cell r="AJ14048" t="str">
            <v>AAHFM06</v>
          </cell>
        </row>
        <row r="14049">
          <cell r="A14049" t="str">
            <v>JAFSP07</v>
          </cell>
          <cell r="B14049" t="str">
            <v>USM</v>
          </cell>
          <cell r="C14049" t="str">
            <v>FtS Spore Jet Kero USAC + HO Frontline Flat Prc Swap Mo07</v>
          </cell>
          <cell r="D14049" t="str">
            <v>USC</v>
          </cell>
          <cell r="E14049" t="str">
            <v>GAL</v>
          </cell>
          <cell r="I14049" t="str">
            <v>DW</v>
          </cell>
          <cell r="J14049" t="str">
            <v>16:30 Singapore</v>
          </cell>
          <cell r="K14049" t="str">
            <v>c</v>
          </cell>
          <cell r="L14049">
            <v>3</v>
          </cell>
          <cell r="M14049">
            <v>41360</v>
          </cell>
          <cell r="N14049">
            <v>42222</v>
          </cell>
          <cell r="O14049" t="str">
            <v>Y</v>
          </cell>
          <cell r="R14049" t="str">
            <v>US Atlantic Coast</v>
          </cell>
          <cell r="S14049" t="str">
            <v>US Atlantic Coast</v>
          </cell>
          <cell r="T14049" t="str">
            <v>Swap</v>
          </cell>
          <cell r="U14049" t="str">
            <v>Financial</v>
          </cell>
          <cell r="V14049" t="str">
            <v>Flat</v>
          </cell>
          <cell r="W14049" t="str">
            <v>Jet fuel</v>
          </cell>
          <cell r="AG14049">
            <v>7</v>
          </cell>
          <cell r="AH14049" t="str">
            <v>Month</v>
          </cell>
          <cell r="AI14049" t="str">
            <v>AAUMM07</v>
          </cell>
          <cell r="AJ14049" t="str">
            <v>AAHFM07</v>
          </cell>
        </row>
        <row r="14050">
          <cell r="A14050" t="str">
            <v>JAFSP08</v>
          </cell>
          <cell r="B14050" t="str">
            <v>USM</v>
          </cell>
          <cell r="C14050" t="str">
            <v>FtS Spore Jet Kero USAC + HO Frontline Flat Prc Swap Mo08</v>
          </cell>
          <cell r="D14050" t="str">
            <v>USC</v>
          </cell>
          <cell r="E14050" t="str">
            <v>GAL</v>
          </cell>
          <cell r="I14050" t="str">
            <v>DW</v>
          </cell>
          <cell r="J14050" t="str">
            <v>16:30 Singapore</v>
          </cell>
          <cell r="K14050" t="str">
            <v>c</v>
          </cell>
          <cell r="L14050">
            <v>3</v>
          </cell>
          <cell r="M14050">
            <v>41360</v>
          </cell>
          <cell r="N14050">
            <v>42222</v>
          </cell>
          <cell r="O14050" t="str">
            <v>Y</v>
          </cell>
          <cell r="R14050" t="str">
            <v>US Atlantic Coast</v>
          </cell>
          <cell r="S14050" t="str">
            <v>US Atlantic Coast</v>
          </cell>
          <cell r="T14050" t="str">
            <v>Swap</v>
          </cell>
          <cell r="U14050" t="str">
            <v>Financial</v>
          </cell>
          <cell r="V14050" t="str">
            <v>Flat</v>
          </cell>
          <cell r="W14050" t="str">
            <v>Jet fuel</v>
          </cell>
          <cell r="AG14050">
            <v>8</v>
          </cell>
          <cell r="AH14050" t="str">
            <v>Month</v>
          </cell>
          <cell r="AI14050" t="str">
            <v>AAUMM08</v>
          </cell>
          <cell r="AJ14050" t="str">
            <v>AAHFM08</v>
          </cell>
        </row>
        <row r="14051">
          <cell r="A14051" t="str">
            <v>JAFSP09</v>
          </cell>
          <cell r="B14051" t="str">
            <v>USM</v>
          </cell>
          <cell r="C14051" t="str">
            <v>FtS Spore Jet Kero USAC + HO Frontline Flat Prc Swap Mo09</v>
          </cell>
          <cell r="D14051" t="str">
            <v>USC</v>
          </cell>
          <cell r="E14051" t="str">
            <v>GAL</v>
          </cell>
          <cell r="I14051" t="str">
            <v>DW</v>
          </cell>
          <cell r="J14051" t="str">
            <v>16:30 Singapore</v>
          </cell>
          <cell r="K14051" t="str">
            <v>c</v>
          </cell>
          <cell r="L14051">
            <v>3</v>
          </cell>
          <cell r="M14051">
            <v>41360</v>
          </cell>
          <cell r="N14051">
            <v>42222</v>
          </cell>
          <cell r="O14051" t="str">
            <v>Y</v>
          </cell>
          <cell r="R14051" t="str">
            <v>US Atlantic Coast</v>
          </cell>
          <cell r="S14051" t="str">
            <v>US Atlantic Coast</v>
          </cell>
          <cell r="T14051" t="str">
            <v>Swap</v>
          </cell>
          <cell r="U14051" t="str">
            <v>Financial</v>
          </cell>
          <cell r="V14051" t="str">
            <v>Flat</v>
          </cell>
          <cell r="W14051" t="str">
            <v>Jet fuel</v>
          </cell>
          <cell r="AG14051">
            <v>9</v>
          </cell>
          <cell r="AH14051" t="str">
            <v>Month</v>
          </cell>
          <cell r="AI14051" t="str">
            <v>AAUMM09</v>
          </cell>
          <cell r="AJ14051" t="str">
            <v>AAHFM09</v>
          </cell>
        </row>
        <row r="14052">
          <cell r="A14052" t="str">
            <v>JAFSP10</v>
          </cell>
          <cell r="B14052" t="str">
            <v>USM</v>
          </cell>
          <cell r="C14052" t="str">
            <v>FtS Spore Jet Kero USAC + HO Frontline Flat Prc Swap Mo10</v>
          </cell>
          <cell r="D14052" t="str">
            <v>USC</v>
          </cell>
          <cell r="E14052" t="str">
            <v>GAL</v>
          </cell>
          <cell r="I14052" t="str">
            <v>DW</v>
          </cell>
          <cell r="J14052" t="str">
            <v>16:30 Singapore</v>
          </cell>
          <cell r="K14052" t="str">
            <v>c</v>
          </cell>
          <cell r="L14052">
            <v>3</v>
          </cell>
          <cell r="M14052">
            <v>41360</v>
          </cell>
          <cell r="N14052">
            <v>42222</v>
          </cell>
          <cell r="O14052" t="str">
            <v>Y</v>
          </cell>
          <cell r="R14052" t="str">
            <v>US Atlantic Coast</v>
          </cell>
          <cell r="S14052" t="str">
            <v>US Atlantic Coast</v>
          </cell>
          <cell r="T14052" t="str">
            <v>Swap</v>
          </cell>
          <cell r="U14052" t="str">
            <v>Financial</v>
          </cell>
          <cell r="V14052" t="str">
            <v>Flat</v>
          </cell>
          <cell r="W14052" t="str">
            <v>Jet fuel</v>
          </cell>
          <cell r="AG14052">
            <v>10</v>
          </cell>
          <cell r="AH14052" t="str">
            <v>Month</v>
          </cell>
          <cell r="AI14052" t="str">
            <v>AAUMM10</v>
          </cell>
          <cell r="AJ14052" t="str">
            <v>AAHFM10</v>
          </cell>
        </row>
        <row r="14053">
          <cell r="A14053" t="str">
            <v>JAFSP11</v>
          </cell>
          <cell r="B14053" t="str">
            <v>USM</v>
          </cell>
          <cell r="C14053" t="str">
            <v>FtS Spore Jet Kero USAC + HO Frontline Flat Prc Swap Mo11</v>
          </cell>
          <cell r="D14053" t="str">
            <v>USC</v>
          </cell>
          <cell r="E14053" t="str">
            <v>GAL</v>
          </cell>
          <cell r="I14053" t="str">
            <v>DW</v>
          </cell>
          <cell r="J14053" t="str">
            <v>16:30 Singapore</v>
          </cell>
          <cell r="K14053" t="str">
            <v>c</v>
          </cell>
          <cell r="L14053">
            <v>3</v>
          </cell>
          <cell r="M14053">
            <v>41360</v>
          </cell>
          <cell r="N14053">
            <v>42222</v>
          </cell>
          <cell r="O14053" t="str">
            <v>Y</v>
          </cell>
          <cell r="R14053" t="str">
            <v>US Atlantic Coast</v>
          </cell>
          <cell r="S14053" t="str">
            <v>US Atlantic Coast</v>
          </cell>
          <cell r="T14053" t="str">
            <v>Swap</v>
          </cell>
          <cell r="U14053" t="str">
            <v>Financial</v>
          </cell>
          <cell r="V14053" t="str">
            <v>Flat</v>
          </cell>
          <cell r="W14053" t="str">
            <v>Jet fuel</v>
          </cell>
          <cell r="AG14053">
            <v>11</v>
          </cell>
          <cell r="AH14053" t="str">
            <v>Month</v>
          </cell>
          <cell r="AI14053" t="str">
            <v>AAUMM11</v>
          </cell>
          <cell r="AJ14053" t="str">
            <v>AAHFM11</v>
          </cell>
        </row>
        <row r="14054">
          <cell r="A14054" t="str">
            <v>JAFSP12</v>
          </cell>
          <cell r="B14054" t="str">
            <v>USM</v>
          </cell>
          <cell r="C14054" t="str">
            <v>FtS Spore Jet Kero USAC + HO Frontline Flat Prc Swap Mo12</v>
          </cell>
          <cell r="D14054" t="str">
            <v>USC</v>
          </cell>
          <cell r="E14054" t="str">
            <v>GAL</v>
          </cell>
          <cell r="I14054" t="str">
            <v>DW</v>
          </cell>
          <cell r="J14054" t="str">
            <v>16:30 Singapore</v>
          </cell>
          <cell r="K14054" t="str">
            <v>c</v>
          </cell>
          <cell r="L14054">
            <v>3</v>
          </cell>
          <cell r="M14054">
            <v>41360</v>
          </cell>
          <cell r="N14054">
            <v>42222</v>
          </cell>
          <cell r="O14054" t="str">
            <v>Y</v>
          </cell>
          <cell r="R14054" t="str">
            <v>US Atlantic Coast</v>
          </cell>
          <cell r="S14054" t="str">
            <v>US Atlantic Coast</v>
          </cell>
          <cell r="T14054" t="str">
            <v>Swap</v>
          </cell>
          <cell r="U14054" t="str">
            <v>Financial</v>
          </cell>
          <cell r="V14054" t="str">
            <v>Flat</v>
          </cell>
          <cell r="W14054" t="str">
            <v>Jet fuel</v>
          </cell>
          <cell r="AG14054">
            <v>12</v>
          </cell>
          <cell r="AH14054" t="str">
            <v>Month</v>
          </cell>
          <cell r="AI14054" t="str">
            <v>AAUMM12</v>
          </cell>
          <cell r="AJ14054" t="str">
            <v>AAHFM12</v>
          </cell>
        </row>
        <row r="14055">
          <cell r="A14055" t="str">
            <v>JAFSR01</v>
          </cell>
          <cell r="B14055" t="str">
            <v>USM</v>
          </cell>
          <cell r="C14055" t="str">
            <v>FtS Spore Jet Kero USAC + HO Frontline Flat Prc Swap Qr01</v>
          </cell>
          <cell r="D14055" t="str">
            <v>USC</v>
          </cell>
          <cell r="E14055" t="str">
            <v>GAL</v>
          </cell>
          <cell r="I14055" t="str">
            <v>DW</v>
          </cell>
          <cell r="J14055" t="str">
            <v>16:30 Singapore</v>
          </cell>
          <cell r="K14055" t="str">
            <v>c</v>
          </cell>
          <cell r="L14055">
            <v>3</v>
          </cell>
          <cell r="M14055">
            <v>41360</v>
          </cell>
          <cell r="N14055">
            <v>42222</v>
          </cell>
          <cell r="O14055" t="str">
            <v>Y</v>
          </cell>
          <cell r="R14055" t="str">
            <v>US Atlantic Coast</v>
          </cell>
          <cell r="S14055" t="str">
            <v>US Atlantic Coast</v>
          </cell>
          <cell r="T14055" t="str">
            <v>Swap</v>
          </cell>
          <cell r="U14055" t="str">
            <v>Financial</v>
          </cell>
          <cell r="V14055" t="str">
            <v>Flat</v>
          </cell>
          <cell r="W14055" t="str">
            <v>Jet fuel</v>
          </cell>
          <cell r="AG14055">
            <v>1</v>
          </cell>
          <cell r="AH14055" t="str">
            <v>Quarter</v>
          </cell>
          <cell r="AI14055" t="str">
            <v>AAULL00</v>
          </cell>
          <cell r="AJ14055" t="str">
            <v>AAHFJ00</v>
          </cell>
        </row>
        <row r="14056">
          <cell r="A14056" t="str">
            <v>JAFSR02</v>
          </cell>
          <cell r="B14056" t="str">
            <v>USM</v>
          </cell>
          <cell r="C14056" t="str">
            <v>FtS Spore Jet Kero USAC + HO Frontline Flat Prc Swap Qr02</v>
          </cell>
          <cell r="D14056" t="str">
            <v>USC</v>
          </cell>
          <cell r="E14056" t="str">
            <v>GAL</v>
          </cell>
          <cell r="I14056" t="str">
            <v>DW</v>
          </cell>
          <cell r="J14056" t="str">
            <v>16:30 Singapore</v>
          </cell>
          <cell r="K14056" t="str">
            <v>c</v>
          </cell>
          <cell r="L14056">
            <v>3</v>
          </cell>
          <cell r="M14056">
            <v>41360</v>
          </cell>
          <cell r="N14056">
            <v>42222</v>
          </cell>
          <cell r="O14056" t="str">
            <v>Y</v>
          </cell>
          <cell r="R14056" t="str">
            <v>US Atlantic Coast</v>
          </cell>
          <cell r="S14056" t="str">
            <v>US Atlantic Coast</v>
          </cell>
          <cell r="T14056" t="str">
            <v>Swap</v>
          </cell>
          <cell r="U14056" t="str">
            <v>Financial</v>
          </cell>
          <cell r="V14056" t="str">
            <v>Flat</v>
          </cell>
          <cell r="W14056" t="str">
            <v>Jet fuel</v>
          </cell>
          <cell r="AG14056">
            <v>2</v>
          </cell>
          <cell r="AH14056" t="str">
            <v>Quarter</v>
          </cell>
          <cell r="AI14056" t="str">
            <v>AAULM00</v>
          </cell>
          <cell r="AJ14056" t="str">
            <v>AAHFK00</v>
          </cell>
        </row>
        <row r="14057">
          <cell r="A14057" t="str">
            <v>JAFSR03</v>
          </cell>
          <cell r="B14057" t="str">
            <v>USM</v>
          </cell>
          <cell r="C14057" t="str">
            <v>FtS Spore Jet Kero USAC + HO Frontline Flat Prc Swap Qr03</v>
          </cell>
          <cell r="D14057" t="str">
            <v>USC</v>
          </cell>
          <cell r="E14057" t="str">
            <v>GAL</v>
          </cell>
          <cell r="I14057" t="str">
            <v>DW</v>
          </cell>
          <cell r="J14057" t="str">
            <v>16:30 Singapore</v>
          </cell>
          <cell r="K14057" t="str">
            <v>c</v>
          </cell>
          <cell r="L14057">
            <v>3</v>
          </cell>
          <cell r="M14057">
            <v>41360</v>
          </cell>
          <cell r="N14057">
            <v>42222</v>
          </cell>
          <cell r="O14057" t="str">
            <v>Y</v>
          </cell>
          <cell r="R14057" t="str">
            <v>US Atlantic Coast</v>
          </cell>
          <cell r="S14057" t="str">
            <v>US Atlantic Coast</v>
          </cell>
          <cell r="T14057" t="str">
            <v>Swap</v>
          </cell>
          <cell r="U14057" t="str">
            <v>Financial</v>
          </cell>
          <cell r="V14057" t="str">
            <v>Flat</v>
          </cell>
          <cell r="W14057" t="str">
            <v>Jet fuel</v>
          </cell>
          <cell r="AG14057">
            <v>3</v>
          </cell>
          <cell r="AH14057" t="str">
            <v>Quarter</v>
          </cell>
          <cell r="AI14057" t="str">
            <v>AAULN00</v>
          </cell>
          <cell r="AJ14057" t="str">
            <v>AAHFL00</v>
          </cell>
        </row>
        <row r="14058">
          <cell r="A14058" t="str">
            <v>JAFSR04</v>
          </cell>
          <cell r="B14058" t="str">
            <v>USM</v>
          </cell>
          <cell r="C14058" t="str">
            <v>FtS Spore Jet Kero USAC + HO Frontline Flat Prc Swap Qr04</v>
          </cell>
          <cell r="D14058" t="str">
            <v>USC</v>
          </cell>
          <cell r="E14058" t="str">
            <v>GAL</v>
          </cell>
          <cell r="I14058" t="str">
            <v>DW</v>
          </cell>
          <cell r="J14058" t="str">
            <v>16:30 Singapore</v>
          </cell>
          <cell r="K14058" t="str">
            <v>c</v>
          </cell>
          <cell r="L14058">
            <v>3</v>
          </cell>
          <cell r="M14058">
            <v>41360</v>
          </cell>
          <cell r="N14058">
            <v>42222</v>
          </cell>
          <cell r="O14058" t="str">
            <v>Y</v>
          </cell>
          <cell r="R14058" t="str">
            <v>US Atlantic Coast</v>
          </cell>
          <cell r="S14058" t="str">
            <v>US Atlantic Coast</v>
          </cell>
          <cell r="T14058" t="str">
            <v>Swap</v>
          </cell>
          <cell r="U14058" t="str">
            <v>Financial</v>
          </cell>
          <cell r="V14058" t="str">
            <v>Flat</v>
          </cell>
          <cell r="W14058" t="str">
            <v>Jet fuel</v>
          </cell>
          <cell r="AG14058">
            <v>4</v>
          </cell>
          <cell r="AH14058" t="str">
            <v>Quarter</v>
          </cell>
          <cell r="AI14058" t="str">
            <v>AAULO00</v>
          </cell>
          <cell r="AJ14058" t="str">
            <v>AAHFM00</v>
          </cell>
        </row>
        <row r="14059">
          <cell r="A14059" t="str">
            <v>JAMLP01</v>
          </cell>
          <cell r="B14059" t="str">
            <v>ULM</v>
          </cell>
          <cell r="C14059" t="str">
            <v>FtS London Jet Kero USAC vs HO Frontline Swap Mo01</v>
          </cell>
          <cell r="D14059" t="str">
            <v>USC</v>
          </cell>
          <cell r="E14059" t="str">
            <v>GAL</v>
          </cell>
          <cell r="I14059" t="str">
            <v>DW</v>
          </cell>
          <cell r="J14059" t="str">
            <v>16:30 UK</v>
          </cell>
          <cell r="K14059" t="str">
            <v>c</v>
          </cell>
          <cell r="L14059">
            <v>3</v>
          </cell>
          <cell r="M14059">
            <v>41502</v>
          </cell>
          <cell r="N14059">
            <v>42223</v>
          </cell>
          <cell r="O14059" t="str">
            <v>Y</v>
          </cell>
          <cell r="R14059" t="str">
            <v>US Atlantic Coast</v>
          </cell>
          <cell r="S14059" t="str">
            <v>US Atlantic Coast</v>
          </cell>
          <cell r="T14059" t="str">
            <v>Swap</v>
          </cell>
          <cell r="U14059" t="str">
            <v>Financial</v>
          </cell>
          <cell r="V14059" t="str">
            <v>Differential</v>
          </cell>
          <cell r="W14059" t="str">
            <v>Jet fuel</v>
          </cell>
          <cell r="AG14059">
            <v>1</v>
          </cell>
          <cell r="AH14059" t="str">
            <v>Month</v>
          </cell>
          <cell r="AI14059" t="str">
            <v>AAULH00</v>
          </cell>
          <cell r="AJ14059" t="str">
            <v>PJAAW00</v>
          </cell>
        </row>
        <row r="14060">
          <cell r="A14060" t="str">
            <v>JAMLP02</v>
          </cell>
          <cell r="B14060" t="str">
            <v>ULM</v>
          </cell>
          <cell r="C14060" t="str">
            <v>FtS London Jet Kero USAC vs HO Frontline Swap Mo02</v>
          </cell>
          <cell r="D14060" t="str">
            <v>USC</v>
          </cell>
          <cell r="E14060" t="str">
            <v>GAL</v>
          </cell>
          <cell r="I14060" t="str">
            <v>DW</v>
          </cell>
          <cell r="J14060" t="str">
            <v>16:30 UK</v>
          </cell>
          <cell r="K14060" t="str">
            <v>c</v>
          </cell>
          <cell r="L14060">
            <v>3</v>
          </cell>
          <cell r="M14060">
            <v>41502</v>
          </cell>
          <cell r="N14060">
            <v>42223</v>
          </cell>
          <cell r="O14060" t="str">
            <v>Y</v>
          </cell>
          <cell r="R14060" t="str">
            <v>US Atlantic Coast</v>
          </cell>
          <cell r="S14060" t="str">
            <v>US Atlantic Coast</v>
          </cell>
          <cell r="T14060" t="str">
            <v>Swap</v>
          </cell>
          <cell r="U14060" t="str">
            <v>Financial</v>
          </cell>
          <cell r="V14060" t="str">
            <v>Differential</v>
          </cell>
          <cell r="W14060" t="str">
            <v>Jet fuel</v>
          </cell>
          <cell r="AG14060">
            <v>2</v>
          </cell>
          <cell r="AH14060" t="str">
            <v>Month</v>
          </cell>
          <cell r="AI14060" t="str">
            <v>AAULI00</v>
          </cell>
          <cell r="AJ14060" t="str">
            <v>PJAAW00</v>
          </cell>
        </row>
        <row r="14061">
          <cell r="A14061" t="str">
            <v>JAMLP03</v>
          </cell>
          <cell r="B14061" t="str">
            <v>ULM</v>
          </cell>
          <cell r="C14061" t="str">
            <v>FtS London Jet Kero USAC vs HO Frontline Swap Mo03</v>
          </cell>
          <cell r="D14061" t="str">
            <v>USC</v>
          </cell>
          <cell r="E14061" t="str">
            <v>GAL</v>
          </cell>
          <cell r="I14061" t="str">
            <v>DW</v>
          </cell>
          <cell r="J14061" t="str">
            <v>16:30 UK</v>
          </cell>
          <cell r="K14061" t="str">
            <v>c</v>
          </cell>
          <cell r="L14061">
            <v>3</v>
          </cell>
          <cell r="M14061">
            <v>41502</v>
          </cell>
          <cell r="N14061">
            <v>42223</v>
          </cell>
          <cell r="O14061" t="str">
            <v>Y</v>
          </cell>
          <cell r="R14061" t="str">
            <v>US Atlantic Coast</v>
          </cell>
          <cell r="S14061" t="str">
            <v>US Atlantic Coast</v>
          </cell>
          <cell r="T14061" t="str">
            <v>Swap</v>
          </cell>
          <cell r="U14061" t="str">
            <v>Financial</v>
          </cell>
          <cell r="V14061" t="str">
            <v>Differential</v>
          </cell>
          <cell r="W14061" t="str">
            <v>Jet fuel</v>
          </cell>
          <cell r="AG14061">
            <v>3</v>
          </cell>
          <cell r="AH14061" t="str">
            <v>Month</v>
          </cell>
          <cell r="AI14061" t="str">
            <v>AAULJ00</v>
          </cell>
          <cell r="AJ14061" t="str">
            <v>PJAAW00</v>
          </cell>
        </row>
        <row r="14062">
          <cell r="A14062" t="str">
            <v>JAMLP04</v>
          </cell>
          <cell r="B14062" t="str">
            <v>ULM</v>
          </cell>
          <cell r="C14062" t="str">
            <v>FtS London Jet Kero USAC vs HO Frontline Swap Mo04</v>
          </cell>
          <cell r="D14062" t="str">
            <v>USC</v>
          </cell>
          <cell r="E14062" t="str">
            <v>GAL</v>
          </cell>
          <cell r="I14062" t="str">
            <v>DW</v>
          </cell>
          <cell r="J14062" t="str">
            <v>16:30 UK</v>
          </cell>
          <cell r="K14062" t="str">
            <v>c</v>
          </cell>
          <cell r="L14062">
            <v>3</v>
          </cell>
          <cell r="M14062">
            <v>41502</v>
          </cell>
          <cell r="N14062">
            <v>42223</v>
          </cell>
          <cell r="O14062" t="str">
            <v>Y</v>
          </cell>
          <cell r="R14062" t="str">
            <v>US Atlantic Coast</v>
          </cell>
          <cell r="S14062" t="str">
            <v>US Atlantic Coast</v>
          </cell>
          <cell r="T14062" t="str">
            <v>Swap</v>
          </cell>
          <cell r="U14062" t="str">
            <v>Financial</v>
          </cell>
          <cell r="V14062" t="str">
            <v>Differential</v>
          </cell>
          <cell r="W14062" t="str">
            <v>Jet fuel</v>
          </cell>
          <cell r="AG14062">
            <v>4</v>
          </cell>
          <cell r="AH14062" t="str">
            <v>Month</v>
          </cell>
          <cell r="AI14062" t="str">
            <v>AAULK00</v>
          </cell>
          <cell r="AJ14062" t="str">
            <v>PJAAW00</v>
          </cell>
        </row>
        <row r="14063">
          <cell r="A14063" t="str">
            <v>JAMLP05</v>
          </cell>
          <cell r="B14063" t="str">
            <v>ULM</v>
          </cell>
          <cell r="C14063" t="str">
            <v>FtS London Jet Kero USAC vs HO Frontline Swap Mo05</v>
          </cell>
          <cell r="D14063" t="str">
            <v>USC</v>
          </cell>
          <cell r="E14063" t="str">
            <v>GAL</v>
          </cell>
          <cell r="I14063" t="str">
            <v>DW</v>
          </cell>
          <cell r="J14063" t="str">
            <v>16:30 UK</v>
          </cell>
          <cell r="K14063" t="str">
            <v>c</v>
          </cell>
          <cell r="L14063">
            <v>3</v>
          </cell>
          <cell r="M14063">
            <v>41502</v>
          </cell>
          <cell r="N14063">
            <v>42223</v>
          </cell>
          <cell r="O14063" t="str">
            <v>Y</v>
          </cell>
          <cell r="R14063" t="str">
            <v>US Atlantic Coast</v>
          </cell>
          <cell r="S14063" t="str">
            <v>US Atlantic Coast</v>
          </cell>
          <cell r="T14063" t="str">
            <v>Swap</v>
          </cell>
          <cell r="U14063" t="str">
            <v>Financial</v>
          </cell>
          <cell r="V14063" t="str">
            <v>Differential</v>
          </cell>
          <cell r="W14063" t="str">
            <v>Jet fuel</v>
          </cell>
          <cell r="AG14063">
            <v>5</v>
          </cell>
          <cell r="AH14063" t="str">
            <v>Month</v>
          </cell>
          <cell r="AI14063" t="str">
            <v>AAUMM05</v>
          </cell>
          <cell r="AJ14063" t="str">
            <v>PJAAW00</v>
          </cell>
        </row>
        <row r="14064">
          <cell r="A14064" t="str">
            <v>JAMLP06</v>
          </cell>
          <cell r="B14064" t="str">
            <v>ULM</v>
          </cell>
          <cell r="C14064" t="str">
            <v>FtS London Jet Kero USAC vs HO Frontline Swap Mo06</v>
          </cell>
          <cell r="D14064" t="str">
            <v>USC</v>
          </cell>
          <cell r="E14064" t="str">
            <v>GAL</v>
          </cell>
          <cell r="I14064" t="str">
            <v>DW</v>
          </cell>
          <cell r="J14064" t="str">
            <v>16:30 UK</v>
          </cell>
          <cell r="K14064" t="str">
            <v>c</v>
          </cell>
          <cell r="L14064">
            <v>3</v>
          </cell>
          <cell r="M14064">
            <v>41502</v>
          </cell>
          <cell r="N14064">
            <v>42223</v>
          </cell>
          <cell r="O14064" t="str">
            <v>Y</v>
          </cell>
          <cell r="R14064" t="str">
            <v>US Atlantic Coast</v>
          </cell>
          <cell r="S14064" t="str">
            <v>US Atlantic Coast</v>
          </cell>
          <cell r="T14064" t="str">
            <v>Swap</v>
          </cell>
          <cell r="U14064" t="str">
            <v>Financial</v>
          </cell>
          <cell r="V14064" t="str">
            <v>Differential</v>
          </cell>
          <cell r="W14064" t="str">
            <v>Jet fuel</v>
          </cell>
          <cell r="AG14064">
            <v>6</v>
          </cell>
          <cell r="AH14064" t="str">
            <v>Month</v>
          </cell>
          <cell r="AI14064" t="str">
            <v>AAUMM06</v>
          </cell>
          <cell r="AJ14064" t="str">
            <v>PJAAW00</v>
          </cell>
        </row>
        <row r="14065">
          <cell r="A14065" t="str">
            <v>JAMLP07</v>
          </cell>
          <cell r="B14065" t="str">
            <v>ULM</v>
          </cell>
          <cell r="C14065" t="str">
            <v>FtS London Jet Kero USAC vs HO Frontline Swap Mo07</v>
          </cell>
          <cell r="D14065" t="str">
            <v>USC</v>
          </cell>
          <cell r="E14065" t="str">
            <v>GAL</v>
          </cell>
          <cell r="I14065" t="str">
            <v>DW</v>
          </cell>
          <cell r="J14065" t="str">
            <v>16:30 UK</v>
          </cell>
          <cell r="K14065" t="str">
            <v>c</v>
          </cell>
          <cell r="L14065">
            <v>3</v>
          </cell>
          <cell r="M14065">
            <v>41502</v>
          </cell>
          <cell r="N14065">
            <v>42223</v>
          </cell>
          <cell r="O14065" t="str">
            <v>Y</v>
          </cell>
          <cell r="R14065" t="str">
            <v>US Atlantic Coast</v>
          </cell>
          <cell r="S14065" t="str">
            <v>US Atlantic Coast</v>
          </cell>
          <cell r="T14065" t="str">
            <v>Swap</v>
          </cell>
          <cell r="U14065" t="str">
            <v>Financial</v>
          </cell>
          <cell r="V14065" t="str">
            <v>Differential</v>
          </cell>
          <cell r="W14065" t="str">
            <v>Jet fuel</v>
          </cell>
          <cell r="AG14065">
            <v>7</v>
          </cell>
          <cell r="AH14065" t="str">
            <v>Month</v>
          </cell>
          <cell r="AI14065" t="str">
            <v>AAUMM07</v>
          </cell>
          <cell r="AJ14065" t="str">
            <v>PJAAW00</v>
          </cell>
        </row>
        <row r="14066">
          <cell r="A14066" t="str">
            <v>JAMLP08</v>
          </cell>
          <cell r="B14066" t="str">
            <v>ULM</v>
          </cell>
          <cell r="C14066" t="str">
            <v>FtS London Jet Kero USAC vs HO Frontline Swap Mo08</v>
          </cell>
          <cell r="D14066" t="str">
            <v>USC</v>
          </cell>
          <cell r="E14066" t="str">
            <v>GAL</v>
          </cell>
          <cell r="I14066" t="str">
            <v>DW</v>
          </cell>
          <cell r="J14066" t="str">
            <v>16:30 UK</v>
          </cell>
          <cell r="K14066" t="str">
            <v>c</v>
          </cell>
          <cell r="L14066">
            <v>3</v>
          </cell>
          <cell r="M14066">
            <v>41502</v>
          </cell>
          <cell r="N14066">
            <v>42223</v>
          </cell>
          <cell r="O14066" t="str">
            <v>Y</v>
          </cell>
          <cell r="R14066" t="str">
            <v>US Atlantic Coast</v>
          </cell>
          <cell r="S14066" t="str">
            <v>US Atlantic Coast</v>
          </cell>
          <cell r="T14066" t="str">
            <v>Swap</v>
          </cell>
          <cell r="U14066" t="str">
            <v>Financial</v>
          </cell>
          <cell r="V14066" t="str">
            <v>Differential</v>
          </cell>
          <cell r="W14066" t="str">
            <v>Jet fuel</v>
          </cell>
          <cell r="AG14066">
            <v>8</v>
          </cell>
          <cell r="AH14066" t="str">
            <v>Month</v>
          </cell>
          <cell r="AI14066" t="str">
            <v>AAUMM08</v>
          </cell>
          <cell r="AJ14066" t="str">
            <v>PJAAW00</v>
          </cell>
        </row>
        <row r="14067">
          <cell r="A14067" t="str">
            <v>JAMLP09</v>
          </cell>
          <cell r="B14067" t="str">
            <v>ULM</v>
          </cell>
          <cell r="C14067" t="str">
            <v>FtS London Jet Kero USAC vs HO Frontline Swap Mo09</v>
          </cell>
          <cell r="D14067" t="str">
            <v>USC</v>
          </cell>
          <cell r="E14067" t="str">
            <v>GAL</v>
          </cell>
          <cell r="I14067" t="str">
            <v>DW</v>
          </cell>
          <cell r="J14067" t="str">
            <v>16:30 UK</v>
          </cell>
          <cell r="K14067" t="str">
            <v>c</v>
          </cell>
          <cell r="L14067">
            <v>3</v>
          </cell>
          <cell r="M14067">
            <v>41502</v>
          </cell>
          <cell r="N14067">
            <v>42223</v>
          </cell>
          <cell r="O14067" t="str">
            <v>Y</v>
          </cell>
          <cell r="R14067" t="str">
            <v>US Atlantic Coast</v>
          </cell>
          <cell r="S14067" t="str">
            <v>US Atlantic Coast</v>
          </cell>
          <cell r="T14067" t="str">
            <v>Swap</v>
          </cell>
          <cell r="U14067" t="str">
            <v>Financial</v>
          </cell>
          <cell r="V14067" t="str">
            <v>Differential</v>
          </cell>
          <cell r="W14067" t="str">
            <v>Jet fuel</v>
          </cell>
          <cell r="AG14067">
            <v>9</v>
          </cell>
          <cell r="AH14067" t="str">
            <v>Month</v>
          </cell>
          <cell r="AI14067" t="str">
            <v>AAUMM09</v>
          </cell>
          <cell r="AJ14067" t="str">
            <v>PJAAW00</v>
          </cell>
        </row>
        <row r="14068">
          <cell r="A14068" t="str">
            <v>JAMLP10</v>
          </cell>
          <cell r="B14068" t="str">
            <v>ULM</v>
          </cell>
          <cell r="C14068" t="str">
            <v>FtS London Jet Kero USAC vs HO Frontline Swap Mo10</v>
          </cell>
          <cell r="D14068" t="str">
            <v>USC</v>
          </cell>
          <cell r="E14068" t="str">
            <v>GAL</v>
          </cell>
          <cell r="I14068" t="str">
            <v>DW</v>
          </cell>
          <cell r="J14068" t="str">
            <v>16:30 UK</v>
          </cell>
          <cell r="K14068" t="str">
            <v>c</v>
          </cell>
          <cell r="L14068">
            <v>3</v>
          </cell>
          <cell r="M14068">
            <v>41502</v>
          </cell>
          <cell r="N14068">
            <v>42223</v>
          </cell>
          <cell r="O14068" t="str">
            <v>Y</v>
          </cell>
          <cell r="R14068" t="str">
            <v>US Atlantic Coast</v>
          </cell>
          <cell r="S14068" t="str">
            <v>US Atlantic Coast</v>
          </cell>
          <cell r="T14068" t="str">
            <v>Swap</v>
          </cell>
          <cell r="U14068" t="str">
            <v>Financial</v>
          </cell>
          <cell r="V14068" t="str">
            <v>Differential</v>
          </cell>
          <cell r="W14068" t="str">
            <v>Jet fuel</v>
          </cell>
          <cell r="AG14068">
            <v>10</v>
          </cell>
          <cell r="AH14068" t="str">
            <v>Month</v>
          </cell>
          <cell r="AI14068" t="str">
            <v>AAUMM10</v>
          </cell>
          <cell r="AJ14068" t="str">
            <v>PJAAW00</v>
          </cell>
        </row>
        <row r="14069">
          <cell r="A14069" t="str">
            <v>JAMLP11</v>
          </cell>
          <cell r="B14069" t="str">
            <v>ULM</v>
          </cell>
          <cell r="C14069" t="str">
            <v>FtS London Jet Kero USAC vs HO Frontline Swap Mo11</v>
          </cell>
          <cell r="D14069" t="str">
            <v>USC</v>
          </cell>
          <cell r="E14069" t="str">
            <v>GAL</v>
          </cell>
          <cell r="I14069" t="str">
            <v>DW</v>
          </cell>
          <cell r="J14069" t="str">
            <v>16:30 UK</v>
          </cell>
          <cell r="K14069" t="str">
            <v>c</v>
          </cell>
          <cell r="L14069">
            <v>3</v>
          </cell>
          <cell r="M14069">
            <v>41502</v>
          </cell>
          <cell r="N14069">
            <v>42223</v>
          </cell>
          <cell r="O14069" t="str">
            <v>Y</v>
          </cell>
          <cell r="R14069" t="str">
            <v>US Atlantic Coast</v>
          </cell>
          <cell r="S14069" t="str">
            <v>US Atlantic Coast</v>
          </cell>
          <cell r="T14069" t="str">
            <v>Swap</v>
          </cell>
          <cell r="U14069" t="str">
            <v>Financial</v>
          </cell>
          <cell r="V14069" t="str">
            <v>Differential</v>
          </cell>
          <cell r="W14069" t="str">
            <v>Jet fuel</v>
          </cell>
          <cell r="AG14069">
            <v>11</v>
          </cell>
          <cell r="AH14069" t="str">
            <v>Month</v>
          </cell>
          <cell r="AI14069" t="str">
            <v>AAUMM11</v>
          </cell>
          <cell r="AJ14069" t="str">
            <v>PJAAW00</v>
          </cell>
        </row>
        <row r="14070">
          <cell r="A14070" t="str">
            <v>JAMLP12</v>
          </cell>
          <cell r="B14070" t="str">
            <v>ULM</v>
          </cell>
          <cell r="C14070" t="str">
            <v>FtS London Jet Kero USAC vs HO Frontline Swap Mo12</v>
          </cell>
          <cell r="D14070" t="str">
            <v>USC</v>
          </cell>
          <cell r="E14070" t="str">
            <v>GAL</v>
          </cell>
          <cell r="I14070" t="str">
            <v>DW</v>
          </cell>
          <cell r="J14070" t="str">
            <v>16:30 UK</v>
          </cell>
          <cell r="K14070" t="str">
            <v>c</v>
          </cell>
          <cell r="L14070">
            <v>3</v>
          </cell>
          <cell r="M14070">
            <v>41502</v>
          </cell>
          <cell r="N14070">
            <v>42223</v>
          </cell>
          <cell r="O14070" t="str">
            <v>Y</v>
          </cell>
          <cell r="R14070" t="str">
            <v>US Atlantic Coast</v>
          </cell>
          <cell r="S14070" t="str">
            <v>US Atlantic Coast</v>
          </cell>
          <cell r="T14070" t="str">
            <v>Swap</v>
          </cell>
          <cell r="U14070" t="str">
            <v>Financial</v>
          </cell>
          <cell r="V14070" t="str">
            <v>Differential</v>
          </cell>
          <cell r="W14070" t="str">
            <v>Jet fuel</v>
          </cell>
          <cell r="AG14070">
            <v>12</v>
          </cell>
          <cell r="AH14070" t="str">
            <v>Month</v>
          </cell>
          <cell r="AI14070" t="str">
            <v>AAUMM12</v>
          </cell>
          <cell r="AJ14070" t="str">
            <v>PJAAW00</v>
          </cell>
        </row>
        <row r="14071">
          <cell r="A14071" t="str">
            <v>JAMLR01</v>
          </cell>
          <cell r="B14071" t="str">
            <v>ULM</v>
          </cell>
          <cell r="C14071" t="str">
            <v>FtS London Jet Kero USAC vs HO Frontline Swap Qr01</v>
          </cell>
          <cell r="D14071" t="str">
            <v>USC</v>
          </cell>
          <cell r="E14071" t="str">
            <v>GAL</v>
          </cell>
          <cell r="I14071" t="str">
            <v>DW</v>
          </cell>
          <cell r="J14071" t="str">
            <v>16:30 UK</v>
          </cell>
          <cell r="K14071" t="str">
            <v>c</v>
          </cell>
          <cell r="L14071">
            <v>3</v>
          </cell>
          <cell r="M14071">
            <v>41502</v>
          </cell>
          <cell r="N14071">
            <v>42223</v>
          </cell>
          <cell r="O14071" t="str">
            <v>Y</v>
          </cell>
          <cell r="R14071" t="str">
            <v>US Atlantic Coast</v>
          </cell>
          <cell r="S14071" t="str">
            <v>US Atlantic Coast</v>
          </cell>
          <cell r="T14071" t="str">
            <v>Swap</v>
          </cell>
          <cell r="U14071" t="str">
            <v>Financial</v>
          </cell>
          <cell r="V14071" t="str">
            <v>Differential</v>
          </cell>
          <cell r="W14071" t="str">
            <v>Jet fuel</v>
          </cell>
          <cell r="AG14071">
            <v>1</v>
          </cell>
          <cell r="AH14071" t="str">
            <v>Quarter</v>
          </cell>
          <cell r="AI14071" t="str">
            <v>AAULL00</v>
          </cell>
          <cell r="AJ14071" t="str">
            <v>PJAAW00</v>
          </cell>
        </row>
        <row r="14072">
          <cell r="A14072" t="str">
            <v>JAMLR02</v>
          </cell>
          <cell r="B14072" t="str">
            <v>ULM</v>
          </cell>
          <cell r="C14072" t="str">
            <v>FtS London Jet Kero USAC vs HO Frontline Swap Qr02</v>
          </cell>
          <cell r="D14072" t="str">
            <v>USC</v>
          </cell>
          <cell r="E14072" t="str">
            <v>GAL</v>
          </cell>
          <cell r="I14072" t="str">
            <v>DW</v>
          </cell>
          <cell r="J14072" t="str">
            <v>16:30 UK</v>
          </cell>
          <cell r="K14072" t="str">
            <v>c</v>
          </cell>
          <cell r="L14072">
            <v>3</v>
          </cell>
          <cell r="M14072">
            <v>41502</v>
          </cell>
          <cell r="N14072">
            <v>42223</v>
          </cell>
          <cell r="O14072" t="str">
            <v>Y</v>
          </cell>
          <cell r="R14072" t="str">
            <v>US Atlantic Coast</v>
          </cell>
          <cell r="S14072" t="str">
            <v>US Atlantic Coast</v>
          </cell>
          <cell r="T14072" t="str">
            <v>Swap</v>
          </cell>
          <cell r="U14072" t="str">
            <v>Financial</v>
          </cell>
          <cell r="V14072" t="str">
            <v>Differential</v>
          </cell>
          <cell r="W14072" t="str">
            <v>Jet fuel</v>
          </cell>
          <cell r="AG14072">
            <v>2</v>
          </cell>
          <cell r="AH14072" t="str">
            <v>Quarter</v>
          </cell>
          <cell r="AI14072" t="str">
            <v>AAULM00</v>
          </cell>
          <cell r="AJ14072" t="str">
            <v>PJAAW00</v>
          </cell>
        </row>
        <row r="14073">
          <cell r="A14073" t="str">
            <v>JAMLR03</v>
          </cell>
          <cell r="B14073" t="str">
            <v>ULM</v>
          </cell>
          <cell r="C14073" t="str">
            <v>FtS London Jet Kero USAC vs HO Frontline Swap Qr03</v>
          </cell>
          <cell r="D14073" t="str">
            <v>USC</v>
          </cell>
          <cell r="E14073" t="str">
            <v>GAL</v>
          </cell>
          <cell r="I14073" t="str">
            <v>DW</v>
          </cell>
          <cell r="J14073" t="str">
            <v>16:30 UK</v>
          </cell>
          <cell r="K14073" t="str">
            <v>c</v>
          </cell>
          <cell r="L14073">
            <v>3</v>
          </cell>
          <cell r="M14073">
            <v>41502</v>
          </cell>
          <cell r="N14073">
            <v>42223</v>
          </cell>
          <cell r="O14073" t="str">
            <v>Y</v>
          </cell>
          <cell r="R14073" t="str">
            <v>US Atlantic Coast</v>
          </cell>
          <cell r="S14073" t="str">
            <v>US Atlantic Coast</v>
          </cell>
          <cell r="T14073" t="str">
            <v>Swap</v>
          </cell>
          <cell r="U14073" t="str">
            <v>Financial</v>
          </cell>
          <cell r="V14073" t="str">
            <v>Differential</v>
          </cell>
          <cell r="W14073" t="str">
            <v>Jet fuel</v>
          </cell>
          <cell r="AG14073">
            <v>3</v>
          </cell>
          <cell r="AH14073" t="str">
            <v>Quarter</v>
          </cell>
          <cell r="AI14073" t="str">
            <v>AAULN00</v>
          </cell>
          <cell r="AJ14073" t="str">
            <v>PJAAW00</v>
          </cell>
        </row>
        <row r="14074">
          <cell r="A14074" t="str">
            <v>JAMLR04</v>
          </cell>
          <cell r="B14074" t="str">
            <v>ULM</v>
          </cell>
          <cell r="C14074" t="str">
            <v>FtS London Jet Kero USAC vs HO Frontline Swap Qr04</v>
          </cell>
          <cell r="D14074" t="str">
            <v>USC</v>
          </cell>
          <cell r="E14074" t="str">
            <v>GAL</v>
          </cell>
          <cell r="I14074" t="str">
            <v>DW</v>
          </cell>
          <cell r="J14074" t="str">
            <v>16:30 UK</v>
          </cell>
          <cell r="K14074" t="str">
            <v>c</v>
          </cell>
          <cell r="L14074">
            <v>3</v>
          </cell>
          <cell r="M14074">
            <v>41502</v>
          </cell>
          <cell r="N14074">
            <v>42223</v>
          </cell>
          <cell r="O14074" t="str">
            <v>Y</v>
          </cell>
          <cell r="R14074" t="str">
            <v>US Atlantic Coast</v>
          </cell>
          <cell r="S14074" t="str">
            <v>US Atlantic Coast</v>
          </cell>
          <cell r="T14074" t="str">
            <v>Swap</v>
          </cell>
          <cell r="U14074" t="str">
            <v>Financial</v>
          </cell>
          <cell r="V14074" t="str">
            <v>Differential</v>
          </cell>
          <cell r="W14074" t="str">
            <v>Jet fuel</v>
          </cell>
          <cell r="AG14074">
            <v>4</v>
          </cell>
          <cell r="AH14074" t="str">
            <v>Quarter</v>
          </cell>
          <cell r="AI14074" t="str">
            <v>AAULO00</v>
          </cell>
          <cell r="AJ14074" t="str">
            <v>PJAAW00</v>
          </cell>
        </row>
        <row r="14075">
          <cell r="A14075" t="str">
            <v>JAMSP01</v>
          </cell>
          <cell r="B14075" t="str">
            <v>USM</v>
          </cell>
          <cell r="C14075" t="str">
            <v>FtS Spore Jet Kero USAC vs HO Frontline Swap Mo01</v>
          </cell>
          <cell r="D14075" t="str">
            <v>USC</v>
          </cell>
          <cell r="E14075" t="str">
            <v>GAL</v>
          </cell>
          <cell r="I14075" t="str">
            <v>DW</v>
          </cell>
          <cell r="J14075" t="str">
            <v>16:30 Singapore</v>
          </cell>
          <cell r="K14075" t="str">
            <v>c</v>
          </cell>
          <cell r="L14075">
            <v>3</v>
          </cell>
          <cell r="M14075">
            <v>41360</v>
          </cell>
          <cell r="N14075">
            <v>42222</v>
          </cell>
          <cell r="O14075" t="str">
            <v>Y</v>
          </cell>
          <cell r="R14075" t="str">
            <v>US Atlantic Coast</v>
          </cell>
          <cell r="S14075" t="str">
            <v>US Atlantic Coast</v>
          </cell>
          <cell r="T14075" t="str">
            <v>Swap</v>
          </cell>
          <cell r="U14075" t="str">
            <v>Financial</v>
          </cell>
          <cell r="V14075" t="str">
            <v>Differential</v>
          </cell>
          <cell r="W14075" t="str">
            <v>Jet fuel</v>
          </cell>
          <cell r="AG14075">
            <v>1</v>
          </cell>
          <cell r="AH14075" t="str">
            <v>Month</v>
          </cell>
          <cell r="AI14075" t="str">
            <v>AAULH00</v>
          </cell>
          <cell r="AJ14075" t="str">
            <v>PJAAW00</v>
          </cell>
        </row>
        <row r="14076">
          <cell r="A14076" t="str">
            <v>JAMSP02</v>
          </cell>
          <cell r="B14076" t="str">
            <v>USM</v>
          </cell>
          <cell r="C14076" t="str">
            <v>FtS Spore Jet Kero USAC vs HO Frontline Swap Mo02</v>
          </cell>
          <cell r="D14076" t="str">
            <v>USC</v>
          </cell>
          <cell r="E14076" t="str">
            <v>GAL</v>
          </cell>
          <cell r="I14076" t="str">
            <v>DW</v>
          </cell>
          <cell r="J14076" t="str">
            <v>16:30 Singapore</v>
          </cell>
          <cell r="K14076" t="str">
            <v>c</v>
          </cell>
          <cell r="L14076">
            <v>3</v>
          </cell>
          <cell r="M14076">
            <v>41360</v>
          </cell>
          <cell r="N14076">
            <v>42222</v>
          </cell>
          <cell r="O14076" t="str">
            <v>Y</v>
          </cell>
          <cell r="R14076" t="str">
            <v>US Atlantic Coast</v>
          </cell>
          <cell r="S14076" t="str">
            <v>US Atlantic Coast</v>
          </cell>
          <cell r="T14076" t="str">
            <v>Swap</v>
          </cell>
          <cell r="U14076" t="str">
            <v>Financial</v>
          </cell>
          <cell r="V14076" t="str">
            <v>Differential</v>
          </cell>
          <cell r="W14076" t="str">
            <v>Jet fuel</v>
          </cell>
          <cell r="AG14076">
            <v>2</v>
          </cell>
          <cell r="AH14076" t="str">
            <v>Month</v>
          </cell>
          <cell r="AI14076" t="str">
            <v>AAULI00</v>
          </cell>
          <cell r="AJ14076" t="str">
            <v>PJAAW00</v>
          </cell>
        </row>
        <row r="14077">
          <cell r="A14077" t="str">
            <v>JAMSP03</v>
          </cell>
          <cell r="B14077" t="str">
            <v>USM</v>
          </cell>
          <cell r="C14077" t="str">
            <v>FtS Spore Jet Kero USAC vs HO Frontline Swap Mo03</v>
          </cell>
          <cell r="D14077" t="str">
            <v>USC</v>
          </cell>
          <cell r="E14077" t="str">
            <v>GAL</v>
          </cell>
          <cell r="I14077" t="str">
            <v>DW</v>
          </cell>
          <cell r="J14077" t="str">
            <v>16:30 Singapore</v>
          </cell>
          <cell r="K14077" t="str">
            <v>c</v>
          </cell>
          <cell r="L14077">
            <v>3</v>
          </cell>
          <cell r="M14077">
            <v>41360</v>
          </cell>
          <cell r="N14077">
            <v>42222</v>
          </cell>
          <cell r="O14077" t="str">
            <v>Y</v>
          </cell>
          <cell r="R14077" t="str">
            <v>US Atlantic Coast</v>
          </cell>
          <cell r="S14077" t="str">
            <v>US Atlantic Coast</v>
          </cell>
          <cell r="T14077" t="str">
            <v>Swap</v>
          </cell>
          <cell r="U14077" t="str">
            <v>Financial</v>
          </cell>
          <cell r="V14077" t="str">
            <v>Differential</v>
          </cell>
          <cell r="W14077" t="str">
            <v>Jet fuel</v>
          </cell>
          <cell r="AG14077">
            <v>3</v>
          </cell>
          <cell r="AH14077" t="str">
            <v>Month</v>
          </cell>
          <cell r="AI14077" t="str">
            <v>AAULJ00</v>
          </cell>
          <cell r="AJ14077" t="str">
            <v>PJAAW00</v>
          </cell>
        </row>
        <row r="14078">
          <cell r="A14078" t="str">
            <v>JAMSP04</v>
          </cell>
          <cell r="B14078" t="str">
            <v>USM</v>
          </cell>
          <cell r="C14078" t="str">
            <v>FtS Spore Jet Kero USAC vs HO Frontline Swap Mo04</v>
          </cell>
          <cell r="D14078" t="str">
            <v>USC</v>
          </cell>
          <cell r="E14078" t="str">
            <v>GAL</v>
          </cell>
          <cell r="I14078" t="str">
            <v>DW</v>
          </cell>
          <cell r="J14078" t="str">
            <v>16:30 Singapore</v>
          </cell>
          <cell r="K14078" t="str">
            <v>c</v>
          </cell>
          <cell r="L14078">
            <v>3</v>
          </cell>
          <cell r="M14078">
            <v>41360</v>
          </cell>
          <cell r="N14078">
            <v>42222</v>
          </cell>
          <cell r="O14078" t="str">
            <v>Y</v>
          </cell>
          <cell r="R14078" t="str">
            <v>US Atlantic Coast</v>
          </cell>
          <cell r="S14078" t="str">
            <v>US Atlantic Coast</v>
          </cell>
          <cell r="T14078" t="str">
            <v>Swap</v>
          </cell>
          <cell r="U14078" t="str">
            <v>Financial</v>
          </cell>
          <cell r="V14078" t="str">
            <v>Differential</v>
          </cell>
          <cell r="W14078" t="str">
            <v>Jet fuel</v>
          </cell>
          <cell r="AG14078">
            <v>4</v>
          </cell>
          <cell r="AH14078" t="str">
            <v>Month</v>
          </cell>
          <cell r="AI14078" t="str">
            <v>AAULK00</v>
          </cell>
          <cell r="AJ14078" t="str">
            <v>PJAAW00</v>
          </cell>
        </row>
        <row r="14079">
          <cell r="A14079" t="str">
            <v>JAMSP05</v>
          </cell>
          <cell r="B14079" t="str">
            <v>USM</v>
          </cell>
          <cell r="C14079" t="str">
            <v>FtS Spore Jet Kero USAC vs HO Frontline Swap Mo05</v>
          </cell>
          <cell r="D14079" t="str">
            <v>USC</v>
          </cell>
          <cell r="E14079" t="str">
            <v>GAL</v>
          </cell>
          <cell r="I14079" t="str">
            <v>DW</v>
          </cell>
          <cell r="J14079" t="str">
            <v>16:30 Singapore</v>
          </cell>
          <cell r="K14079" t="str">
            <v>c</v>
          </cell>
          <cell r="L14079">
            <v>3</v>
          </cell>
          <cell r="M14079">
            <v>41360</v>
          </cell>
          <cell r="N14079">
            <v>42222</v>
          </cell>
          <cell r="O14079" t="str">
            <v>Y</v>
          </cell>
          <cell r="R14079" t="str">
            <v>US Atlantic Coast</v>
          </cell>
          <cell r="S14079" t="str">
            <v>US Atlantic Coast</v>
          </cell>
          <cell r="T14079" t="str">
            <v>Swap</v>
          </cell>
          <cell r="U14079" t="str">
            <v>Financial</v>
          </cell>
          <cell r="V14079" t="str">
            <v>Differential</v>
          </cell>
          <cell r="W14079" t="str">
            <v>Jet fuel</v>
          </cell>
          <cell r="AG14079">
            <v>5</v>
          </cell>
          <cell r="AH14079" t="str">
            <v>Month</v>
          </cell>
          <cell r="AI14079" t="str">
            <v>AAUMM05</v>
          </cell>
          <cell r="AJ14079" t="str">
            <v>PJAAW00</v>
          </cell>
        </row>
        <row r="14080">
          <cell r="A14080" t="str">
            <v>JAMSP06</v>
          </cell>
          <cell r="B14080" t="str">
            <v>USM</v>
          </cell>
          <cell r="C14080" t="str">
            <v>FtS Spore Jet Kero USAC vs HO Frontline Swap Mo06</v>
          </cell>
          <cell r="D14080" t="str">
            <v>USC</v>
          </cell>
          <cell r="E14080" t="str">
            <v>GAL</v>
          </cell>
          <cell r="I14080" t="str">
            <v>DW</v>
          </cell>
          <cell r="J14080" t="str">
            <v>16:30 Singapore</v>
          </cell>
          <cell r="K14080" t="str">
            <v>c</v>
          </cell>
          <cell r="L14080">
            <v>3</v>
          </cell>
          <cell r="M14080">
            <v>41360</v>
          </cell>
          <cell r="N14080">
            <v>42222</v>
          </cell>
          <cell r="O14080" t="str">
            <v>Y</v>
          </cell>
          <cell r="R14080" t="str">
            <v>US Atlantic Coast</v>
          </cell>
          <cell r="S14080" t="str">
            <v>US Atlantic Coast</v>
          </cell>
          <cell r="T14080" t="str">
            <v>Swap</v>
          </cell>
          <cell r="U14080" t="str">
            <v>Financial</v>
          </cell>
          <cell r="V14080" t="str">
            <v>Differential</v>
          </cell>
          <cell r="W14080" t="str">
            <v>Jet fuel</v>
          </cell>
          <cell r="AG14080">
            <v>6</v>
          </cell>
          <cell r="AH14080" t="str">
            <v>Month</v>
          </cell>
          <cell r="AI14080" t="str">
            <v>AAUMM06</v>
          </cell>
          <cell r="AJ14080" t="str">
            <v>PJAAW00</v>
          </cell>
        </row>
        <row r="14081">
          <cell r="A14081" t="str">
            <v>JAMSP07</v>
          </cell>
          <cell r="B14081" t="str">
            <v>USM</v>
          </cell>
          <cell r="C14081" t="str">
            <v>FtS Spore Jet Kero USAC vs HO Frontline Swap Mo07</v>
          </cell>
          <cell r="D14081" t="str">
            <v>USC</v>
          </cell>
          <cell r="E14081" t="str">
            <v>GAL</v>
          </cell>
          <cell r="I14081" t="str">
            <v>DW</v>
          </cell>
          <cell r="J14081" t="str">
            <v>16:30 Singapore</v>
          </cell>
          <cell r="K14081" t="str">
            <v>c</v>
          </cell>
          <cell r="L14081">
            <v>3</v>
          </cell>
          <cell r="M14081">
            <v>41360</v>
          </cell>
          <cell r="N14081">
            <v>42222</v>
          </cell>
          <cell r="O14081" t="str">
            <v>Y</v>
          </cell>
          <cell r="R14081" t="str">
            <v>US Atlantic Coast</v>
          </cell>
          <cell r="S14081" t="str">
            <v>US Atlantic Coast</v>
          </cell>
          <cell r="T14081" t="str">
            <v>Swap</v>
          </cell>
          <cell r="U14081" t="str">
            <v>Financial</v>
          </cell>
          <cell r="V14081" t="str">
            <v>Differential</v>
          </cell>
          <cell r="W14081" t="str">
            <v>Jet fuel</v>
          </cell>
          <cell r="AG14081">
            <v>7</v>
          </cell>
          <cell r="AH14081" t="str">
            <v>Month</v>
          </cell>
          <cell r="AI14081" t="str">
            <v>AAUMM07</v>
          </cell>
          <cell r="AJ14081" t="str">
            <v>PJAAW00</v>
          </cell>
        </row>
        <row r="14082">
          <cell r="A14082" t="str">
            <v>JAMSP08</v>
          </cell>
          <cell r="B14082" t="str">
            <v>USM</v>
          </cell>
          <cell r="C14082" t="str">
            <v>FtS Spore Jet Kero USAC vs HO Frontline Swap Mo08</v>
          </cell>
          <cell r="D14082" t="str">
            <v>USC</v>
          </cell>
          <cell r="E14082" t="str">
            <v>GAL</v>
          </cell>
          <cell r="I14082" t="str">
            <v>DW</v>
          </cell>
          <cell r="J14082" t="str">
            <v>16:30 Singapore</v>
          </cell>
          <cell r="K14082" t="str">
            <v>c</v>
          </cell>
          <cell r="L14082">
            <v>3</v>
          </cell>
          <cell r="M14082">
            <v>41360</v>
          </cell>
          <cell r="N14082">
            <v>42222</v>
          </cell>
          <cell r="O14082" t="str">
            <v>Y</v>
          </cell>
          <cell r="R14082" t="str">
            <v>US Atlantic Coast</v>
          </cell>
          <cell r="S14082" t="str">
            <v>US Atlantic Coast</v>
          </cell>
          <cell r="T14082" t="str">
            <v>Swap</v>
          </cell>
          <cell r="U14082" t="str">
            <v>Financial</v>
          </cell>
          <cell r="V14082" t="str">
            <v>Differential</v>
          </cell>
          <cell r="W14082" t="str">
            <v>Jet fuel</v>
          </cell>
          <cell r="AG14082">
            <v>8</v>
          </cell>
          <cell r="AH14082" t="str">
            <v>Month</v>
          </cell>
          <cell r="AI14082" t="str">
            <v>AAUMM08</v>
          </cell>
          <cell r="AJ14082" t="str">
            <v>PJAAW00</v>
          </cell>
        </row>
        <row r="14083">
          <cell r="A14083" t="str">
            <v>JAMSP09</v>
          </cell>
          <cell r="B14083" t="str">
            <v>USM</v>
          </cell>
          <cell r="C14083" t="str">
            <v>FtS Spore Jet Kero USAC vs HO Frontline Swap Mo09</v>
          </cell>
          <cell r="D14083" t="str">
            <v>USC</v>
          </cell>
          <cell r="E14083" t="str">
            <v>GAL</v>
          </cell>
          <cell r="I14083" t="str">
            <v>DW</v>
          </cell>
          <cell r="J14083" t="str">
            <v>16:30 Singapore</v>
          </cell>
          <cell r="K14083" t="str">
            <v>c</v>
          </cell>
          <cell r="L14083">
            <v>3</v>
          </cell>
          <cell r="M14083">
            <v>41360</v>
          </cell>
          <cell r="N14083">
            <v>42222</v>
          </cell>
          <cell r="O14083" t="str">
            <v>Y</v>
          </cell>
          <cell r="R14083" t="str">
            <v>US Atlantic Coast</v>
          </cell>
          <cell r="S14083" t="str">
            <v>US Atlantic Coast</v>
          </cell>
          <cell r="T14083" t="str">
            <v>Swap</v>
          </cell>
          <cell r="U14083" t="str">
            <v>Financial</v>
          </cell>
          <cell r="V14083" t="str">
            <v>Differential</v>
          </cell>
          <cell r="W14083" t="str">
            <v>Jet fuel</v>
          </cell>
          <cell r="AG14083">
            <v>9</v>
          </cell>
          <cell r="AH14083" t="str">
            <v>Month</v>
          </cell>
          <cell r="AI14083" t="str">
            <v>AAUMM09</v>
          </cell>
          <cell r="AJ14083" t="str">
            <v>PJAAW00</v>
          </cell>
        </row>
        <row r="14084">
          <cell r="A14084" t="str">
            <v>JAMSP10</v>
          </cell>
          <cell r="B14084" t="str">
            <v>USM</v>
          </cell>
          <cell r="C14084" t="str">
            <v>FtS Spore Jet Kero USAC vs HO Frontline Swap Mo10</v>
          </cell>
          <cell r="D14084" t="str">
            <v>USC</v>
          </cell>
          <cell r="E14084" t="str">
            <v>GAL</v>
          </cell>
          <cell r="I14084" t="str">
            <v>DW</v>
          </cell>
          <cell r="J14084" t="str">
            <v>16:30 Singapore</v>
          </cell>
          <cell r="K14084" t="str">
            <v>c</v>
          </cell>
          <cell r="L14084">
            <v>3</v>
          </cell>
          <cell r="M14084">
            <v>41360</v>
          </cell>
          <cell r="N14084">
            <v>42222</v>
          </cell>
          <cell r="O14084" t="str">
            <v>Y</v>
          </cell>
          <cell r="R14084" t="str">
            <v>US Atlantic Coast</v>
          </cell>
          <cell r="S14084" t="str">
            <v>US Atlantic Coast</v>
          </cell>
          <cell r="T14084" t="str">
            <v>Swap</v>
          </cell>
          <cell r="U14084" t="str">
            <v>Financial</v>
          </cell>
          <cell r="V14084" t="str">
            <v>Differential</v>
          </cell>
          <cell r="W14084" t="str">
            <v>Jet fuel</v>
          </cell>
          <cell r="AG14084">
            <v>10</v>
          </cell>
          <cell r="AH14084" t="str">
            <v>Month</v>
          </cell>
          <cell r="AI14084" t="str">
            <v>AAUMM10</v>
          </cell>
          <cell r="AJ14084" t="str">
            <v>PJAAW00</v>
          </cell>
        </row>
        <row r="14085">
          <cell r="A14085" t="str">
            <v>JAMSP11</v>
          </cell>
          <cell r="B14085" t="str">
            <v>USM</v>
          </cell>
          <cell r="C14085" t="str">
            <v>FtS Spore Jet Kero USAC vs HO Frontline Swap Mo11</v>
          </cell>
          <cell r="D14085" t="str">
            <v>USC</v>
          </cell>
          <cell r="E14085" t="str">
            <v>GAL</v>
          </cell>
          <cell r="I14085" t="str">
            <v>DW</v>
          </cell>
          <cell r="J14085" t="str">
            <v>16:30 Singapore</v>
          </cell>
          <cell r="K14085" t="str">
            <v>c</v>
          </cell>
          <cell r="L14085">
            <v>3</v>
          </cell>
          <cell r="M14085">
            <v>41360</v>
          </cell>
          <cell r="N14085">
            <v>42222</v>
          </cell>
          <cell r="O14085" t="str">
            <v>Y</v>
          </cell>
          <cell r="R14085" t="str">
            <v>US Atlantic Coast</v>
          </cell>
          <cell r="S14085" t="str">
            <v>US Atlantic Coast</v>
          </cell>
          <cell r="T14085" t="str">
            <v>Swap</v>
          </cell>
          <cell r="U14085" t="str">
            <v>Financial</v>
          </cell>
          <cell r="V14085" t="str">
            <v>Differential</v>
          </cell>
          <cell r="W14085" t="str">
            <v>Jet fuel</v>
          </cell>
          <cell r="AG14085">
            <v>11</v>
          </cell>
          <cell r="AH14085" t="str">
            <v>Month</v>
          </cell>
          <cell r="AI14085" t="str">
            <v>AAUMM11</v>
          </cell>
          <cell r="AJ14085" t="str">
            <v>PJAAW00</v>
          </cell>
        </row>
        <row r="14086">
          <cell r="A14086" t="str">
            <v>JAMSP12</v>
          </cell>
          <cell r="B14086" t="str">
            <v>USM</v>
          </cell>
          <cell r="C14086" t="str">
            <v>FtS Spore Jet Kero USAC vs HO Frontline Swap Mo12</v>
          </cell>
          <cell r="D14086" t="str">
            <v>USC</v>
          </cell>
          <cell r="E14086" t="str">
            <v>GAL</v>
          </cell>
          <cell r="I14086" t="str">
            <v>DW</v>
          </cell>
          <cell r="J14086" t="str">
            <v>16:30 Singapore</v>
          </cell>
          <cell r="K14086" t="str">
            <v>c</v>
          </cell>
          <cell r="L14086">
            <v>3</v>
          </cell>
          <cell r="M14086">
            <v>41360</v>
          </cell>
          <cell r="N14086">
            <v>42222</v>
          </cell>
          <cell r="O14086" t="str">
            <v>Y</v>
          </cell>
          <cell r="R14086" t="str">
            <v>US Atlantic Coast</v>
          </cell>
          <cell r="S14086" t="str">
            <v>US Atlantic Coast</v>
          </cell>
          <cell r="T14086" t="str">
            <v>Swap</v>
          </cell>
          <cell r="U14086" t="str">
            <v>Financial</v>
          </cell>
          <cell r="V14086" t="str">
            <v>Differential</v>
          </cell>
          <cell r="W14086" t="str">
            <v>Jet fuel</v>
          </cell>
          <cell r="AG14086">
            <v>12</v>
          </cell>
          <cell r="AH14086" t="str">
            <v>Month</v>
          </cell>
          <cell r="AI14086" t="str">
            <v>AAUMM12</v>
          </cell>
          <cell r="AJ14086" t="str">
            <v>PJAAW00</v>
          </cell>
        </row>
        <row r="14087">
          <cell r="A14087" t="str">
            <v>JAMSR01</v>
          </cell>
          <cell r="B14087" t="str">
            <v>USM</v>
          </cell>
          <cell r="C14087" t="str">
            <v>FtS Spore Jet Kero USAC vs HO Frontline Swap Qr01</v>
          </cell>
          <cell r="D14087" t="str">
            <v>USC</v>
          </cell>
          <cell r="E14087" t="str">
            <v>GAL</v>
          </cell>
          <cell r="I14087" t="str">
            <v>DW</v>
          </cell>
          <cell r="J14087" t="str">
            <v>16:30 Singapore</v>
          </cell>
          <cell r="K14087" t="str">
            <v>c</v>
          </cell>
          <cell r="L14087">
            <v>3</v>
          </cell>
          <cell r="M14087">
            <v>41360</v>
          </cell>
          <cell r="N14087">
            <v>42222</v>
          </cell>
          <cell r="O14087" t="str">
            <v>Y</v>
          </cell>
          <cell r="R14087" t="str">
            <v>US Atlantic Coast</v>
          </cell>
          <cell r="S14087" t="str">
            <v>US Atlantic Coast</v>
          </cell>
          <cell r="T14087" t="str">
            <v>Swap</v>
          </cell>
          <cell r="U14087" t="str">
            <v>Financial</v>
          </cell>
          <cell r="V14087" t="str">
            <v>Differential</v>
          </cell>
          <cell r="W14087" t="str">
            <v>Jet fuel</v>
          </cell>
          <cell r="AG14087">
            <v>1</v>
          </cell>
          <cell r="AH14087" t="str">
            <v>Quarter</v>
          </cell>
          <cell r="AI14087" t="str">
            <v>AAULL00</v>
          </cell>
          <cell r="AJ14087" t="str">
            <v>PJAAW00</v>
          </cell>
        </row>
        <row r="14088">
          <cell r="A14088" t="str">
            <v>JAMSR02</v>
          </cell>
          <cell r="B14088" t="str">
            <v>USM</v>
          </cell>
          <cell r="C14088" t="str">
            <v>FtS Spore Jet Kero USAC vs HO Frontline Swap Qr02</v>
          </cell>
          <cell r="D14088" t="str">
            <v>USC</v>
          </cell>
          <cell r="E14088" t="str">
            <v>GAL</v>
          </cell>
          <cell r="I14088" t="str">
            <v>DW</v>
          </cell>
          <cell r="J14088" t="str">
            <v>16:30 Singapore</v>
          </cell>
          <cell r="K14088" t="str">
            <v>c</v>
          </cell>
          <cell r="L14088">
            <v>3</v>
          </cell>
          <cell r="M14088">
            <v>41360</v>
          </cell>
          <cell r="N14088">
            <v>42222</v>
          </cell>
          <cell r="O14088" t="str">
            <v>Y</v>
          </cell>
          <cell r="R14088" t="str">
            <v>US Atlantic Coast</v>
          </cell>
          <cell r="S14088" t="str">
            <v>US Atlantic Coast</v>
          </cell>
          <cell r="T14088" t="str">
            <v>Swap</v>
          </cell>
          <cell r="U14088" t="str">
            <v>Financial</v>
          </cell>
          <cell r="V14088" t="str">
            <v>Differential</v>
          </cell>
          <cell r="W14088" t="str">
            <v>Jet fuel</v>
          </cell>
          <cell r="AG14088">
            <v>2</v>
          </cell>
          <cell r="AH14088" t="str">
            <v>Quarter</v>
          </cell>
          <cell r="AI14088" t="str">
            <v>AAULM00</v>
          </cell>
          <cell r="AJ14088" t="str">
            <v>PJAAW00</v>
          </cell>
        </row>
        <row r="14089">
          <cell r="A14089" t="str">
            <v>JAMSR03</v>
          </cell>
          <cell r="B14089" t="str">
            <v>USM</v>
          </cell>
          <cell r="C14089" t="str">
            <v>FtS Spore Jet Kero USAC vs HO Frontline Swap Qr03</v>
          </cell>
          <cell r="D14089" t="str">
            <v>USC</v>
          </cell>
          <cell r="E14089" t="str">
            <v>GAL</v>
          </cell>
          <cell r="I14089" t="str">
            <v>DW</v>
          </cell>
          <cell r="J14089" t="str">
            <v>16:30 Singapore</v>
          </cell>
          <cell r="K14089" t="str">
            <v>c</v>
          </cell>
          <cell r="L14089">
            <v>3</v>
          </cell>
          <cell r="M14089">
            <v>41360</v>
          </cell>
          <cell r="N14089">
            <v>42222</v>
          </cell>
          <cell r="O14089" t="str">
            <v>Y</v>
          </cell>
          <cell r="R14089" t="str">
            <v>US Atlantic Coast</v>
          </cell>
          <cell r="S14089" t="str">
            <v>US Atlantic Coast</v>
          </cell>
          <cell r="T14089" t="str">
            <v>Swap</v>
          </cell>
          <cell r="U14089" t="str">
            <v>Financial</v>
          </cell>
          <cell r="V14089" t="str">
            <v>Differential</v>
          </cell>
          <cell r="W14089" t="str">
            <v>Jet fuel</v>
          </cell>
          <cell r="AG14089">
            <v>3</v>
          </cell>
          <cell r="AH14089" t="str">
            <v>Quarter</v>
          </cell>
          <cell r="AI14089" t="str">
            <v>AAULN00</v>
          </cell>
          <cell r="AJ14089" t="str">
            <v>PJAAW00</v>
          </cell>
        </row>
        <row r="14090">
          <cell r="A14090" t="str">
            <v>JAMSR04</v>
          </cell>
          <cell r="B14090" t="str">
            <v>USM</v>
          </cell>
          <cell r="C14090" t="str">
            <v>FtS Spore Jet Kero USAC vs HO Frontline Swap Qr04</v>
          </cell>
          <cell r="D14090" t="str">
            <v>USC</v>
          </cell>
          <cell r="E14090" t="str">
            <v>GAL</v>
          </cell>
          <cell r="I14090" t="str">
            <v>DW</v>
          </cell>
          <cell r="J14090" t="str">
            <v>16:30 Singapore</v>
          </cell>
          <cell r="K14090" t="str">
            <v>c</v>
          </cell>
          <cell r="L14090">
            <v>3</v>
          </cell>
          <cell r="M14090">
            <v>41360</v>
          </cell>
          <cell r="N14090">
            <v>42222</v>
          </cell>
          <cell r="O14090" t="str">
            <v>Y</v>
          </cell>
          <cell r="R14090" t="str">
            <v>US Atlantic Coast</v>
          </cell>
          <cell r="S14090" t="str">
            <v>US Atlantic Coast</v>
          </cell>
          <cell r="T14090" t="str">
            <v>Swap</v>
          </cell>
          <cell r="U14090" t="str">
            <v>Financial</v>
          </cell>
          <cell r="V14090" t="str">
            <v>Differential</v>
          </cell>
          <cell r="W14090" t="str">
            <v>Jet fuel</v>
          </cell>
          <cell r="AG14090">
            <v>4</v>
          </cell>
          <cell r="AH14090" t="str">
            <v>Quarter</v>
          </cell>
          <cell r="AI14090" t="str">
            <v>AAULO00</v>
          </cell>
          <cell r="AJ14090" t="str">
            <v>PJAAW00</v>
          </cell>
        </row>
        <row r="14091">
          <cell r="A14091" t="str">
            <v>JATLP01</v>
          </cell>
          <cell r="B14091" t="str">
            <v>ULM</v>
          </cell>
          <cell r="C14091" t="str">
            <v>FtS London Jet Kero USAC vs HO Frontline Time Spread Swap Mo01/02</v>
          </cell>
          <cell r="D14091" t="str">
            <v>USC</v>
          </cell>
          <cell r="E14091" t="str">
            <v>GAL</v>
          </cell>
          <cell r="I14091" t="str">
            <v>DW</v>
          </cell>
          <cell r="J14091" t="str">
            <v>16:30 UK</v>
          </cell>
          <cell r="K14091" t="str">
            <v>c</v>
          </cell>
          <cell r="L14091">
            <v>3</v>
          </cell>
          <cell r="M14091">
            <v>41360</v>
          </cell>
          <cell r="N14091">
            <v>42223</v>
          </cell>
          <cell r="O14091" t="str">
            <v>Y</v>
          </cell>
          <cell r="R14091" t="str">
            <v>US Atlantic Coast</v>
          </cell>
          <cell r="S14091" t="str">
            <v>US Atlantic Coast</v>
          </cell>
          <cell r="T14091" t="str">
            <v>Swap</v>
          </cell>
          <cell r="U14091" t="str">
            <v>Financial</v>
          </cell>
          <cell r="V14091" t="str">
            <v>Differential</v>
          </cell>
          <cell r="W14091" t="str">
            <v>Jet fuel</v>
          </cell>
          <cell r="AG14091">
            <v>1</v>
          </cell>
          <cell r="AH14091" t="str">
            <v>Month</v>
          </cell>
          <cell r="AI14091" t="str">
            <v>AAHFD00</v>
          </cell>
          <cell r="AJ14091" t="str">
            <v>AAHFE00</v>
          </cell>
        </row>
        <row r="14092">
          <cell r="A14092" t="str">
            <v>JATLP02</v>
          </cell>
          <cell r="B14092" t="str">
            <v>ULM</v>
          </cell>
          <cell r="C14092" t="str">
            <v>FtS London Jet Kero USAC vs HO Frontline Time Spread Swap Mo02/03</v>
          </cell>
          <cell r="D14092" t="str">
            <v>USC</v>
          </cell>
          <cell r="E14092" t="str">
            <v>GAL</v>
          </cell>
          <cell r="I14092" t="str">
            <v>DW</v>
          </cell>
          <cell r="J14092" t="str">
            <v>16:30 UK</v>
          </cell>
          <cell r="K14092" t="str">
            <v>c</v>
          </cell>
          <cell r="L14092">
            <v>3</v>
          </cell>
          <cell r="M14092">
            <v>41360</v>
          </cell>
          <cell r="N14092">
            <v>42223</v>
          </cell>
          <cell r="O14092" t="str">
            <v>Y</v>
          </cell>
          <cell r="R14092" t="str">
            <v>US Atlantic Coast</v>
          </cell>
          <cell r="S14092" t="str">
            <v>US Atlantic Coast</v>
          </cell>
          <cell r="T14092" t="str">
            <v>Swap</v>
          </cell>
          <cell r="U14092" t="str">
            <v>Financial</v>
          </cell>
          <cell r="V14092" t="str">
            <v>Differential</v>
          </cell>
          <cell r="W14092" t="str">
            <v>Jet fuel</v>
          </cell>
          <cell r="AG14092">
            <v>2</v>
          </cell>
          <cell r="AH14092" t="str">
            <v>Month</v>
          </cell>
          <cell r="AI14092" t="str">
            <v>AAHFE00</v>
          </cell>
          <cell r="AJ14092" t="str">
            <v>AAHFF00</v>
          </cell>
        </row>
        <row r="14093">
          <cell r="A14093" t="str">
            <v>JATLP03</v>
          </cell>
          <cell r="B14093" t="str">
            <v>ULM</v>
          </cell>
          <cell r="C14093" t="str">
            <v>FtS London Jet Kero USAC vs HO Frontline Time Spread Swap Mo03/04</v>
          </cell>
          <cell r="D14093" t="str">
            <v>USC</v>
          </cell>
          <cell r="E14093" t="str">
            <v>GAL</v>
          </cell>
          <cell r="I14093" t="str">
            <v>DW</v>
          </cell>
          <cell r="J14093" t="str">
            <v>16:30 UK</v>
          </cell>
          <cell r="K14093" t="str">
            <v>c</v>
          </cell>
          <cell r="L14093">
            <v>3</v>
          </cell>
          <cell r="M14093">
            <v>41360</v>
          </cell>
          <cell r="N14093">
            <v>42223</v>
          </cell>
          <cell r="O14093" t="str">
            <v>Y</v>
          </cell>
          <cell r="R14093" t="str">
            <v>US Atlantic Coast</v>
          </cell>
          <cell r="S14093" t="str">
            <v>US Atlantic Coast</v>
          </cell>
          <cell r="T14093" t="str">
            <v>Swap</v>
          </cell>
          <cell r="U14093" t="str">
            <v>Financial</v>
          </cell>
          <cell r="V14093" t="str">
            <v>Differential</v>
          </cell>
          <cell r="W14093" t="str">
            <v>Jet fuel</v>
          </cell>
          <cell r="AG14093">
            <v>3</v>
          </cell>
          <cell r="AH14093" t="str">
            <v>Month</v>
          </cell>
          <cell r="AI14093" t="str">
            <v>AAHFF00</v>
          </cell>
          <cell r="AJ14093" t="str">
            <v>AAHFG00</v>
          </cell>
        </row>
        <row r="14094">
          <cell r="A14094" t="str">
            <v>JATLP04</v>
          </cell>
          <cell r="B14094" t="str">
            <v>ULM</v>
          </cell>
          <cell r="C14094" t="str">
            <v>FtS London Jet Kero USAC vs HO Frontline Time Spread Swap Mo04/05</v>
          </cell>
          <cell r="D14094" t="str">
            <v>USC</v>
          </cell>
          <cell r="E14094" t="str">
            <v>GAL</v>
          </cell>
          <cell r="I14094" t="str">
            <v>DW</v>
          </cell>
          <cell r="J14094" t="str">
            <v>16:30 UK</v>
          </cell>
          <cell r="K14094" t="str">
            <v>c</v>
          </cell>
          <cell r="L14094">
            <v>3</v>
          </cell>
          <cell r="M14094">
            <v>41360</v>
          </cell>
          <cell r="N14094">
            <v>42223</v>
          </cell>
          <cell r="O14094" t="str">
            <v>Y</v>
          </cell>
          <cell r="R14094" t="str">
            <v>US Atlantic Coast</v>
          </cell>
          <cell r="S14094" t="str">
            <v>US Atlantic Coast</v>
          </cell>
          <cell r="T14094" t="str">
            <v>Swap</v>
          </cell>
          <cell r="U14094" t="str">
            <v>Financial</v>
          </cell>
          <cell r="V14094" t="str">
            <v>Differential</v>
          </cell>
          <cell r="W14094" t="str">
            <v>Jet fuel</v>
          </cell>
          <cell r="AG14094">
            <v>4</v>
          </cell>
          <cell r="AH14094" t="str">
            <v>Month</v>
          </cell>
          <cell r="AI14094" t="str">
            <v>AAHFG00</v>
          </cell>
          <cell r="AJ14094" t="str">
            <v>AAHFM05</v>
          </cell>
        </row>
        <row r="14095">
          <cell r="A14095" t="str">
            <v>JATLP05</v>
          </cell>
          <cell r="B14095" t="str">
            <v>ULM</v>
          </cell>
          <cell r="C14095" t="str">
            <v>FtS London Jet Kero USAC vs HO Frontline Time Spread Swap Mo05/06</v>
          </cell>
          <cell r="D14095" t="str">
            <v>USC</v>
          </cell>
          <cell r="E14095" t="str">
            <v>GAL</v>
          </cell>
          <cell r="I14095" t="str">
            <v>DW</v>
          </cell>
          <cell r="J14095" t="str">
            <v>16:30 UK</v>
          </cell>
          <cell r="K14095" t="str">
            <v>c</v>
          </cell>
          <cell r="L14095">
            <v>3</v>
          </cell>
          <cell r="M14095">
            <v>41360</v>
          </cell>
          <cell r="N14095">
            <v>42223</v>
          </cell>
          <cell r="O14095" t="str">
            <v>Y</v>
          </cell>
          <cell r="R14095" t="str">
            <v>US Atlantic Coast</v>
          </cell>
          <cell r="S14095" t="str">
            <v>US Atlantic Coast</v>
          </cell>
          <cell r="T14095" t="str">
            <v>Swap</v>
          </cell>
          <cell r="U14095" t="str">
            <v>Financial</v>
          </cell>
          <cell r="V14095" t="str">
            <v>Differential</v>
          </cell>
          <cell r="W14095" t="str">
            <v>Jet fuel</v>
          </cell>
          <cell r="AG14095">
            <v>5</v>
          </cell>
          <cell r="AH14095" t="str">
            <v>Month</v>
          </cell>
          <cell r="AI14095" t="str">
            <v>AAHFM05</v>
          </cell>
          <cell r="AJ14095" t="str">
            <v>AAHFM06</v>
          </cell>
        </row>
        <row r="14096">
          <cell r="A14096" t="str">
            <v>JATLP06</v>
          </cell>
          <cell r="B14096" t="str">
            <v>ULM</v>
          </cell>
          <cell r="C14096" t="str">
            <v>FtS London Jet Kero USAC vs HO Frontline Time Spread Swap Mo06/07</v>
          </cell>
          <cell r="D14096" t="str">
            <v>USC</v>
          </cell>
          <cell r="E14096" t="str">
            <v>GAL</v>
          </cell>
          <cell r="I14096" t="str">
            <v>DW</v>
          </cell>
          <cell r="J14096" t="str">
            <v>16:30 UK</v>
          </cell>
          <cell r="K14096" t="str">
            <v>c</v>
          </cell>
          <cell r="L14096">
            <v>3</v>
          </cell>
          <cell r="M14096">
            <v>41360</v>
          </cell>
          <cell r="N14096">
            <v>42223</v>
          </cell>
          <cell r="O14096" t="str">
            <v>Y</v>
          </cell>
          <cell r="R14096" t="str">
            <v>US Atlantic Coast</v>
          </cell>
          <cell r="S14096" t="str">
            <v>US Atlantic Coast</v>
          </cell>
          <cell r="T14096" t="str">
            <v>Swap</v>
          </cell>
          <cell r="U14096" t="str">
            <v>Financial</v>
          </cell>
          <cell r="V14096" t="str">
            <v>Differential</v>
          </cell>
          <cell r="W14096" t="str">
            <v>Jet fuel</v>
          </cell>
          <cell r="AG14096">
            <v>6</v>
          </cell>
          <cell r="AH14096" t="str">
            <v>Month</v>
          </cell>
          <cell r="AI14096" t="str">
            <v>AAHFM06</v>
          </cell>
          <cell r="AJ14096" t="str">
            <v>AAHFM07</v>
          </cell>
        </row>
        <row r="14097">
          <cell r="A14097" t="str">
            <v>JATLP07</v>
          </cell>
          <cell r="B14097" t="str">
            <v>ULM</v>
          </cell>
          <cell r="C14097" t="str">
            <v>FtS London Jet Kero USAC vs HO Frontline Time Spread Swap Mo07/08</v>
          </cell>
          <cell r="D14097" t="str">
            <v>USC</v>
          </cell>
          <cell r="E14097" t="str">
            <v>GAL</v>
          </cell>
          <cell r="I14097" t="str">
            <v>DW</v>
          </cell>
          <cell r="J14097" t="str">
            <v>16:30 UK</v>
          </cell>
          <cell r="K14097" t="str">
            <v>c</v>
          </cell>
          <cell r="L14097">
            <v>3</v>
          </cell>
          <cell r="M14097">
            <v>41360</v>
          </cell>
          <cell r="N14097">
            <v>42223</v>
          </cell>
          <cell r="O14097" t="str">
            <v>Y</v>
          </cell>
          <cell r="R14097" t="str">
            <v>US Atlantic Coast</v>
          </cell>
          <cell r="S14097" t="str">
            <v>US Atlantic Coast</v>
          </cell>
          <cell r="T14097" t="str">
            <v>Swap</v>
          </cell>
          <cell r="U14097" t="str">
            <v>Financial</v>
          </cell>
          <cell r="V14097" t="str">
            <v>Differential</v>
          </cell>
          <cell r="W14097" t="str">
            <v>Jet fuel</v>
          </cell>
          <cell r="AG14097">
            <v>7</v>
          </cell>
          <cell r="AH14097" t="str">
            <v>Month</v>
          </cell>
          <cell r="AI14097" t="str">
            <v>AAHFM07</v>
          </cell>
          <cell r="AJ14097" t="str">
            <v>AAHFM08</v>
          </cell>
        </row>
        <row r="14098">
          <cell r="A14098" t="str">
            <v>JATLP08</v>
          </cell>
          <cell r="B14098" t="str">
            <v>ULM</v>
          </cell>
          <cell r="C14098" t="str">
            <v>FtS London Jet Kero USAC vs HO Frontline Time Spread Swap Mo08/09</v>
          </cell>
          <cell r="D14098" t="str">
            <v>USC</v>
          </cell>
          <cell r="E14098" t="str">
            <v>GAL</v>
          </cell>
          <cell r="I14098" t="str">
            <v>DW</v>
          </cell>
          <cell r="J14098" t="str">
            <v>16:30 UK</v>
          </cell>
          <cell r="K14098" t="str">
            <v>c</v>
          </cell>
          <cell r="L14098">
            <v>3</v>
          </cell>
          <cell r="M14098">
            <v>41360</v>
          </cell>
          <cell r="N14098">
            <v>42223</v>
          </cell>
          <cell r="O14098" t="str">
            <v>Y</v>
          </cell>
          <cell r="R14098" t="str">
            <v>US Atlantic Coast</v>
          </cell>
          <cell r="S14098" t="str">
            <v>US Atlantic Coast</v>
          </cell>
          <cell r="T14098" t="str">
            <v>Swap</v>
          </cell>
          <cell r="U14098" t="str">
            <v>Financial</v>
          </cell>
          <cell r="V14098" t="str">
            <v>Differential</v>
          </cell>
          <cell r="W14098" t="str">
            <v>Jet fuel</v>
          </cell>
          <cell r="AG14098">
            <v>8</v>
          </cell>
          <cell r="AH14098" t="str">
            <v>Month</v>
          </cell>
          <cell r="AI14098" t="str">
            <v>AAHFM08</v>
          </cell>
          <cell r="AJ14098" t="str">
            <v>AAHFM09</v>
          </cell>
        </row>
        <row r="14099">
          <cell r="A14099" t="str">
            <v>JATLP09</v>
          </cell>
          <cell r="B14099" t="str">
            <v>ULM</v>
          </cell>
          <cell r="C14099" t="str">
            <v>FtS London Jet Kero USAC vs HO Frontline Time Spread Swap Mo09/10</v>
          </cell>
          <cell r="D14099" t="str">
            <v>USC</v>
          </cell>
          <cell r="E14099" t="str">
            <v>GAL</v>
          </cell>
          <cell r="I14099" t="str">
            <v>DW</v>
          </cell>
          <cell r="J14099" t="str">
            <v>16:30 UK</v>
          </cell>
          <cell r="K14099" t="str">
            <v>c</v>
          </cell>
          <cell r="L14099">
            <v>3</v>
          </cell>
          <cell r="M14099">
            <v>41360</v>
          </cell>
          <cell r="N14099">
            <v>42223</v>
          </cell>
          <cell r="O14099" t="str">
            <v>Y</v>
          </cell>
          <cell r="R14099" t="str">
            <v>US Atlantic Coast</v>
          </cell>
          <cell r="S14099" t="str">
            <v>US Atlantic Coast</v>
          </cell>
          <cell r="T14099" t="str">
            <v>Swap</v>
          </cell>
          <cell r="U14099" t="str">
            <v>Financial</v>
          </cell>
          <cell r="V14099" t="str">
            <v>Differential</v>
          </cell>
          <cell r="W14099" t="str">
            <v>Jet fuel</v>
          </cell>
          <cell r="AG14099">
            <v>9</v>
          </cell>
          <cell r="AH14099" t="str">
            <v>Month</v>
          </cell>
          <cell r="AI14099" t="str">
            <v>AAHFM09</v>
          </cell>
          <cell r="AJ14099" t="str">
            <v>AAHFM10</v>
          </cell>
        </row>
        <row r="14100">
          <cell r="A14100" t="str">
            <v>JATLP10</v>
          </cell>
          <cell r="B14100" t="str">
            <v>ULM</v>
          </cell>
          <cell r="C14100" t="str">
            <v>FtS London Jet Kero USAC vs HO Frontline Time Spread Swap Mo10/11</v>
          </cell>
          <cell r="D14100" t="str">
            <v>USC</v>
          </cell>
          <cell r="E14100" t="str">
            <v>GAL</v>
          </cell>
          <cell r="I14100" t="str">
            <v>DW</v>
          </cell>
          <cell r="J14100" t="str">
            <v>16:30 UK</v>
          </cell>
          <cell r="K14100" t="str">
            <v>c</v>
          </cell>
          <cell r="L14100">
            <v>3</v>
          </cell>
          <cell r="M14100">
            <v>41360</v>
          </cell>
          <cell r="N14100">
            <v>42223</v>
          </cell>
          <cell r="O14100" t="str">
            <v>Y</v>
          </cell>
          <cell r="R14100" t="str">
            <v>US Atlantic Coast</v>
          </cell>
          <cell r="S14100" t="str">
            <v>US Atlantic Coast</v>
          </cell>
          <cell r="T14100" t="str">
            <v>Swap</v>
          </cell>
          <cell r="U14100" t="str">
            <v>Financial</v>
          </cell>
          <cell r="V14100" t="str">
            <v>Differential</v>
          </cell>
          <cell r="W14100" t="str">
            <v>Jet fuel</v>
          </cell>
          <cell r="AG14100">
            <v>10</v>
          </cell>
          <cell r="AH14100" t="str">
            <v>Month</v>
          </cell>
          <cell r="AI14100" t="str">
            <v>AAHFM10</v>
          </cell>
          <cell r="AJ14100" t="str">
            <v>AAHFM11</v>
          </cell>
        </row>
        <row r="14101">
          <cell r="A14101" t="str">
            <v>JATLP11</v>
          </cell>
          <cell r="B14101" t="str">
            <v>ULM</v>
          </cell>
          <cell r="C14101" t="str">
            <v>FtS London Jet Kero USAC vs HO Frontline Time Spread Swap Mo11/12</v>
          </cell>
          <cell r="D14101" t="str">
            <v>USC</v>
          </cell>
          <cell r="E14101" t="str">
            <v>GAL</v>
          </cell>
          <cell r="I14101" t="str">
            <v>DW</v>
          </cell>
          <cell r="J14101" t="str">
            <v>16:30 UK</v>
          </cell>
          <cell r="K14101" t="str">
            <v>c</v>
          </cell>
          <cell r="L14101">
            <v>3</v>
          </cell>
          <cell r="M14101">
            <v>41360</v>
          </cell>
          <cell r="N14101">
            <v>42223</v>
          </cell>
          <cell r="O14101" t="str">
            <v>Y</v>
          </cell>
          <cell r="R14101" t="str">
            <v>US Atlantic Coast</v>
          </cell>
          <cell r="S14101" t="str">
            <v>US Atlantic Coast</v>
          </cell>
          <cell r="T14101" t="str">
            <v>Swap</v>
          </cell>
          <cell r="U14101" t="str">
            <v>Financial</v>
          </cell>
          <cell r="V14101" t="str">
            <v>Differential</v>
          </cell>
          <cell r="W14101" t="str">
            <v>Jet fuel</v>
          </cell>
          <cell r="AG14101">
            <v>11</v>
          </cell>
          <cell r="AH14101" t="str">
            <v>Month</v>
          </cell>
          <cell r="AI14101" t="str">
            <v>AAHFM11</v>
          </cell>
          <cell r="AJ14101" t="str">
            <v>AAHFM12</v>
          </cell>
        </row>
        <row r="14102">
          <cell r="A14102" t="str">
            <v>JATLR01</v>
          </cell>
          <cell r="B14102" t="str">
            <v>ULM</v>
          </cell>
          <cell r="C14102" t="str">
            <v>FtS London Jet Kero USAC vs HO Frontline Time Spread Swap Qr01/02</v>
          </cell>
          <cell r="D14102" t="str">
            <v>USC</v>
          </cell>
          <cell r="E14102" t="str">
            <v>GAL</v>
          </cell>
          <cell r="I14102" t="str">
            <v>DW</v>
          </cell>
          <cell r="J14102" t="str">
            <v>16:30 UK</v>
          </cell>
          <cell r="K14102" t="str">
            <v>c</v>
          </cell>
          <cell r="L14102">
            <v>3</v>
          </cell>
          <cell r="M14102">
            <v>41360</v>
          </cell>
          <cell r="N14102">
            <v>42223</v>
          </cell>
          <cell r="O14102" t="str">
            <v>Y</v>
          </cell>
          <cell r="R14102" t="str">
            <v>US Atlantic Coast</v>
          </cell>
          <cell r="S14102" t="str">
            <v>US Atlantic Coast</v>
          </cell>
          <cell r="T14102" t="str">
            <v>Swap</v>
          </cell>
          <cell r="U14102" t="str">
            <v>Financial</v>
          </cell>
          <cell r="V14102" t="str">
            <v>Differential</v>
          </cell>
          <cell r="W14102" t="str">
            <v>Jet fuel</v>
          </cell>
          <cell r="AG14102">
            <v>1</v>
          </cell>
          <cell r="AH14102" t="str">
            <v>Quarter</v>
          </cell>
          <cell r="AI14102" t="str">
            <v>AAHFJ00</v>
          </cell>
          <cell r="AJ14102" t="str">
            <v>AAHFK00</v>
          </cell>
        </row>
        <row r="14103">
          <cell r="A14103" t="str">
            <v>JATLR02</v>
          </cell>
          <cell r="B14103" t="str">
            <v>ULM</v>
          </cell>
          <cell r="C14103" t="str">
            <v>FtS London Jet Kero USAC vs HO Frontline Time Spread Swap Qr02/03</v>
          </cell>
          <cell r="D14103" t="str">
            <v>USC</v>
          </cell>
          <cell r="E14103" t="str">
            <v>GAL</v>
          </cell>
          <cell r="I14103" t="str">
            <v>DW</v>
          </cell>
          <cell r="J14103" t="str">
            <v>16:30 UK</v>
          </cell>
          <cell r="K14103" t="str">
            <v>c</v>
          </cell>
          <cell r="L14103">
            <v>3</v>
          </cell>
          <cell r="M14103">
            <v>41360</v>
          </cell>
          <cell r="N14103">
            <v>42223</v>
          </cell>
          <cell r="O14103" t="str">
            <v>Y</v>
          </cell>
          <cell r="R14103" t="str">
            <v>US Atlantic Coast</v>
          </cell>
          <cell r="S14103" t="str">
            <v>US Atlantic Coast</v>
          </cell>
          <cell r="T14103" t="str">
            <v>Swap</v>
          </cell>
          <cell r="U14103" t="str">
            <v>Financial</v>
          </cell>
          <cell r="V14103" t="str">
            <v>Differential</v>
          </cell>
          <cell r="W14103" t="str">
            <v>Jet fuel</v>
          </cell>
          <cell r="AG14103">
            <v>2</v>
          </cell>
          <cell r="AH14103" t="str">
            <v>Quarter</v>
          </cell>
          <cell r="AI14103" t="str">
            <v>AAHFK00</v>
          </cell>
          <cell r="AJ14103" t="str">
            <v>AAHFL00</v>
          </cell>
        </row>
        <row r="14104">
          <cell r="A14104" t="str">
            <v>JATLR03</v>
          </cell>
          <cell r="B14104" t="str">
            <v>ULM</v>
          </cell>
          <cell r="C14104" t="str">
            <v>FtS London Jet Kero USAC vs HO Frontline Time Spread Swap Qr03/04</v>
          </cell>
          <cell r="D14104" t="str">
            <v>USC</v>
          </cell>
          <cell r="E14104" t="str">
            <v>GAL</v>
          </cell>
          <cell r="I14104" t="str">
            <v>DW</v>
          </cell>
          <cell r="J14104" t="str">
            <v>16:30 UK</v>
          </cell>
          <cell r="K14104" t="str">
            <v>c</v>
          </cell>
          <cell r="L14104">
            <v>3</v>
          </cell>
          <cell r="M14104">
            <v>41360</v>
          </cell>
          <cell r="N14104">
            <v>42223</v>
          </cell>
          <cell r="O14104" t="str">
            <v>Y</v>
          </cell>
          <cell r="R14104" t="str">
            <v>US Atlantic Coast</v>
          </cell>
          <cell r="S14104" t="str">
            <v>US Atlantic Coast</v>
          </cell>
          <cell r="T14104" t="str">
            <v>Swap</v>
          </cell>
          <cell r="U14104" t="str">
            <v>Financial</v>
          </cell>
          <cell r="V14104" t="str">
            <v>Differential</v>
          </cell>
          <cell r="W14104" t="str">
            <v>Jet fuel</v>
          </cell>
          <cell r="AG14104">
            <v>3</v>
          </cell>
          <cell r="AH14104" t="str">
            <v>Quarter</v>
          </cell>
          <cell r="AI14104" t="str">
            <v>AAHFL00</v>
          </cell>
          <cell r="AJ14104" t="str">
            <v>AAHFM00</v>
          </cell>
        </row>
        <row r="14105">
          <cell r="A14105" t="str">
            <v>JATSP01</v>
          </cell>
          <cell r="B14105" t="str">
            <v>USM</v>
          </cell>
          <cell r="C14105" t="str">
            <v>FtS Spore Jet Kero USAC vs HO Frontline Time Spread Swap Mo01/02</v>
          </cell>
          <cell r="D14105" t="str">
            <v>USC</v>
          </cell>
          <cell r="E14105" t="str">
            <v>GAL</v>
          </cell>
          <cell r="I14105" t="str">
            <v>DW</v>
          </cell>
          <cell r="J14105" t="str">
            <v>16:30 Singapore</v>
          </cell>
          <cell r="K14105" t="str">
            <v>c</v>
          </cell>
          <cell r="L14105">
            <v>3</v>
          </cell>
          <cell r="M14105">
            <v>41360</v>
          </cell>
          <cell r="N14105">
            <v>42222</v>
          </cell>
          <cell r="O14105" t="str">
            <v>Y</v>
          </cell>
          <cell r="R14105" t="str">
            <v>US Atlantic Coast</v>
          </cell>
          <cell r="S14105" t="str">
            <v>US Atlantic Coast</v>
          </cell>
          <cell r="T14105" t="str">
            <v>Swap</v>
          </cell>
          <cell r="U14105" t="str">
            <v>Financial</v>
          </cell>
          <cell r="V14105" t="str">
            <v>Differential</v>
          </cell>
          <cell r="W14105" t="str">
            <v>Jet fuel</v>
          </cell>
          <cell r="AG14105">
            <v>1</v>
          </cell>
          <cell r="AH14105" t="str">
            <v>Month</v>
          </cell>
          <cell r="AI14105" t="str">
            <v>AAHFD00</v>
          </cell>
          <cell r="AJ14105" t="str">
            <v>AAHFE00</v>
          </cell>
        </row>
        <row r="14106">
          <cell r="A14106" t="str">
            <v>JATSP02</v>
          </cell>
          <cell r="B14106" t="str">
            <v>USM</v>
          </cell>
          <cell r="C14106" t="str">
            <v>FtS Spore Jet Kero USAC vs HO Frontline Time Spread Swap Mo02/03</v>
          </cell>
          <cell r="D14106" t="str">
            <v>USC</v>
          </cell>
          <cell r="E14106" t="str">
            <v>GAL</v>
          </cell>
          <cell r="I14106" t="str">
            <v>DW</v>
          </cell>
          <cell r="J14106" t="str">
            <v>16:30 Singapore</v>
          </cell>
          <cell r="K14106" t="str">
            <v>c</v>
          </cell>
          <cell r="L14106">
            <v>3</v>
          </cell>
          <cell r="M14106">
            <v>41360</v>
          </cell>
          <cell r="N14106">
            <v>42222</v>
          </cell>
          <cell r="O14106" t="str">
            <v>Y</v>
          </cell>
          <cell r="R14106" t="str">
            <v>US Atlantic Coast</v>
          </cell>
          <cell r="S14106" t="str">
            <v>US Atlantic Coast</v>
          </cell>
          <cell r="T14106" t="str">
            <v>Swap</v>
          </cell>
          <cell r="U14106" t="str">
            <v>Financial</v>
          </cell>
          <cell r="V14106" t="str">
            <v>Differential</v>
          </cell>
          <cell r="W14106" t="str">
            <v>Jet fuel</v>
          </cell>
          <cell r="AG14106">
            <v>2</v>
          </cell>
          <cell r="AH14106" t="str">
            <v>Month</v>
          </cell>
          <cell r="AI14106" t="str">
            <v>AAHFE00</v>
          </cell>
          <cell r="AJ14106" t="str">
            <v>AAHFF00</v>
          </cell>
        </row>
        <row r="14107">
          <cell r="A14107" t="str">
            <v>JATSP03</v>
          </cell>
          <cell r="B14107" t="str">
            <v>USM</v>
          </cell>
          <cell r="C14107" t="str">
            <v>FtS Spore Jet Kero USAC vs HO Frontline Time Spread Swap Mo03/04</v>
          </cell>
          <cell r="D14107" t="str">
            <v>USC</v>
          </cell>
          <cell r="E14107" t="str">
            <v>GAL</v>
          </cell>
          <cell r="I14107" t="str">
            <v>DW</v>
          </cell>
          <cell r="J14107" t="str">
            <v>16:30 Singapore</v>
          </cell>
          <cell r="K14107" t="str">
            <v>c</v>
          </cell>
          <cell r="L14107">
            <v>3</v>
          </cell>
          <cell r="M14107">
            <v>41360</v>
          </cell>
          <cell r="N14107">
            <v>42222</v>
          </cell>
          <cell r="O14107" t="str">
            <v>Y</v>
          </cell>
          <cell r="R14107" t="str">
            <v>US Atlantic Coast</v>
          </cell>
          <cell r="S14107" t="str">
            <v>US Atlantic Coast</v>
          </cell>
          <cell r="T14107" t="str">
            <v>Swap</v>
          </cell>
          <cell r="U14107" t="str">
            <v>Financial</v>
          </cell>
          <cell r="V14107" t="str">
            <v>Differential</v>
          </cell>
          <cell r="W14107" t="str">
            <v>Jet fuel</v>
          </cell>
          <cell r="AG14107">
            <v>3</v>
          </cell>
          <cell r="AH14107" t="str">
            <v>Month</v>
          </cell>
          <cell r="AI14107" t="str">
            <v>AAHFF00</v>
          </cell>
          <cell r="AJ14107" t="str">
            <v>AAHFG00</v>
          </cell>
        </row>
        <row r="14108">
          <cell r="A14108" t="str">
            <v>JATSP04</v>
          </cell>
          <cell r="B14108" t="str">
            <v>USM</v>
          </cell>
          <cell r="C14108" t="str">
            <v>FtS Spore Jet Kero USAC vs HO Frontline Time Spread Swap Mo04/05</v>
          </cell>
          <cell r="D14108" t="str">
            <v>USC</v>
          </cell>
          <cell r="E14108" t="str">
            <v>GAL</v>
          </cell>
          <cell r="I14108" t="str">
            <v>DW</v>
          </cell>
          <cell r="J14108" t="str">
            <v>16:30 Singapore</v>
          </cell>
          <cell r="K14108" t="str">
            <v>c</v>
          </cell>
          <cell r="L14108">
            <v>3</v>
          </cell>
          <cell r="M14108">
            <v>41360</v>
          </cell>
          <cell r="N14108">
            <v>42222</v>
          </cell>
          <cell r="O14108" t="str">
            <v>Y</v>
          </cell>
          <cell r="R14108" t="str">
            <v>US Atlantic Coast</v>
          </cell>
          <cell r="S14108" t="str">
            <v>US Atlantic Coast</v>
          </cell>
          <cell r="T14108" t="str">
            <v>Swap</v>
          </cell>
          <cell r="U14108" t="str">
            <v>Financial</v>
          </cell>
          <cell r="V14108" t="str">
            <v>Differential</v>
          </cell>
          <cell r="W14108" t="str">
            <v>Jet fuel</v>
          </cell>
          <cell r="AG14108">
            <v>4</v>
          </cell>
          <cell r="AH14108" t="str">
            <v>Month</v>
          </cell>
          <cell r="AI14108" t="str">
            <v>AAHFG00</v>
          </cell>
          <cell r="AJ14108" t="str">
            <v>AAHFM05</v>
          </cell>
        </row>
        <row r="14109">
          <cell r="A14109" t="str">
            <v>JATSP05</v>
          </cell>
          <cell r="B14109" t="str">
            <v>USM</v>
          </cell>
          <cell r="C14109" t="str">
            <v>FtS Spore Jet Kero USAC vs HO Frontline Time Spread Swap Mo05/06</v>
          </cell>
          <cell r="D14109" t="str">
            <v>USC</v>
          </cell>
          <cell r="E14109" t="str">
            <v>GAL</v>
          </cell>
          <cell r="I14109" t="str">
            <v>DW</v>
          </cell>
          <cell r="J14109" t="str">
            <v>16:30 Singapore</v>
          </cell>
          <cell r="K14109" t="str">
            <v>c</v>
          </cell>
          <cell r="L14109">
            <v>3</v>
          </cell>
          <cell r="M14109">
            <v>41360</v>
          </cell>
          <cell r="N14109">
            <v>42222</v>
          </cell>
          <cell r="O14109" t="str">
            <v>Y</v>
          </cell>
          <cell r="R14109" t="str">
            <v>US Atlantic Coast</v>
          </cell>
          <cell r="S14109" t="str">
            <v>US Atlantic Coast</v>
          </cell>
          <cell r="T14109" t="str">
            <v>Swap</v>
          </cell>
          <cell r="U14109" t="str">
            <v>Financial</v>
          </cell>
          <cell r="V14109" t="str">
            <v>Differential</v>
          </cell>
          <cell r="W14109" t="str">
            <v>Jet fuel</v>
          </cell>
          <cell r="AG14109">
            <v>5</v>
          </cell>
          <cell r="AH14109" t="str">
            <v>Month</v>
          </cell>
          <cell r="AI14109" t="str">
            <v>AAHFM05</v>
          </cell>
          <cell r="AJ14109" t="str">
            <v>AAHFM06</v>
          </cell>
        </row>
        <row r="14110">
          <cell r="A14110" t="str">
            <v>JATSP06</v>
          </cell>
          <cell r="B14110" t="str">
            <v>USM</v>
          </cell>
          <cell r="C14110" t="str">
            <v>FtS Spore Jet Kero USAC vs HO Frontline Time Spread Swap Mo06/07</v>
          </cell>
          <cell r="D14110" t="str">
            <v>USC</v>
          </cell>
          <cell r="E14110" t="str">
            <v>GAL</v>
          </cell>
          <cell r="I14110" t="str">
            <v>DW</v>
          </cell>
          <cell r="J14110" t="str">
            <v>16:30 Singapore</v>
          </cell>
          <cell r="K14110" t="str">
            <v>c</v>
          </cell>
          <cell r="L14110">
            <v>3</v>
          </cell>
          <cell r="M14110">
            <v>41360</v>
          </cell>
          <cell r="N14110">
            <v>42222</v>
          </cell>
          <cell r="O14110" t="str">
            <v>Y</v>
          </cell>
          <cell r="R14110" t="str">
            <v>US Atlantic Coast</v>
          </cell>
          <cell r="S14110" t="str">
            <v>US Atlantic Coast</v>
          </cell>
          <cell r="T14110" t="str">
            <v>Swap</v>
          </cell>
          <cell r="U14110" t="str">
            <v>Financial</v>
          </cell>
          <cell r="V14110" t="str">
            <v>Differential</v>
          </cell>
          <cell r="W14110" t="str">
            <v>Jet fuel</v>
          </cell>
          <cell r="AG14110">
            <v>6</v>
          </cell>
          <cell r="AH14110" t="str">
            <v>Month</v>
          </cell>
          <cell r="AI14110" t="str">
            <v>AAHFM06</v>
          </cell>
          <cell r="AJ14110" t="str">
            <v>AAHFM07</v>
          </cell>
        </row>
        <row r="14111">
          <cell r="A14111" t="str">
            <v>JATSP07</v>
          </cell>
          <cell r="B14111" t="str">
            <v>USM</v>
          </cell>
          <cell r="C14111" t="str">
            <v>FtS Spore Jet Kero USAC vs HO Frontline Time Spread Swap Mo07/08</v>
          </cell>
          <cell r="D14111" t="str">
            <v>USC</v>
          </cell>
          <cell r="E14111" t="str">
            <v>GAL</v>
          </cell>
          <cell r="I14111" t="str">
            <v>DW</v>
          </cell>
          <cell r="J14111" t="str">
            <v>16:30 Singapore</v>
          </cell>
          <cell r="K14111" t="str">
            <v>c</v>
          </cell>
          <cell r="L14111">
            <v>3</v>
          </cell>
          <cell r="M14111">
            <v>41360</v>
          </cell>
          <cell r="N14111">
            <v>42222</v>
          </cell>
          <cell r="O14111" t="str">
            <v>Y</v>
          </cell>
          <cell r="R14111" t="str">
            <v>US Atlantic Coast</v>
          </cell>
          <cell r="S14111" t="str">
            <v>US Atlantic Coast</v>
          </cell>
          <cell r="T14111" t="str">
            <v>Swap</v>
          </cell>
          <cell r="U14111" t="str">
            <v>Financial</v>
          </cell>
          <cell r="V14111" t="str">
            <v>Differential</v>
          </cell>
          <cell r="W14111" t="str">
            <v>Jet fuel</v>
          </cell>
          <cell r="AG14111">
            <v>7</v>
          </cell>
          <cell r="AH14111" t="str">
            <v>Month</v>
          </cell>
          <cell r="AI14111" t="str">
            <v>AAHFM07</v>
          </cell>
          <cell r="AJ14111" t="str">
            <v>AAHFM08</v>
          </cell>
        </row>
        <row r="14112">
          <cell r="A14112" t="str">
            <v>JATSP08</v>
          </cell>
          <cell r="B14112" t="str">
            <v>USM</v>
          </cell>
          <cell r="C14112" t="str">
            <v>FtS Spore Jet Kero USAC vs HO Frontline Time Spread Swap Mo08/09</v>
          </cell>
          <cell r="D14112" t="str">
            <v>USC</v>
          </cell>
          <cell r="E14112" t="str">
            <v>GAL</v>
          </cell>
          <cell r="I14112" t="str">
            <v>DW</v>
          </cell>
          <cell r="J14112" t="str">
            <v>16:30 Singapore</v>
          </cell>
          <cell r="K14112" t="str">
            <v>c</v>
          </cell>
          <cell r="L14112">
            <v>3</v>
          </cell>
          <cell r="M14112">
            <v>41360</v>
          </cell>
          <cell r="N14112">
            <v>42222</v>
          </cell>
          <cell r="O14112" t="str">
            <v>Y</v>
          </cell>
          <cell r="R14112" t="str">
            <v>US Atlantic Coast</v>
          </cell>
          <cell r="S14112" t="str">
            <v>US Atlantic Coast</v>
          </cell>
          <cell r="T14112" t="str">
            <v>Swap</v>
          </cell>
          <cell r="U14112" t="str">
            <v>Financial</v>
          </cell>
          <cell r="V14112" t="str">
            <v>Differential</v>
          </cell>
          <cell r="W14112" t="str">
            <v>Jet fuel</v>
          </cell>
          <cell r="AG14112">
            <v>8</v>
          </cell>
          <cell r="AH14112" t="str">
            <v>Month</v>
          </cell>
          <cell r="AI14112" t="str">
            <v>AAHFM08</v>
          </cell>
          <cell r="AJ14112" t="str">
            <v>AAHFM09</v>
          </cell>
        </row>
        <row r="14113">
          <cell r="A14113" t="str">
            <v>JATSP09</v>
          </cell>
          <cell r="B14113" t="str">
            <v>USM</v>
          </cell>
          <cell r="C14113" t="str">
            <v>FtS Spore Jet Kero USAC vs HO Frontline Time Spread Swap Mo09/10</v>
          </cell>
          <cell r="D14113" t="str">
            <v>USC</v>
          </cell>
          <cell r="E14113" t="str">
            <v>GAL</v>
          </cell>
          <cell r="I14113" t="str">
            <v>DW</v>
          </cell>
          <cell r="J14113" t="str">
            <v>16:30 Singapore</v>
          </cell>
          <cell r="K14113" t="str">
            <v>c</v>
          </cell>
          <cell r="L14113">
            <v>3</v>
          </cell>
          <cell r="M14113">
            <v>41360</v>
          </cell>
          <cell r="N14113">
            <v>42222</v>
          </cell>
          <cell r="O14113" t="str">
            <v>Y</v>
          </cell>
          <cell r="R14113" t="str">
            <v>US Atlantic Coast</v>
          </cell>
          <cell r="S14113" t="str">
            <v>US Atlantic Coast</v>
          </cell>
          <cell r="T14113" t="str">
            <v>Swap</v>
          </cell>
          <cell r="U14113" t="str">
            <v>Financial</v>
          </cell>
          <cell r="V14113" t="str">
            <v>Differential</v>
          </cell>
          <cell r="W14113" t="str">
            <v>Jet fuel</v>
          </cell>
          <cell r="AG14113">
            <v>9</v>
          </cell>
          <cell r="AH14113" t="str">
            <v>Month</v>
          </cell>
          <cell r="AI14113" t="str">
            <v>AAHFM09</v>
          </cell>
          <cell r="AJ14113" t="str">
            <v>AAHFM10</v>
          </cell>
        </row>
        <row r="14114">
          <cell r="A14114" t="str">
            <v>JATSP10</v>
          </cell>
          <cell r="B14114" t="str">
            <v>USM</v>
          </cell>
          <cell r="C14114" t="str">
            <v>FtS Spore Jet Kero USAC vs HO Frontline Time Spread Swap Mo10/11</v>
          </cell>
          <cell r="D14114" t="str">
            <v>USC</v>
          </cell>
          <cell r="E14114" t="str">
            <v>GAL</v>
          </cell>
          <cell r="I14114" t="str">
            <v>DW</v>
          </cell>
          <cell r="J14114" t="str">
            <v>16:30 Singapore</v>
          </cell>
          <cell r="K14114" t="str">
            <v>c</v>
          </cell>
          <cell r="L14114">
            <v>3</v>
          </cell>
          <cell r="M14114">
            <v>41360</v>
          </cell>
          <cell r="N14114">
            <v>42222</v>
          </cell>
          <cell r="O14114" t="str">
            <v>Y</v>
          </cell>
          <cell r="R14114" t="str">
            <v>US Atlantic Coast</v>
          </cell>
          <cell r="S14114" t="str">
            <v>US Atlantic Coast</v>
          </cell>
          <cell r="T14114" t="str">
            <v>Swap</v>
          </cell>
          <cell r="U14114" t="str">
            <v>Financial</v>
          </cell>
          <cell r="V14114" t="str">
            <v>Differential</v>
          </cell>
          <cell r="W14114" t="str">
            <v>Jet fuel</v>
          </cell>
          <cell r="AG14114">
            <v>10</v>
          </cell>
          <cell r="AH14114" t="str">
            <v>Month</v>
          </cell>
          <cell r="AI14114" t="str">
            <v>AAHFM10</v>
          </cell>
          <cell r="AJ14114" t="str">
            <v>AAHFM11</v>
          </cell>
        </row>
        <row r="14115">
          <cell r="A14115" t="str">
            <v>JATSP11</v>
          </cell>
          <cell r="B14115" t="str">
            <v>USM</v>
          </cell>
          <cell r="C14115" t="str">
            <v>FtS Spore Jet Kero USAC vs HO Frontline Time Spread Swap Mo11/12</v>
          </cell>
          <cell r="D14115" t="str">
            <v>USC</v>
          </cell>
          <cell r="E14115" t="str">
            <v>GAL</v>
          </cell>
          <cell r="I14115" t="str">
            <v>DW</v>
          </cell>
          <cell r="J14115" t="str">
            <v>16:30 Singapore</v>
          </cell>
          <cell r="K14115" t="str">
            <v>c</v>
          </cell>
          <cell r="L14115">
            <v>3</v>
          </cell>
          <cell r="M14115">
            <v>41360</v>
          </cell>
          <cell r="N14115">
            <v>42222</v>
          </cell>
          <cell r="O14115" t="str">
            <v>Y</v>
          </cell>
          <cell r="R14115" t="str">
            <v>US Atlantic Coast</v>
          </cell>
          <cell r="S14115" t="str">
            <v>US Atlantic Coast</v>
          </cell>
          <cell r="T14115" t="str">
            <v>Swap</v>
          </cell>
          <cell r="U14115" t="str">
            <v>Financial</v>
          </cell>
          <cell r="V14115" t="str">
            <v>Differential</v>
          </cell>
          <cell r="W14115" t="str">
            <v>Jet fuel</v>
          </cell>
          <cell r="AG14115">
            <v>11</v>
          </cell>
          <cell r="AH14115" t="str">
            <v>Month</v>
          </cell>
          <cell r="AI14115" t="str">
            <v>AAHFM11</v>
          </cell>
          <cell r="AJ14115" t="str">
            <v>AAHFM12</v>
          </cell>
        </row>
        <row r="14116">
          <cell r="A14116" t="str">
            <v>JATSR01</v>
          </cell>
          <cell r="B14116" t="str">
            <v>USM</v>
          </cell>
          <cell r="C14116" t="str">
            <v>FtS Spore Jet Kero USAC vs HO Frontline Time Spread Swap Qr01/02</v>
          </cell>
          <cell r="D14116" t="str">
            <v>USC</v>
          </cell>
          <cell r="E14116" t="str">
            <v>GAL</v>
          </cell>
          <cell r="I14116" t="str">
            <v>DW</v>
          </cell>
          <cell r="J14116" t="str">
            <v>16:30 Singapore</v>
          </cell>
          <cell r="K14116" t="str">
            <v>c</v>
          </cell>
          <cell r="L14116">
            <v>3</v>
          </cell>
          <cell r="M14116">
            <v>41360</v>
          </cell>
          <cell r="N14116">
            <v>42222</v>
          </cell>
          <cell r="O14116" t="str">
            <v>Y</v>
          </cell>
          <cell r="R14116" t="str">
            <v>US Atlantic Coast</v>
          </cell>
          <cell r="S14116" t="str">
            <v>US Atlantic Coast</v>
          </cell>
          <cell r="T14116" t="str">
            <v>Swap</v>
          </cell>
          <cell r="U14116" t="str">
            <v>Financial</v>
          </cell>
          <cell r="V14116" t="str">
            <v>Differential</v>
          </cell>
          <cell r="W14116" t="str">
            <v>Jet fuel</v>
          </cell>
          <cell r="AG14116">
            <v>1</v>
          </cell>
          <cell r="AH14116" t="str">
            <v>Quarter</v>
          </cell>
          <cell r="AI14116" t="str">
            <v>AAHFJ00</v>
          </cell>
          <cell r="AJ14116" t="str">
            <v>AAHFK00</v>
          </cell>
        </row>
        <row r="14117">
          <cell r="A14117" t="str">
            <v>JATSR02</v>
          </cell>
          <cell r="B14117" t="str">
            <v>USM</v>
          </cell>
          <cell r="C14117" t="str">
            <v>FtS Spore Jet Kero USAC vs HO Frontline Time Spread Swap Qr02/03</v>
          </cell>
          <cell r="D14117" t="str">
            <v>USC</v>
          </cell>
          <cell r="E14117" t="str">
            <v>GAL</v>
          </cell>
          <cell r="I14117" t="str">
            <v>DW</v>
          </cell>
          <cell r="J14117" t="str">
            <v>16:30 Singapore</v>
          </cell>
          <cell r="K14117" t="str">
            <v>c</v>
          </cell>
          <cell r="L14117">
            <v>3</v>
          </cell>
          <cell r="M14117">
            <v>41360</v>
          </cell>
          <cell r="N14117">
            <v>42222</v>
          </cell>
          <cell r="O14117" t="str">
            <v>Y</v>
          </cell>
          <cell r="R14117" t="str">
            <v>US Atlantic Coast</v>
          </cell>
          <cell r="S14117" t="str">
            <v>US Atlantic Coast</v>
          </cell>
          <cell r="T14117" t="str">
            <v>Swap</v>
          </cell>
          <cell r="U14117" t="str">
            <v>Financial</v>
          </cell>
          <cell r="V14117" t="str">
            <v>Differential</v>
          </cell>
          <cell r="W14117" t="str">
            <v>Jet fuel</v>
          </cell>
          <cell r="AG14117">
            <v>2</v>
          </cell>
          <cell r="AH14117" t="str">
            <v>Quarter</v>
          </cell>
          <cell r="AI14117" t="str">
            <v>AAHFK00</v>
          </cell>
          <cell r="AJ14117" t="str">
            <v>AAHFL00</v>
          </cell>
        </row>
        <row r="14118">
          <cell r="A14118" t="str">
            <v>JATSR03</v>
          </cell>
          <cell r="B14118" t="str">
            <v>USM</v>
          </cell>
          <cell r="C14118" t="str">
            <v>FtS Spore Jet Kero USAC vs HO Frontline Time Spread Swap Qr03/04</v>
          </cell>
          <cell r="D14118" t="str">
            <v>USC</v>
          </cell>
          <cell r="E14118" t="str">
            <v>GAL</v>
          </cell>
          <cell r="I14118" t="str">
            <v>DW</v>
          </cell>
          <cell r="J14118" t="str">
            <v>16:30 Singapore</v>
          </cell>
          <cell r="K14118" t="str">
            <v>c</v>
          </cell>
          <cell r="L14118">
            <v>3</v>
          </cell>
          <cell r="M14118">
            <v>41360</v>
          </cell>
          <cell r="N14118">
            <v>42222</v>
          </cell>
          <cell r="O14118" t="str">
            <v>Y</v>
          </cell>
          <cell r="R14118" t="str">
            <v>US Atlantic Coast</v>
          </cell>
          <cell r="S14118" t="str">
            <v>US Atlantic Coast</v>
          </cell>
          <cell r="T14118" t="str">
            <v>Swap</v>
          </cell>
          <cell r="U14118" t="str">
            <v>Financial</v>
          </cell>
          <cell r="V14118" t="str">
            <v>Differential</v>
          </cell>
          <cell r="W14118" t="str">
            <v>Jet fuel</v>
          </cell>
          <cell r="AG14118">
            <v>3</v>
          </cell>
          <cell r="AH14118" t="str">
            <v>Quarter</v>
          </cell>
          <cell r="AI14118" t="str">
            <v>AAHFL00</v>
          </cell>
          <cell r="AJ14118" t="str">
            <v>AAHFM00</v>
          </cell>
        </row>
        <row r="14119">
          <cell r="A14119" t="str">
            <v>JAWLP01</v>
          </cell>
          <cell r="B14119" t="str">
            <v>ULD</v>
          </cell>
          <cell r="C14119" t="str">
            <v>FtS London Jet Kero USAC + HO Frontline WTI Crack Swap Mo01</v>
          </cell>
          <cell r="D14119" t="str">
            <v>USD</v>
          </cell>
          <cell r="E14119" t="str">
            <v>BBL</v>
          </cell>
          <cell r="F14119">
            <v>7.89</v>
          </cell>
          <cell r="G14119" t="str">
            <v>*</v>
          </cell>
          <cell r="H14119" t="str">
            <v>MT</v>
          </cell>
          <cell r="I14119" t="str">
            <v>DW</v>
          </cell>
          <cell r="J14119" t="str">
            <v>16:30 UK</v>
          </cell>
          <cell r="K14119" t="str">
            <v>c</v>
          </cell>
          <cell r="L14119">
            <v>3</v>
          </cell>
          <cell r="M14119">
            <v>41360</v>
          </cell>
          <cell r="N14119">
            <v>42223</v>
          </cell>
          <cell r="O14119" t="str">
            <v>Y</v>
          </cell>
          <cell r="R14119" t="str">
            <v>US Atlantic Coast</v>
          </cell>
          <cell r="S14119" t="str">
            <v>US Atlantic Coast</v>
          </cell>
          <cell r="T14119" t="str">
            <v>Swap</v>
          </cell>
          <cell r="U14119" t="str">
            <v>Financial</v>
          </cell>
          <cell r="V14119" t="str">
            <v>Differential</v>
          </cell>
          <cell r="W14119" t="str">
            <v>Fuel oil</v>
          </cell>
          <cell r="AG14119">
            <v>1</v>
          </cell>
          <cell r="AH14119" t="str">
            <v>Month</v>
          </cell>
          <cell r="AI14119" t="str">
            <v>AAHKO00</v>
          </cell>
          <cell r="AJ14119" t="str">
            <v>AAHJO00</v>
          </cell>
        </row>
        <row r="14120">
          <cell r="A14120" t="str">
            <v>JAWLP02</v>
          </cell>
          <cell r="B14120" t="str">
            <v>ULD</v>
          </cell>
          <cell r="C14120" t="str">
            <v>FtS London Jet Kero USAC + HO Frontline WTI Crack Swap Mo02</v>
          </cell>
          <cell r="D14120" t="str">
            <v>USD</v>
          </cell>
          <cell r="E14120" t="str">
            <v>BBL</v>
          </cell>
          <cell r="F14120">
            <v>7.89</v>
          </cell>
          <cell r="G14120" t="str">
            <v>*</v>
          </cell>
          <cell r="H14120" t="str">
            <v>MT</v>
          </cell>
          <cell r="I14120" t="str">
            <v>DW</v>
          </cell>
          <cell r="J14120" t="str">
            <v>16:30 UK</v>
          </cell>
          <cell r="K14120" t="str">
            <v>c</v>
          </cell>
          <cell r="L14120">
            <v>3</v>
          </cell>
          <cell r="M14120">
            <v>41360</v>
          </cell>
          <cell r="N14120">
            <v>42223</v>
          </cell>
          <cell r="O14120" t="str">
            <v>Y</v>
          </cell>
          <cell r="R14120" t="str">
            <v>US Atlantic Coast</v>
          </cell>
          <cell r="S14120" t="str">
            <v>US Atlantic Coast</v>
          </cell>
          <cell r="T14120" t="str">
            <v>Swap</v>
          </cell>
          <cell r="U14120" t="str">
            <v>Financial</v>
          </cell>
          <cell r="V14120" t="str">
            <v>Differential</v>
          </cell>
          <cell r="W14120" t="str">
            <v>Fuel oil</v>
          </cell>
          <cell r="AG14120">
            <v>2</v>
          </cell>
          <cell r="AH14120" t="str">
            <v>Month</v>
          </cell>
          <cell r="AI14120" t="str">
            <v>AAHKO00</v>
          </cell>
          <cell r="AJ14120" t="str">
            <v>AAHJO00</v>
          </cell>
        </row>
        <row r="14121">
          <cell r="A14121" t="str">
            <v>JAWLP03</v>
          </cell>
          <cell r="B14121" t="str">
            <v>ULD</v>
          </cell>
          <cell r="C14121" t="str">
            <v>FtS London Jet Kero USAC + HO Frontline WTI Crack Swap Mo03</v>
          </cell>
          <cell r="D14121" t="str">
            <v>USD</v>
          </cell>
          <cell r="E14121" t="str">
            <v>BBL</v>
          </cell>
          <cell r="F14121">
            <v>7.89</v>
          </cell>
          <cell r="G14121" t="str">
            <v>*</v>
          </cell>
          <cell r="H14121" t="str">
            <v>MT</v>
          </cell>
          <cell r="I14121" t="str">
            <v>DW</v>
          </cell>
          <cell r="J14121" t="str">
            <v>16:30 UK</v>
          </cell>
          <cell r="K14121" t="str">
            <v>c</v>
          </cell>
          <cell r="L14121">
            <v>3</v>
          </cell>
          <cell r="M14121">
            <v>41360</v>
          </cell>
          <cell r="N14121">
            <v>42223</v>
          </cell>
          <cell r="O14121" t="str">
            <v>Y</v>
          </cell>
          <cell r="R14121" t="str">
            <v>US Atlantic Coast</v>
          </cell>
          <cell r="S14121" t="str">
            <v>US Atlantic Coast</v>
          </cell>
          <cell r="T14121" t="str">
            <v>Swap</v>
          </cell>
          <cell r="U14121" t="str">
            <v>Financial</v>
          </cell>
          <cell r="V14121" t="str">
            <v>Differential</v>
          </cell>
          <cell r="W14121" t="str">
            <v>Fuel oil</v>
          </cell>
          <cell r="AG14121">
            <v>3</v>
          </cell>
          <cell r="AH14121" t="str">
            <v>Month</v>
          </cell>
          <cell r="AI14121" t="str">
            <v>AAHKO00</v>
          </cell>
          <cell r="AJ14121" t="str">
            <v>AAHJO00</v>
          </cell>
        </row>
        <row r="14122">
          <cell r="A14122" t="str">
            <v>JAWLP04</v>
          </cell>
          <cell r="B14122" t="str">
            <v>ULD</v>
          </cell>
          <cell r="C14122" t="str">
            <v>FtS London Jet Kero USAC + HO Frontline WTI Crack Swap Mo04</v>
          </cell>
          <cell r="D14122" t="str">
            <v>USD</v>
          </cell>
          <cell r="E14122" t="str">
            <v>BBL</v>
          </cell>
          <cell r="F14122">
            <v>7.89</v>
          </cell>
          <cell r="G14122" t="str">
            <v>*</v>
          </cell>
          <cell r="H14122" t="str">
            <v>MT</v>
          </cell>
          <cell r="I14122" t="str">
            <v>DW</v>
          </cell>
          <cell r="J14122" t="str">
            <v>16:30 UK</v>
          </cell>
          <cell r="K14122" t="str">
            <v>c</v>
          </cell>
          <cell r="L14122">
            <v>3</v>
          </cell>
          <cell r="M14122">
            <v>41360</v>
          </cell>
          <cell r="N14122">
            <v>42223</v>
          </cell>
          <cell r="O14122" t="str">
            <v>Y</v>
          </cell>
          <cell r="R14122" t="str">
            <v>US Atlantic Coast</v>
          </cell>
          <cell r="S14122" t="str">
            <v>US Atlantic Coast</v>
          </cell>
          <cell r="T14122" t="str">
            <v>Swap</v>
          </cell>
          <cell r="U14122" t="str">
            <v>Financial</v>
          </cell>
          <cell r="V14122" t="str">
            <v>Differential</v>
          </cell>
          <cell r="W14122" t="str">
            <v>Fuel oil</v>
          </cell>
          <cell r="AG14122">
            <v>4</v>
          </cell>
          <cell r="AH14122" t="str">
            <v>Month</v>
          </cell>
          <cell r="AI14122" t="str">
            <v>AAHKO00</v>
          </cell>
          <cell r="AJ14122" t="str">
            <v>AAHJO00</v>
          </cell>
        </row>
        <row r="14123">
          <cell r="A14123" t="str">
            <v>JAWLP05</v>
          </cell>
          <cell r="B14123" t="str">
            <v>ULD</v>
          </cell>
          <cell r="C14123" t="str">
            <v>FtS London Jet Kero USAC + HO Frontline WTI Crack Swap Mo05</v>
          </cell>
          <cell r="D14123" t="str">
            <v>USD</v>
          </cell>
          <cell r="E14123" t="str">
            <v>BBL</v>
          </cell>
          <cell r="F14123">
            <v>7.89</v>
          </cell>
          <cell r="G14123" t="str">
            <v>*</v>
          </cell>
          <cell r="H14123" t="str">
            <v>MT</v>
          </cell>
          <cell r="I14123" t="str">
            <v>DW</v>
          </cell>
          <cell r="J14123" t="str">
            <v>16:30 UK</v>
          </cell>
          <cell r="K14123" t="str">
            <v>c</v>
          </cell>
          <cell r="L14123">
            <v>3</v>
          </cell>
          <cell r="M14123">
            <v>41360</v>
          </cell>
          <cell r="N14123">
            <v>42223</v>
          </cell>
          <cell r="O14123" t="str">
            <v>Y</v>
          </cell>
          <cell r="R14123" t="str">
            <v>US Atlantic Coast</v>
          </cell>
          <cell r="S14123" t="str">
            <v>US Atlantic Coast</v>
          </cell>
          <cell r="T14123" t="str">
            <v>Swap</v>
          </cell>
          <cell r="U14123" t="str">
            <v>Financial</v>
          </cell>
          <cell r="V14123" t="str">
            <v>Differential</v>
          </cell>
          <cell r="W14123" t="str">
            <v>Fuel oil</v>
          </cell>
          <cell r="AG14123">
            <v>5</v>
          </cell>
          <cell r="AH14123" t="str">
            <v>Month</v>
          </cell>
          <cell r="AI14123" t="str">
            <v>AAHKO00</v>
          </cell>
          <cell r="AJ14123" t="str">
            <v>AAHJO00</v>
          </cell>
        </row>
        <row r="14124">
          <cell r="A14124" t="str">
            <v>JAWLP06</v>
          </cell>
          <cell r="B14124" t="str">
            <v>ULD</v>
          </cell>
          <cell r="C14124" t="str">
            <v>FtS London Jet Kero USAC + HO Frontline WTI Crack Swap Mo06</v>
          </cell>
          <cell r="D14124" t="str">
            <v>USD</v>
          </cell>
          <cell r="E14124" t="str">
            <v>BBL</v>
          </cell>
          <cell r="F14124">
            <v>7.89</v>
          </cell>
          <cell r="G14124" t="str">
            <v>*</v>
          </cell>
          <cell r="H14124" t="str">
            <v>MT</v>
          </cell>
          <cell r="I14124" t="str">
            <v>DW</v>
          </cell>
          <cell r="J14124" t="str">
            <v>16:30 UK</v>
          </cell>
          <cell r="K14124" t="str">
            <v>c</v>
          </cell>
          <cell r="L14124">
            <v>3</v>
          </cell>
          <cell r="M14124">
            <v>41360</v>
          </cell>
          <cell r="N14124">
            <v>42223</v>
          </cell>
          <cell r="O14124" t="str">
            <v>Y</v>
          </cell>
          <cell r="R14124" t="str">
            <v>US Atlantic Coast</v>
          </cell>
          <cell r="S14124" t="str">
            <v>US Atlantic Coast</v>
          </cell>
          <cell r="T14124" t="str">
            <v>Swap</v>
          </cell>
          <cell r="U14124" t="str">
            <v>Financial</v>
          </cell>
          <cell r="V14124" t="str">
            <v>Differential</v>
          </cell>
          <cell r="W14124" t="str">
            <v>Fuel oil</v>
          </cell>
          <cell r="AG14124">
            <v>6</v>
          </cell>
          <cell r="AH14124" t="str">
            <v>Month</v>
          </cell>
          <cell r="AI14124" t="str">
            <v>AAHKO00</v>
          </cell>
          <cell r="AJ14124" t="str">
            <v>AAHJO00</v>
          </cell>
        </row>
        <row r="14125">
          <cell r="A14125" t="str">
            <v>JAWLP07</v>
          </cell>
          <cell r="B14125" t="str">
            <v>ULD</v>
          </cell>
          <cell r="C14125" t="str">
            <v>FtS London Jet Kero USAC + HO Frontline WTI Crack Swap Mo07</v>
          </cell>
          <cell r="D14125" t="str">
            <v>USD</v>
          </cell>
          <cell r="E14125" t="str">
            <v>BBL</v>
          </cell>
          <cell r="F14125">
            <v>7.89</v>
          </cell>
          <cell r="G14125" t="str">
            <v>*</v>
          </cell>
          <cell r="H14125" t="str">
            <v>MT</v>
          </cell>
          <cell r="I14125" t="str">
            <v>DW</v>
          </cell>
          <cell r="J14125" t="str">
            <v>16:30 UK</v>
          </cell>
          <cell r="K14125" t="str">
            <v>c</v>
          </cell>
          <cell r="L14125">
            <v>3</v>
          </cell>
          <cell r="M14125">
            <v>41360</v>
          </cell>
          <cell r="N14125">
            <v>42223</v>
          </cell>
          <cell r="O14125" t="str">
            <v>Y</v>
          </cell>
          <cell r="R14125" t="str">
            <v>US Atlantic Coast</v>
          </cell>
          <cell r="S14125" t="str">
            <v>US Atlantic Coast</v>
          </cell>
          <cell r="T14125" t="str">
            <v>Swap</v>
          </cell>
          <cell r="U14125" t="str">
            <v>Financial</v>
          </cell>
          <cell r="V14125" t="str">
            <v>Differential</v>
          </cell>
          <cell r="W14125" t="str">
            <v>Fuel oil</v>
          </cell>
          <cell r="AG14125">
            <v>7</v>
          </cell>
          <cell r="AH14125" t="str">
            <v>Month</v>
          </cell>
          <cell r="AI14125" t="str">
            <v>AAHKO00</v>
          </cell>
          <cell r="AJ14125" t="str">
            <v>AAHJO00</v>
          </cell>
        </row>
        <row r="14126">
          <cell r="A14126" t="str">
            <v>JAWLP08</v>
          </cell>
          <cell r="B14126" t="str">
            <v>ULD</v>
          </cell>
          <cell r="C14126" t="str">
            <v>FtS London Jet Kero USAC + HO Frontline WTI Crack Swap Mo08</v>
          </cell>
          <cell r="D14126" t="str">
            <v>USD</v>
          </cell>
          <cell r="E14126" t="str">
            <v>BBL</v>
          </cell>
          <cell r="F14126">
            <v>7.89</v>
          </cell>
          <cell r="G14126" t="str">
            <v>*</v>
          </cell>
          <cell r="H14126" t="str">
            <v>MT</v>
          </cell>
          <cell r="I14126" t="str">
            <v>DW</v>
          </cell>
          <cell r="J14126" t="str">
            <v>16:30 UK</v>
          </cell>
          <cell r="K14126" t="str">
            <v>c</v>
          </cell>
          <cell r="L14126">
            <v>3</v>
          </cell>
          <cell r="M14126">
            <v>41360</v>
          </cell>
          <cell r="N14126">
            <v>42223</v>
          </cell>
          <cell r="O14126" t="str">
            <v>Y</v>
          </cell>
          <cell r="R14126" t="str">
            <v>US Atlantic Coast</v>
          </cell>
          <cell r="S14126" t="str">
            <v>US Atlantic Coast</v>
          </cell>
          <cell r="T14126" t="str">
            <v>Swap</v>
          </cell>
          <cell r="U14126" t="str">
            <v>Financial</v>
          </cell>
          <cell r="V14126" t="str">
            <v>Differential</v>
          </cell>
          <cell r="W14126" t="str">
            <v>Fuel oil</v>
          </cell>
          <cell r="AG14126">
            <v>8</v>
          </cell>
          <cell r="AH14126" t="str">
            <v>Month</v>
          </cell>
          <cell r="AI14126" t="str">
            <v>AAHKO00</v>
          </cell>
          <cell r="AJ14126" t="str">
            <v>AAHJO00</v>
          </cell>
        </row>
        <row r="14127">
          <cell r="A14127" t="str">
            <v>JAWLP09</v>
          </cell>
          <cell r="B14127" t="str">
            <v>ULD</v>
          </cell>
          <cell r="C14127" t="str">
            <v>FtS London Jet Kero USAC + HO Frontline WTI Crack Swap Mo09</v>
          </cell>
          <cell r="D14127" t="str">
            <v>USD</v>
          </cell>
          <cell r="E14127" t="str">
            <v>BBL</v>
          </cell>
          <cell r="F14127">
            <v>7.89</v>
          </cell>
          <cell r="G14127" t="str">
            <v>*</v>
          </cell>
          <cell r="H14127" t="str">
            <v>MT</v>
          </cell>
          <cell r="I14127" t="str">
            <v>DW</v>
          </cell>
          <cell r="J14127" t="str">
            <v>16:30 UK</v>
          </cell>
          <cell r="K14127" t="str">
            <v>c</v>
          </cell>
          <cell r="L14127">
            <v>3</v>
          </cell>
          <cell r="M14127">
            <v>41360</v>
          </cell>
          <cell r="N14127">
            <v>42223</v>
          </cell>
          <cell r="O14127" t="str">
            <v>Y</v>
          </cell>
          <cell r="R14127" t="str">
            <v>US Atlantic Coast</v>
          </cell>
          <cell r="S14127" t="str">
            <v>US Atlantic Coast</v>
          </cell>
          <cell r="T14127" t="str">
            <v>Swap</v>
          </cell>
          <cell r="U14127" t="str">
            <v>Financial</v>
          </cell>
          <cell r="V14127" t="str">
            <v>Differential</v>
          </cell>
          <cell r="W14127" t="str">
            <v>Fuel oil</v>
          </cell>
          <cell r="AG14127">
            <v>9</v>
          </cell>
          <cell r="AH14127" t="str">
            <v>Month</v>
          </cell>
          <cell r="AI14127" t="str">
            <v>AAHKO00</v>
          </cell>
          <cell r="AJ14127" t="str">
            <v>AAHJO00</v>
          </cell>
        </row>
        <row r="14128">
          <cell r="A14128" t="str">
            <v>JAWLP10</v>
          </cell>
          <cell r="B14128" t="str">
            <v>ULD</v>
          </cell>
          <cell r="C14128" t="str">
            <v>FtS London Jet Kero USAC + HO Frontline WTI Crack Swap Mo10</v>
          </cell>
          <cell r="D14128" t="str">
            <v>USD</v>
          </cell>
          <cell r="E14128" t="str">
            <v>BBL</v>
          </cell>
          <cell r="F14128">
            <v>7.89</v>
          </cell>
          <cell r="G14128" t="str">
            <v>*</v>
          </cell>
          <cell r="H14128" t="str">
            <v>MT</v>
          </cell>
          <cell r="I14128" t="str">
            <v>DW</v>
          </cell>
          <cell r="J14128" t="str">
            <v>16:30 UK</v>
          </cell>
          <cell r="K14128" t="str">
            <v>c</v>
          </cell>
          <cell r="L14128">
            <v>3</v>
          </cell>
          <cell r="M14128">
            <v>41360</v>
          </cell>
          <cell r="N14128">
            <v>42223</v>
          </cell>
          <cell r="O14128" t="str">
            <v>Y</v>
          </cell>
          <cell r="R14128" t="str">
            <v>US Atlantic Coast</v>
          </cell>
          <cell r="S14128" t="str">
            <v>US Atlantic Coast</v>
          </cell>
          <cell r="T14128" t="str">
            <v>Swap</v>
          </cell>
          <cell r="U14128" t="str">
            <v>Financial</v>
          </cell>
          <cell r="V14128" t="str">
            <v>Differential</v>
          </cell>
          <cell r="W14128" t="str">
            <v>Fuel oil</v>
          </cell>
          <cell r="AG14128">
            <v>10</v>
          </cell>
          <cell r="AH14128" t="str">
            <v>Month</v>
          </cell>
          <cell r="AI14128" t="str">
            <v>AAHKO00</v>
          </cell>
          <cell r="AJ14128" t="str">
            <v>AAHJO00</v>
          </cell>
        </row>
        <row r="14129">
          <cell r="A14129" t="str">
            <v>JAWLP11</v>
          </cell>
          <cell r="B14129" t="str">
            <v>ULD</v>
          </cell>
          <cell r="C14129" t="str">
            <v>FtS London Jet Kero USAC + HO Frontline WTI Crack Swap Mo11</v>
          </cell>
          <cell r="D14129" t="str">
            <v>USD</v>
          </cell>
          <cell r="E14129" t="str">
            <v>BBL</v>
          </cell>
          <cell r="F14129">
            <v>7.89</v>
          </cell>
          <cell r="G14129" t="str">
            <v>*</v>
          </cell>
          <cell r="H14129" t="str">
            <v>MT</v>
          </cell>
          <cell r="I14129" t="str">
            <v>DW</v>
          </cell>
          <cell r="J14129" t="str">
            <v>16:30 UK</v>
          </cell>
          <cell r="K14129" t="str">
            <v>c</v>
          </cell>
          <cell r="L14129">
            <v>3</v>
          </cell>
          <cell r="M14129">
            <v>41360</v>
          </cell>
          <cell r="N14129">
            <v>42223</v>
          </cell>
          <cell r="O14129" t="str">
            <v>Y</v>
          </cell>
          <cell r="R14129" t="str">
            <v>US Atlantic Coast</v>
          </cell>
          <cell r="S14129" t="str">
            <v>US Atlantic Coast</v>
          </cell>
          <cell r="T14129" t="str">
            <v>Swap</v>
          </cell>
          <cell r="U14129" t="str">
            <v>Financial</v>
          </cell>
          <cell r="V14129" t="str">
            <v>Differential</v>
          </cell>
          <cell r="W14129" t="str">
            <v>Fuel oil</v>
          </cell>
          <cell r="AG14129">
            <v>11</v>
          </cell>
          <cell r="AH14129" t="str">
            <v>Month</v>
          </cell>
          <cell r="AI14129" t="str">
            <v>AAHKO00</v>
          </cell>
          <cell r="AJ14129" t="str">
            <v>AAHJO00</v>
          </cell>
        </row>
        <row r="14130">
          <cell r="A14130" t="str">
            <v>JAWLP12</v>
          </cell>
          <cell r="B14130" t="str">
            <v>ULD</v>
          </cell>
          <cell r="C14130" t="str">
            <v>FtS London Jet Kero USAC + HO Frontline WTI Crack Swap Mo12</v>
          </cell>
          <cell r="D14130" t="str">
            <v>USD</v>
          </cell>
          <cell r="E14130" t="str">
            <v>BBL</v>
          </cell>
          <cell r="F14130">
            <v>7.89</v>
          </cell>
          <cell r="G14130" t="str">
            <v>*</v>
          </cell>
          <cell r="H14130" t="str">
            <v>MT</v>
          </cell>
          <cell r="I14130" t="str">
            <v>DW</v>
          </cell>
          <cell r="J14130" t="str">
            <v>16:30 UK</v>
          </cell>
          <cell r="K14130" t="str">
            <v>c</v>
          </cell>
          <cell r="L14130">
            <v>3</v>
          </cell>
          <cell r="M14130">
            <v>41360</v>
          </cell>
          <cell r="N14130">
            <v>42223</v>
          </cell>
          <cell r="O14130" t="str">
            <v>Y</v>
          </cell>
          <cell r="R14130" t="str">
            <v>US Atlantic Coast</v>
          </cell>
          <cell r="S14130" t="str">
            <v>US Atlantic Coast</v>
          </cell>
          <cell r="T14130" t="str">
            <v>Swap</v>
          </cell>
          <cell r="U14130" t="str">
            <v>Financial</v>
          </cell>
          <cell r="V14130" t="str">
            <v>Differential</v>
          </cell>
          <cell r="W14130" t="str">
            <v>Fuel oil</v>
          </cell>
          <cell r="AG14130">
            <v>12</v>
          </cell>
          <cell r="AH14130" t="str">
            <v>Month</v>
          </cell>
          <cell r="AI14130" t="str">
            <v>AAHKO00</v>
          </cell>
          <cell r="AJ14130" t="str">
            <v>AAHJO00</v>
          </cell>
        </row>
        <row r="14131">
          <cell r="A14131" t="str">
            <v>JAWLR01</v>
          </cell>
          <cell r="B14131" t="str">
            <v>ULD</v>
          </cell>
          <cell r="C14131" t="str">
            <v>FtS London Jet Kero USAC + HO Frontline WTI Crack Swap Qr01</v>
          </cell>
          <cell r="D14131" t="str">
            <v>USD</v>
          </cell>
          <cell r="E14131" t="str">
            <v>BBL</v>
          </cell>
          <cell r="F14131">
            <v>7.89</v>
          </cell>
          <cell r="G14131" t="str">
            <v>*</v>
          </cell>
          <cell r="H14131" t="str">
            <v>MT</v>
          </cell>
          <cell r="I14131" t="str">
            <v>DW</v>
          </cell>
          <cell r="J14131" t="str">
            <v>16:30 UK</v>
          </cell>
          <cell r="K14131" t="str">
            <v>c</v>
          </cell>
          <cell r="L14131">
            <v>3</v>
          </cell>
          <cell r="M14131">
            <v>41360</v>
          </cell>
          <cell r="N14131">
            <v>42223</v>
          </cell>
          <cell r="O14131" t="str">
            <v>Y</v>
          </cell>
          <cell r="R14131" t="str">
            <v>US Atlantic Coast</v>
          </cell>
          <cell r="S14131" t="str">
            <v>US Atlantic Coast</v>
          </cell>
          <cell r="T14131" t="str">
            <v>Swap</v>
          </cell>
          <cell r="U14131" t="str">
            <v>Financial</v>
          </cell>
          <cell r="V14131" t="str">
            <v>Differential</v>
          </cell>
          <cell r="W14131" t="str">
            <v>Fuel oil</v>
          </cell>
          <cell r="AG14131">
            <v>1</v>
          </cell>
          <cell r="AH14131" t="str">
            <v>Quarter</v>
          </cell>
          <cell r="AI14131" t="str">
            <v>AAHKO00</v>
          </cell>
          <cell r="AJ14131" t="str">
            <v>AAHJO00</v>
          </cell>
        </row>
        <row r="14132">
          <cell r="A14132" t="str">
            <v>JAWLR02</v>
          </cell>
          <cell r="B14132" t="str">
            <v>ULD</v>
          </cell>
          <cell r="C14132" t="str">
            <v>FtS London Jet Kero USAC + HO Frontline WTI Crack Swap Qr02</v>
          </cell>
          <cell r="D14132" t="str">
            <v>USD</v>
          </cell>
          <cell r="E14132" t="str">
            <v>BBL</v>
          </cell>
          <cell r="F14132">
            <v>7.89</v>
          </cell>
          <cell r="G14132" t="str">
            <v>*</v>
          </cell>
          <cell r="H14132" t="str">
            <v>MT</v>
          </cell>
          <cell r="I14132" t="str">
            <v>DW</v>
          </cell>
          <cell r="J14132" t="str">
            <v>16:30 UK</v>
          </cell>
          <cell r="K14132" t="str">
            <v>c</v>
          </cell>
          <cell r="L14132">
            <v>3</v>
          </cell>
          <cell r="M14132">
            <v>41360</v>
          </cell>
          <cell r="N14132">
            <v>42223</v>
          </cell>
          <cell r="O14132" t="str">
            <v>Y</v>
          </cell>
          <cell r="R14132" t="str">
            <v>US Atlantic Coast</v>
          </cell>
          <cell r="S14132" t="str">
            <v>US Atlantic Coast</v>
          </cell>
          <cell r="T14132" t="str">
            <v>Swap</v>
          </cell>
          <cell r="U14132" t="str">
            <v>Financial</v>
          </cell>
          <cell r="V14132" t="str">
            <v>Differential</v>
          </cell>
          <cell r="W14132" t="str">
            <v>Fuel oil</v>
          </cell>
          <cell r="AG14132">
            <v>2</v>
          </cell>
          <cell r="AH14132" t="str">
            <v>Quarter</v>
          </cell>
          <cell r="AI14132" t="str">
            <v>AAHKO00</v>
          </cell>
          <cell r="AJ14132" t="str">
            <v>AAHJO00</v>
          </cell>
        </row>
        <row r="14133">
          <cell r="A14133" t="str">
            <v>JAWLR03</v>
          </cell>
          <cell r="B14133" t="str">
            <v>ULD</v>
          </cell>
          <cell r="C14133" t="str">
            <v>FtS London Jet Kero USAC + HO Frontline WTI Crack Swap Qr03</v>
          </cell>
          <cell r="D14133" t="str">
            <v>USD</v>
          </cell>
          <cell r="E14133" t="str">
            <v>BBL</v>
          </cell>
          <cell r="F14133">
            <v>7.89</v>
          </cell>
          <cell r="G14133" t="str">
            <v>*</v>
          </cell>
          <cell r="H14133" t="str">
            <v>MT</v>
          </cell>
          <cell r="I14133" t="str">
            <v>DW</v>
          </cell>
          <cell r="J14133" t="str">
            <v>16:30 UK</v>
          </cell>
          <cell r="K14133" t="str">
            <v>c</v>
          </cell>
          <cell r="L14133">
            <v>3</v>
          </cell>
          <cell r="M14133">
            <v>41360</v>
          </cell>
          <cell r="N14133">
            <v>42223</v>
          </cell>
          <cell r="O14133" t="str">
            <v>Y</v>
          </cell>
          <cell r="R14133" t="str">
            <v>US Atlantic Coast</v>
          </cell>
          <cell r="S14133" t="str">
            <v>US Atlantic Coast</v>
          </cell>
          <cell r="T14133" t="str">
            <v>Swap</v>
          </cell>
          <cell r="U14133" t="str">
            <v>Financial</v>
          </cell>
          <cell r="V14133" t="str">
            <v>Differential</v>
          </cell>
          <cell r="W14133" t="str">
            <v>Fuel oil</v>
          </cell>
          <cell r="AG14133">
            <v>3</v>
          </cell>
          <cell r="AH14133" t="str">
            <v>Quarter</v>
          </cell>
          <cell r="AI14133" t="str">
            <v>AAHKO00</v>
          </cell>
          <cell r="AJ14133" t="str">
            <v>AAHJO00</v>
          </cell>
        </row>
        <row r="14134">
          <cell r="A14134" t="str">
            <v>JAWLR04</v>
          </cell>
          <cell r="B14134" t="str">
            <v>ULD</v>
          </cell>
          <cell r="C14134" t="str">
            <v>FtS London Jet Kero USAC + HO Frontline WTI Crack Swap Qr04</v>
          </cell>
          <cell r="D14134" t="str">
            <v>USD</v>
          </cell>
          <cell r="E14134" t="str">
            <v>BBL</v>
          </cell>
          <cell r="F14134">
            <v>7.89</v>
          </cell>
          <cell r="G14134" t="str">
            <v>*</v>
          </cell>
          <cell r="H14134" t="str">
            <v>MT</v>
          </cell>
          <cell r="I14134" t="str">
            <v>DW</v>
          </cell>
          <cell r="J14134" t="str">
            <v>16:30 UK</v>
          </cell>
          <cell r="K14134" t="str">
            <v>c</v>
          </cell>
          <cell r="L14134">
            <v>3</v>
          </cell>
          <cell r="M14134">
            <v>41360</v>
          </cell>
          <cell r="N14134">
            <v>42223</v>
          </cell>
          <cell r="O14134" t="str">
            <v>Y</v>
          </cell>
          <cell r="R14134" t="str">
            <v>US Atlantic Coast</v>
          </cell>
          <cell r="S14134" t="str">
            <v>US Atlantic Coast</v>
          </cell>
          <cell r="T14134" t="str">
            <v>Swap</v>
          </cell>
          <cell r="U14134" t="str">
            <v>Financial</v>
          </cell>
          <cell r="V14134" t="str">
            <v>Differential</v>
          </cell>
          <cell r="W14134" t="str">
            <v>Fuel oil</v>
          </cell>
          <cell r="AG14134">
            <v>4</v>
          </cell>
          <cell r="AH14134" t="str">
            <v>Quarter</v>
          </cell>
          <cell r="AI14134" t="str">
            <v>AAHKO00</v>
          </cell>
          <cell r="AJ14134" t="str">
            <v>AAHJO00</v>
          </cell>
        </row>
        <row r="14135">
          <cell r="A14135" t="str">
            <v>JAWSP01</v>
          </cell>
          <cell r="B14135" t="str">
            <v>USD</v>
          </cell>
          <cell r="C14135" t="str">
            <v>FtS Spore Jet Kero USAC + HO Frontline WTI Crack Swap Mo01</v>
          </cell>
          <cell r="D14135" t="str">
            <v>USD</v>
          </cell>
          <cell r="E14135" t="str">
            <v>BBL</v>
          </cell>
          <cell r="F14135">
            <v>7.89</v>
          </cell>
          <cell r="G14135" t="str">
            <v>*</v>
          </cell>
          <cell r="H14135" t="str">
            <v>MT</v>
          </cell>
          <cell r="I14135" t="str">
            <v>DW</v>
          </cell>
          <cell r="J14135" t="str">
            <v>16:30 Singapore</v>
          </cell>
          <cell r="K14135" t="str">
            <v>c</v>
          </cell>
          <cell r="L14135">
            <v>3</v>
          </cell>
          <cell r="R14135" t="str">
            <v>US Atlantic Coast</v>
          </cell>
          <cell r="S14135" t="str">
            <v>US Atlantic Coast</v>
          </cell>
          <cell r="T14135" t="str">
            <v>Swap</v>
          </cell>
          <cell r="U14135" t="str">
            <v>Financial</v>
          </cell>
          <cell r="V14135" t="str">
            <v>Differential</v>
          </cell>
          <cell r="W14135" t="str">
            <v>Jet fuel</v>
          </cell>
          <cell r="AG14135">
            <v>1</v>
          </cell>
          <cell r="AH14135" t="str">
            <v>Month</v>
          </cell>
          <cell r="AI14135" t="str">
            <v>AARVC00</v>
          </cell>
          <cell r="AJ14135" t="str">
            <v>AAHFD01</v>
          </cell>
        </row>
        <row r="14136">
          <cell r="A14136" t="str">
            <v>JAWSP02</v>
          </cell>
          <cell r="B14136" t="str">
            <v>USD</v>
          </cell>
          <cell r="C14136" t="str">
            <v>FtS Spore Jet Kero USAC + HO Frontline WTI Crack Swap Mo02</v>
          </cell>
          <cell r="D14136" t="str">
            <v>USD</v>
          </cell>
          <cell r="E14136" t="str">
            <v>BBL</v>
          </cell>
          <cell r="F14136">
            <v>7.89</v>
          </cell>
          <cell r="G14136" t="str">
            <v>*</v>
          </cell>
          <cell r="H14136" t="str">
            <v>MT</v>
          </cell>
          <cell r="I14136" t="str">
            <v>DW</v>
          </cell>
          <cell r="J14136" t="str">
            <v>16:30 Singapore</v>
          </cell>
          <cell r="K14136" t="str">
            <v>c</v>
          </cell>
          <cell r="L14136">
            <v>3</v>
          </cell>
          <cell r="R14136" t="str">
            <v>US Atlantic Coast</v>
          </cell>
          <cell r="S14136" t="str">
            <v>US Atlantic Coast</v>
          </cell>
          <cell r="T14136" t="str">
            <v>Swap</v>
          </cell>
          <cell r="U14136" t="str">
            <v>Financial</v>
          </cell>
          <cell r="V14136" t="str">
            <v>Differential</v>
          </cell>
          <cell r="W14136" t="str">
            <v>Jet fuel</v>
          </cell>
          <cell r="AG14136">
            <v>2</v>
          </cell>
          <cell r="AH14136" t="str">
            <v>Month</v>
          </cell>
          <cell r="AI14136" t="str">
            <v>AARVD00</v>
          </cell>
          <cell r="AJ14136" t="str">
            <v>AAHFE01</v>
          </cell>
        </row>
        <row r="14137">
          <cell r="A14137" t="str">
            <v>JAWSP03</v>
          </cell>
          <cell r="B14137" t="str">
            <v>USD</v>
          </cell>
          <cell r="C14137" t="str">
            <v>FtS Spore Jet Kero USAC + HO Frontline WTI Crack Swap Mo03</v>
          </cell>
          <cell r="D14137" t="str">
            <v>USD</v>
          </cell>
          <cell r="E14137" t="str">
            <v>BBL</v>
          </cell>
          <cell r="F14137">
            <v>7.89</v>
          </cell>
          <cell r="G14137" t="str">
            <v>*</v>
          </cell>
          <cell r="H14137" t="str">
            <v>MT</v>
          </cell>
          <cell r="I14137" t="str">
            <v>DW</v>
          </cell>
          <cell r="J14137" t="str">
            <v>16:30 Singapore</v>
          </cell>
          <cell r="K14137" t="str">
            <v>c</v>
          </cell>
          <cell r="L14137">
            <v>3</v>
          </cell>
          <cell r="R14137" t="str">
            <v>US Atlantic Coast</v>
          </cell>
          <cell r="S14137" t="str">
            <v>US Atlantic Coast</v>
          </cell>
          <cell r="T14137" t="str">
            <v>Swap</v>
          </cell>
          <cell r="U14137" t="str">
            <v>Financial</v>
          </cell>
          <cell r="V14137" t="str">
            <v>Differential</v>
          </cell>
          <cell r="W14137" t="str">
            <v>Jet fuel</v>
          </cell>
          <cell r="AG14137">
            <v>3</v>
          </cell>
          <cell r="AH14137" t="str">
            <v>Month</v>
          </cell>
          <cell r="AI14137" t="str">
            <v>AARVE00</v>
          </cell>
          <cell r="AJ14137" t="str">
            <v>AAHFF01</v>
          </cell>
        </row>
        <row r="14138">
          <cell r="A14138" t="str">
            <v>JAWSP04</v>
          </cell>
          <cell r="B14138" t="str">
            <v>USD</v>
          </cell>
          <cell r="C14138" t="str">
            <v>FtS Spore Jet Kero USAC + HO Frontline WTI Crack Swap Mo04</v>
          </cell>
          <cell r="D14138" t="str">
            <v>USD</v>
          </cell>
          <cell r="E14138" t="str">
            <v>BBL</v>
          </cell>
          <cell r="F14138">
            <v>7.89</v>
          </cell>
          <cell r="G14138" t="str">
            <v>*</v>
          </cell>
          <cell r="H14138" t="str">
            <v>MT</v>
          </cell>
          <cell r="I14138" t="str">
            <v>DW</v>
          </cell>
          <cell r="J14138" t="str">
            <v>16:30 Singapore</v>
          </cell>
          <cell r="K14138" t="str">
            <v>c</v>
          </cell>
          <cell r="L14138">
            <v>3</v>
          </cell>
          <cell r="R14138" t="str">
            <v>US Atlantic Coast</v>
          </cell>
          <cell r="S14138" t="str">
            <v>US Atlantic Coast</v>
          </cell>
          <cell r="T14138" t="str">
            <v>Swap</v>
          </cell>
          <cell r="U14138" t="str">
            <v>Financial</v>
          </cell>
          <cell r="V14138" t="str">
            <v>Differential</v>
          </cell>
          <cell r="W14138" t="str">
            <v>Jet fuel</v>
          </cell>
          <cell r="AG14138">
            <v>4</v>
          </cell>
          <cell r="AH14138" t="str">
            <v>Month</v>
          </cell>
          <cell r="AI14138" t="str">
            <v>AARVF00</v>
          </cell>
          <cell r="AJ14138" t="str">
            <v>AAHFG01</v>
          </cell>
        </row>
        <row r="14139">
          <cell r="A14139" t="str">
            <v>JAWSP05</v>
          </cell>
          <cell r="B14139" t="str">
            <v>USD</v>
          </cell>
          <cell r="C14139" t="str">
            <v>FtS Spore Jet Kero USAC + HO Frontline WTI Crack Swap Mo05</v>
          </cell>
          <cell r="D14139" t="str">
            <v>USD</v>
          </cell>
          <cell r="E14139" t="str">
            <v>BBL</v>
          </cell>
          <cell r="F14139">
            <v>7.89</v>
          </cell>
          <cell r="G14139" t="str">
            <v>*</v>
          </cell>
          <cell r="H14139" t="str">
            <v>MT</v>
          </cell>
          <cell r="I14139" t="str">
            <v>DW</v>
          </cell>
          <cell r="J14139" t="str">
            <v>16:30 Singapore</v>
          </cell>
          <cell r="K14139" t="str">
            <v>c</v>
          </cell>
          <cell r="L14139">
            <v>3</v>
          </cell>
          <cell r="R14139" t="str">
            <v>US Atlantic Coast</v>
          </cell>
          <cell r="S14139" t="str">
            <v>US Atlantic Coast</v>
          </cell>
          <cell r="T14139" t="str">
            <v>Swap</v>
          </cell>
          <cell r="U14139" t="str">
            <v>Financial</v>
          </cell>
          <cell r="V14139" t="str">
            <v>Differential</v>
          </cell>
          <cell r="W14139" t="str">
            <v>Jet fuel</v>
          </cell>
          <cell r="AG14139">
            <v>5</v>
          </cell>
          <cell r="AH14139" t="str">
            <v>Month</v>
          </cell>
          <cell r="AI14139" t="str">
            <v>AARVG00</v>
          </cell>
          <cell r="AJ14139" t="str">
            <v>AAHEM05</v>
          </cell>
        </row>
        <row r="14140">
          <cell r="A14140" t="str">
            <v>JAWSP06</v>
          </cell>
          <cell r="B14140" t="str">
            <v>USD</v>
          </cell>
          <cell r="C14140" t="str">
            <v>FtS Spore Jet Kero USAC + HO Frontline WTI Crack Swap Mo06</v>
          </cell>
          <cell r="D14140" t="str">
            <v>USD</v>
          </cell>
          <cell r="E14140" t="str">
            <v>BBL</v>
          </cell>
          <cell r="F14140">
            <v>7.89</v>
          </cell>
          <cell r="G14140" t="str">
            <v>*</v>
          </cell>
          <cell r="H14140" t="str">
            <v>MT</v>
          </cell>
          <cell r="I14140" t="str">
            <v>DW</v>
          </cell>
          <cell r="J14140" t="str">
            <v>16:30 Singapore</v>
          </cell>
          <cell r="K14140" t="str">
            <v>c</v>
          </cell>
          <cell r="L14140">
            <v>3</v>
          </cell>
          <cell r="R14140" t="str">
            <v>US Atlantic Coast</v>
          </cell>
          <cell r="S14140" t="str">
            <v>US Atlantic Coast</v>
          </cell>
          <cell r="T14140" t="str">
            <v>Swap</v>
          </cell>
          <cell r="U14140" t="str">
            <v>Financial</v>
          </cell>
          <cell r="V14140" t="str">
            <v>Differential</v>
          </cell>
          <cell r="W14140" t="str">
            <v>Jet fuel</v>
          </cell>
          <cell r="AG14140">
            <v>6</v>
          </cell>
          <cell r="AH14140" t="str">
            <v>Month</v>
          </cell>
          <cell r="AI14140" t="str">
            <v>AARVH00</v>
          </cell>
          <cell r="AJ14140" t="str">
            <v>AAHEM06</v>
          </cell>
        </row>
        <row r="14141">
          <cell r="A14141" t="str">
            <v>JAWSP07</v>
          </cell>
          <cell r="B14141" t="str">
            <v>USD</v>
          </cell>
          <cell r="C14141" t="str">
            <v>FtS Spore Jet Kero USAC + HO Frontline WTI Crack Swap Mo07</v>
          </cell>
          <cell r="D14141" t="str">
            <v>USD</v>
          </cell>
          <cell r="E14141" t="str">
            <v>BBL</v>
          </cell>
          <cell r="F14141">
            <v>7.89</v>
          </cell>
          <cell r="G14141" t="str">
            <v>*</v>
          </cell>
          <cell r="H14141" t="str">
            <v>MT</v>
          </cell>
          <cell r="I14141" t="str">
            <v>DW</v>
          </cell>
          <cell r="J14141" t="str">
            <v>16:30 Singapore</v>
          </cell>
          <cell r="K14141" t="str">
            <v>c</v>
          </cell>
          <cell r="L14141">
            <v>3</v>
          </cell>
          <cell r="R14141" t="str">
            <v>US Atlantic Coast</v>
          </cell>
          <cell r="S14141" t="str">
            <v>US Atlantic Coast</v>
          </cell>
          <cell r="T14141" t="str">
            <v>Swap</v>
          </cell>
          <cell r="U14141" t="str">
            <v>Financial</v>
          </cell>
          <cell r="V14141" t="str">
            <v>Differential</v>
          </cell>
          <cell r="W14141" t="str">
            <v>Jet fuel</v>
          </cell>
          <cell r="AG14141">
            <v>7</v>
          </cell>
          <cell r="AH14141" t="str">
            <v>Month</v>
          </cell>
          <cell r="AI14141" t="str">
            <v>AARVM07</v>
          </cell>
          <cell r="AJ14141" t="str">
            <v>AAHEM07</v>
          </cell>
        </row>
        <row r="14142">
          <cell r="A14142" t="str">
            <v>JAWSP08</v>
          </cell>
          <cell r="B14142" t="str">
            <v>USD</v>
          </cell>
          <cell r="C14142" t="str">
            <v>FtS Spore Jet Kero USAC + HO Frontline WTI Crack Swap Mo08</v>
          </cell>
          <cell r="D14142" t="str">
            <v>USD</v>
          </cell>
          <cell r="E14142" t="str">
            <v>BBL</v>
          </cell>
          <cell r="F14142">
            <v>7.89</v>
          </cell>
          <cell r="G14142" t="str">
            <v>*</v>
          </cell>
          <cell r="H14142" t="str">
            <v>MT</v>
          </cell>
          <cell r="I14142" t="str">
            <v>DW</v>
          </cell>
          <cell r="J14142" t="str">
            <v>16:30 Singapore</v>
          </cell>
          <cell r="K14142" t="str">
            <v>c</v>
          </cell>
          <cell r="L14142">
            <v>3</v>
          </cell>
          <cell r="R14142" t="str">
            <v>US Atlantic Coast</v>
          </cell>
          <cell r="S14142" t="str">
            <v>US Atlantic Coast</v>
          </cell>
          <cell r="T14142" t="str">
            <v>Swap</v>
          </cell>
          <cell r="U14142" t="str">
            <v>Financial</v>
          </cell>
          <cell r="V14142" t="str">
            <v>Differential</v>
          </cell>
          <cell r="W14142" t="str">
            <v>Jet fuel</v>
          </cell>
          <cell r="AG14142">
            <v>8</v>
          </cell>
          <cell r="AH14142" t="str">
            <v>Month</v>
          </cell>
          <cell r="AI14142" t="str">
            <v>AARVM08</v>
          </cell>
          <cell r="AJ14142" t="str">
            <v>AAHEM08</v>
          </cell>
        </row>
        <row r="14143">
          <cell r="A14143" t="str">
            <v>JAWSP09</v>
          </cell>
          <cell r="B14143" t="str">
            <v>USD</v>
          </cell>
          <cell r="C14143" t="str">
            <v>FtS Spore Jet Kero USAC + HO Frontline WTI Crack Swap Mo09</v>
          </cell>
          <cell r="D14143" t="str">
            <v>USD</v>
          </cell>
          <cell r="E14143" t="str">
            <v>BBL</v>
          </cell>
          <cell r="F14143">
            <v>7.89</v>
          </cell>
          <cell r="G14143" t="str">
            <v>*</v>
          </cell>
          <cell r="H14143" t="str">
            <v>MT</v>
          </cell>
          <cell r="I14143" t="str">
            <v>DW</v>
          </cell>
          <cell r="J14143" t="str">
            <v>16:30 Singapore</v>
          </cell>
          <cell r="K14143" t="str">
            <v>c</v>
          </cell>
          <cell r="L14143">
            <v>3</v>
          </cell>
          <cell r="R14143" t="str">
            <v>US Atlantic Coast</v>
          </cell>
          <cell r="S14143" t="str">
            <v>US Atlantic Coast</v>
          </cell>
          <cell r="T14143" t="str">
            <v>Swap</v>
          </cell>
          <cell r="U14143" t="str">
            <v>Financial</v>
          </cell>
          <cell r="V14143" t="str">
            <v>Differential</v>
          </cell>
          <cell r="W14143" t="str">
            <v>Jet fuel</v>
          </cell>
          <cell r="AG14143">
            <v>9</v>
          </cell>
          <cell r="AH14143" t="str">
            <v>Month</v>
          </cell>
          <cell r="AI14143" t="str">
            <v>AARVM09</v>
          </cell>
          <cell r="AJ14143" t="str">
            <v>AAHEM09</v>
          </cell>
        </row>
        <row r="14144">
          <cell r="A14144" t="str">
            <v>JAWSP10</v>
          </cell>
          <cell r="B14144" t="str">
            <v>USD</v>
          </cell>
          <cell r="C14144" t="str">
            <v>FtS Spore Jet Kero USAC + HO Frontline WTI Crack Swap Mo10</v>
          </cell>
          <cell r="D14144" t="str">
            <v>USD</v>
          </cell>
          <cell r="E14144" t="str">
            <v>BBL</v>
          </cell>
          <cell r="F14144">
            <v>7.89</v>
          </cell>
          <cell r="G14144" t="str">
            <v>*</v>
          </cell>
          <cell r="H14144" t="str">
            <v>MT</v>
          </cell>
          <cell r="I14144" t="str">
            <v>DW</v>
          </cell>
          <cell r="J14144" t="str">
            <v>16:30 Singapore</v>
          </cell>
          <cell r="K14144" t="str">
            <v>c</v>
          </cell>
          <cell r="L14144">
            <v>3</v>
          </cell>
          <cell r="R14144" t="str">
            <v>US Atlantic Coast</v>
          </cell>
          <cell r="S14144" t="str">
            <v>US Atlantic Coast</v>
          </cell>
          <cell r="T14144" t="str">
            <v>Swap</v>
          </cell>
          <cell r="U14144" t="str">
            <v>Financial</v>
          </cell>
          <cell r="V14144" t="str">
            <v>Differential</v>
          </cell>
          <cell r="W14144" t="str">
            <v>Jet fuel</v>
          </cell>
          <cell r="AG14144">
            <v>10</v>
          </cell>
          <cell r="AH14144" t="str">
            <v>Month</v>
          </cell>
          <cell r="AI14144" t="str">
            <v>AARVM10</v>
          </cell>
          <cell r="AJ14144" t="str">
            <v>AAHEM10</v>
          </cell>
        </row>
        <row r="14145">
          <cell r="A14145" t="str">
            <v>JAWSP11</v>
          </cell>
          <cell r="B14145" t="str">
            <v>USD</v>
          </cell>
          <cell r="C14145" t="str">
            <v>FtS Spore Jet Kero USAC + HO Frontline WTI Crack Swap Mo11</v>
          </cell>
          <cell r="D14145" t="str">
            <v>USD</v>
          </cell>
          <cell r="E14145" t="str">
            <v>BBL</v>
          </cell>
          <cell r="F14145">
            <v>7.89</v>
          </cell>
          <cell r="G14145" t="str">
            <v>*</v>
          </cell>
          <cell r="H14145" t="str">
            <v>MT</v>
          </cell>
          <cell r="I14145" t="str">
            <v>DW</v>
          </cell>
          <cell r="J14145" t="str">
            <v>16:30 Singapore</v>
          </cell>
          <cell r="K14145" t="str">
            <v>c</v>
          </cell>
          <cell r="L14145">
            <v>3</v>
          </cell>
          <cell r="R14145" t="str">
            <v>US Atlantic Coast</v>
          </cell>
          <cell r="S14145" t="str">
            <v>US Atlantic Coast</v>
          </cell>
          <cell r="T14145" t="str">
            <v>Swap</v>
          </cell>
          <cell r="U14145" t="str">
            <v>Financial</v>
          </cell>
          <cell r="V14145" t="str">
            <v>Differential</v>
          </cell>
          <cell r="W14145" t="str">
            <v>Jet fuel</v>
          </cell>
          <cell r="AG14145">
            <v>11</v>
          </cell>
          <cell r="AH14145" t="str">
            <v>Month</v>
          </cell>
          <cell r="AI14145" t="str">
            <v>AARVM11</v>
          </cell>
          <cell r="AJ14145" t="str">
            <v>AAHEM11</v>
          </cell>
        </row>
        <row r="14146">
          <cell r="A14146" t="str">
            <v>JAWSP12</v>
          </cell>
          <cell r="B14146" t="str">
            <v>USD</v>
          </cell>
          <cell r="C14146" t="str">
            <v>FtS Spore Jet Kero USAC + HO Frontline WTI Crack Swap Mo12</v>
          </cell>
          <cell r="D14146" t="str">
            <v>USD</v>
          </cell>
          <cell r="E14146" t="str">
            <v>BBL</v>
          </cell>
          <cell r="F14146">
            <v>7.89</v>
          </cell>
          <cell r="G14146" t="str">
            <v>*</v>
          </cell>
          <cell r="H14146" t="str">
            <v>MT</v>
          </cell>
          <cell r="I14146" t="str">
            <v>DW</v>
          </cell>
          <cell r="J14146" t="str">
            <v>16:30 Singapore</v>
          </cell>
          <cell r="K14146" t="str">
            <v>c</v>
          </cell>
          <cell r="L14146">
            <v>3</v>
          </cell>
          <cell r="R14146" t="str">
            <v>US Atlantic Coast</v>
          </cell>
          <cell r="S14146" t="str">
            <v>US Atlantic Coast</v>
          </cell>
          <cell r="T14146" t="str">
            <v>Swap</v>
          </cell>
          <cell r="U14146" t="str">
            <v>Financial</v>
          </cell>
          <cell r="V14146" t="str">
            <v>Differential</v>
          </cell>
          <cell r="W14146" t="str">
            <v>Jet fuel</v>
          </cell>
          <cell r="AG14146">
            <v>12</v>
          </cell>
          <cell r="AH14146" t="str">
            <v>Month</v>
          </cell>
          <cell r="AI14146" t="str">
            <v>AARVM12</v>
          </cell>
          <cell r="AJ14146" t="str">
            <v>AAHEM12</v>
          </cell>
        </row>
        <row r="14147">
          <cell r="A14147" t="str">
            <v>JAWSR01</v>
          </cell>
          <cell r="B14147" t="str">
            <v>USD</v>
          </cell>
          <cell r="C14147" t="str">
            <v>FtS Spore Jet Kero USAC + HO Frontline WTI Crack Swap Qr01</v>
          </cell>
          <cell r="D14147" t="str">
            <v>USD</v>
          </cell>
          <cell r="E14147" t="str">
            <v>BBL</v>
          </cell>
          <cell r="F14147">
            <v>7.89</v>
          </cell>
          <cell r="G14147" t="str">
            <v>*</v>
          </cell>
          <cell r="H14147" t="str">
            <v>MT</v>
          </cell>
          <cell r="I14147" t="str">
            <v>DW</v>
          </cell>
          <cell r="J14147" t="str">
            <v>16:30 Singapore</v>
          </cell>
          <cell r="K14147" t="str">
            <v>c</v>
          </cell>
          <cell r="L14147">
            <v>3</v>
          </cell>
          <cell r="R14147" t="str">
            <v>US Atlantic Coast</v>
          </cell>
          <cell r="S14147" t="str">
            <v>US Atlantic Coast</v>
          </cell>
          <cell r="T14147" t="str">
            <v>Swap</v>
          </cell>
          <cell r="U14147" t="str">
            <v>Financial</v>
          </cell>
          <cell r="V14147" t="str">
            <v>Differential</v>
          </cell>
          <cell r="W14147" t="str">
            <v>Jet fuel</v>
          </cell>
          <cell r="AG14147">
            <v>1</v>
          </cell>
          <cell r="AH14147" t="str">
            <v>Quarter</v>
          </cell>
          <cell r="AI14147" t="str">
            <v>AARVI00</v>
          </cell>
          <cell r="AJ14147" t="str">
            <v>AAHFJ01</v>
          </cell>
        </row>
        <row r="14148">
          <cell r="A14148" t="str">
            <v>JAWSR02</v>
          </cell>
          <cell r="B14148" t="str">
            <v>USD</v>
          </cell>
          <cell r="C14148" t="str">
            <v>FtS Spore Jet Kero USAC + HO Frontline WTI Crack Swap Qr02</v>
          </cell>
          <cell r="D14148" t="str">
            <v>USD</v>
          </cell>
          <cell r="E14148" t="str">
            <v>BBL</v>
          </cell>
          <cell r="F14148">
            <v>7.89</v>
          </cell>
          <cell r="G14148" t="str">
            <v>*</v>
          </cell>
          <cell r="H14148" t="str">
            <v>MT</v>
          </cell>
          <cell r="I14148" t="str">
            <v>DW</v>
          </cell>
          <cell r="J14148" t="str">
            <v>16:30 Singapore</v>
          </cell>
          <cell r="K14148" t="str">
            <v>c</v>
          </cell>
          <cell r="L14148">
            <v>3</v>
          </cell>
          <cell r="R14148" t="str">
            <v>US Atlantic Coast</v>
          </cell>
          <cell r="S14148" t="str">
            <v>US Atlantic Coast</v>
          </cell>
          <cell r="T14148" t="str">
            <v>Swap</v>
          </cell>
          <cell r="U14148" t="str">
            <v>Financial</v>
          </cell>
          <cell r="V14148" t="str">
            <v>Differential</v>
          </cell>
          <cell r="W14148" t="str">
            <v>Jet fuel</v>
          </cell>
          <cell r="AG14148">
            <v>2</v>
          </cell>
          <cell r="AH14148" t="str">
            <v>Quarter</v>
          </cell>
          <cell r="AI14148" t="str">
            <v>AARVJ00</v>
          </cell>
          <cell r="AJ14148" t="str">
            <v>AAHFK01</v>
          </cell>
        </row>
        <row r="14149">
          <cell r="A14149" t="str">
            <v>JAWSR03</v>
          </cell>
          <cell r="B14149" t="str">
            <v>USD</v>
          </cell>
          <cell r="C14149" t="str">
            <v>FtS Spore Jet Kero USAC + HO Frontline WTI Crack Swap Qr03</v>
          </cell>
          <cell r="D14149" t="str">
            <v>USD</v>
          </cell>
          <cell r="E14149" t="str">
            <v>BBL</v>
          </cell>
          <cell r="F14149">
            <v>7.89</v>
          </cell>
          <cell r="G14149" t="str">
            <v>*</v>
          </cell>
          <cell r="H14149" t="str">
            <v>MT</v>
          </cell>
          <cell r="I14149" t="str">
            <v>DW</v>
          </cell>
          <cell r="J14149" t="str">
            <v>16:30 Singapore</v>
          </cell>
          <cell r="K14149" t="str">
            <v>c</v>
          </cell>
          <cell r="L14149">
            <v>3</v>
          </cell>
          <cell r="R14149" t="str">
            <v>US Atlantic Coast</v>
          </cell>
          <cell r="S14149" t="str">
            <v>US Atlantic Coast</v>
          </cell>
          <cell r="T14149" t="str">
            <v>Swap</v>
          </cell>
          <cell r="U14149" t="str">
            <v>Financial</v>
          </cell>
          <cell r="V14149" t="str">
            <v>Differential</v>
          </cell>
          <cell r="W14149" t="str">
            <v>Jet fuel</v>
          </cell>
          <cell r="AG14149">
            <v>3</v>
          </cell>
          <cell r="AH14149" t="str">
            <v>Quarter</v>
          </cell>
          <cell r="AI14149" t="str">
            <v>AARVK00</v>
          </cell>
          <cell r="AJ14149" t="str">
            <v>AAHFL01</v>
          </cell>
        </row>
        <row r="14150">
          <cell r="A14150" t="str">
            <v>JAWSR04</v>
          </cell>
          <cell r="B14150" t="str">
            <v>USD</v>
          </cell>
          <cell r="C14150" t="str">
            <v>FtS Spore Jet Kero USAC + HO Frontline WTI Crack Swap Qr04</v>
          </cell>
          <cell r="D14150" t="str">
            <v>USD</v>
          </cell>
          <cell r="E14150" t="str">
            <v>BBL</v>
          </cell>
          <cell r="F14150">
            <v>7.89</v>
          </cell>
          <cell r="G14150" t="str">
            <v>*</v>
          </cell>
          <cell r="H14150" t="str">
            <v>MT</v>
          </cell>
          <cell r="I14150" t="str">
            <v>DW</v>
          </cell>
          <cell r="J14150" t="str">
            <v>16:30 Singapore</v>
          </cell>
          <cell r="K14150" t="str">
            <v>c</v>
          </cell>
          <cell r="L14150">
            <v>3</v>
          </cell>
          <cell r="R14150" t="str">
            <v>US Atlantic Coast</v>
          </cell>
          <cell r="S14150" t="str">
            <v>US Atlantic Coast</v>
          </cell>
          <cell r="T14150" t="str">
            <v>Swap</v>
          </cell>
          <cell r="U14150" t="str">
            <v>Financial</v>
          </cell>
          <cell r="V14150" t="str">
            <v>Differential</v>
          </cell>
          <cell r="W14150" t="str">
            <v>Jet fuel</v>
          </cell>
          <cell r="AG14150">
            <v>4</v>
          </cell>
          <cell r="AH14150" t="str">
            <v>Quarter</v>
          </cell>
          <cell r="AI14150" t="str">
            <v>AARVL00</v>
          </cell>
          <cell r="AJ14150" t="str">
            <v>AAHFM01</v>
          </cell>
        </row>
        <row r="14151">
          <cell r="A14151" t="str">
            <v>JBCHP01</v>
          </cell>
          <cell r="B14151" t="str">
            <v>AHD</v>
          </cell>
          <cell r="C14151" t="str">
            <v>FtS Houston Jet Kero Spore Brent Crack Swap Mo01</v>
          </cell>
          <cell r="D14151" t="str">
            <v>USD</v>
          </cell>
          <cell r="E14151" t="str">
            <v>BBL</v>
          </cell>
          <cell r="I14151" t="str">
            <v>DW</v>
          </cell>
          <cell r="J14151" t="str">
            <v>15:15 US Eastern</v>
          </cell>
          <cell r="K14151" t="str">
            <v>c</v>
          </cell>
          <cell r="L14151">
            <v>3</v>
          </cell>
          <cell r="M14151">
            <v>41360</v>
          </cell>
          <cell r="N14151">
            <v>42223</v>
          </cell>
          <cell r="O14151" t="str">
            <v>Y</v>
          </cell>
          <cell r="R14151" t="str">
            <v>Singapore</v>
          </cell>
          <cell r="S14151" t="str">
            <v>Singapore</v>
          </cell>
          <cell r="T14151" t="str">
            <v>Swap</v>
          </cell>
          <cell r="U14151" t="str">
            <v>Financial</v>
          </cell>
          <cell r="V14151" t="str">
            <v>Differential</v>
          </cell>
          <cell r="W14151" t="str">
            <v>Jet fuel</v>
          </cell>
          <cell r="AG14151">
            <v>1</v>
          </cell>
          <cell r="AH14151" t="str">
            <v>Month</v>
          </cell>
          <cell r="AI14151" t="str">
            <v>BRSSM01</v>
          </cell>
          <cell r="AJ14151" t="str">
            <v>AAHGQ00</v>
          </cell>
        </row>
        <row r="14152">
          <cell r="A14152" t="str">
            <v>JBCHP02</v>
          </cell>
          <cell r="B14152" t="str">
            <v>AHD</v>
          </cell>
          <cell r="C14152" t="str">
            <v>FtS Houston Jet Kero Spore Brent Crack Swap Mo02</v>
          </cell>
          <cell r="D14152" t="str">
            <v>USD</v>
          </cell>
          <cell r="E14152" t="str">
            <v>BBL</v>
          </cell>
          <cell r="I14152" t="str">
            <v>DW</v>
          </cell>
          <cell r="J14152" t="str">
            <v>15:15 US Eastern</v>
          </cell>
          <cell r="K14152" t="str">
            <v>c</v>
          </cell>
          <cell r="L14152">
            <v>3</v>
          </cell>
          <cell r="M14152">
            <v>41360</v>
          </cell>
          <cell r="N14152">
            <v>42223</v>
          </cell>
          <cell r="O14152" t="str">
            <v>Y</v>
          </cell>
          <cell r="R14152" t="str">
            <v>Singapore</v>
          </cell>
          <cell r="S14152" t="str">
            <v>Singapore</v>
          </cell>
          <cell r="T14152" t="str">
            <v>Swap</v>
          </cell>
          <cell r="U14152" t="str">
            <v>Financial</v>
          </cell>
          <cell r="V14152" t="str">
            <v>Differential</v>
          </cell>
          <cell r="W14152" t="str">
            <v>Jet fuel</v>
          </cell>
          <cell r="AG14152">
            <v>2</v>
          </cell>
          <cell r="AH14152" t="str">
            <v>Month</v>
          </cell>
          <cell r="AI14152" t="str">
            <v>BRSSM02</v>
          </cell>
          <cell r="AJ14152" t="str">
            <v>AAHGR00</v>
          </cell>
        </row>
        <row r="14153">
          <cell r="A14153" t="str">
            <v>JBCHP03</v>
          </cell>
          <cell r="B14153" t="str">
            <v>AHD</v>
          </cell>
          <cell r="C14153" t="str">
            <v>FtS Houston Jet Kero Spore Brent Crack Swap Mo03</v>
          </cell>
          <cell r="D14153" t="str">
            <v>USD</v>
          </cell>
          <cell r="E14153" t="str">
            <v>BBL</v>
          </cell>
          <cell r="I14153" t="str">
            <v>DW</v>
          </cell>
          <cell r="J14153" t="str">
            <v>15:15 US Eastern</v>
          </cell>
          <cell r="K14153" t="str">
            <v>c</v>
          </cell>
          <cell r="L14153">
            <v>3</v>
          </cell>
          <cell r="M14153">
            <v>41360</v>
          </cell>
          <cell r="N14153">
            <v>42223</v>
          </cell>
          <cell r="O14153" t="str">
            <v>Y</v>
          </cell>
          <cell r="R14153" t="str">
            <v>Singapore</v>
          </cell>
          <cell r="S14153" t="str">
            <v>Singapore</v>
          </cell>
          <cell r="T14153" t="str">
            <v>Swap</v>
          </cell>
          <cell r="U14153" t="str">
            <v>Financial</v>
          </cell>
          <cell r="V14153" t="str">
            <v>Differential</v>
          </cell>
          <cell r="W14153" t="str">
            <v>Jet fuel</v>
          </cell>
          <cell r="AG14153">
            <v>3</v>
          </cell>
          <cell r="AH14153" t="str">
            <v>Month</v>
          </cell>
          <cell r="AI14153" t="str">
            <v>BRSSM03</v>
          </cell>
          <cell r="AJ14153" t="str">
            <v>AAHGS00</v>
          </cell>
        </row>
        <row r="14154">
          <cell r="A14154" t="str">
            <v>JBCHP04</v>
          </cell>
          <cell r="B14154" t="str">
            <v>AHD</v>
          </cell>
          <cell r="C14154" t="str">
            <v>FtS Houston Jet Kero Spore Brent Crack Swap Mo04</v>
          </cell>
          <cell r="D14154" t="str">
            <v>USD</v>
          </cell>
          <cell r="E14154" t="str">
            <v>BBL</v>
          </cell>
          <cell r="I14154" t="str">
            <v>DW</v>
          </cell>
          <cell r="J14154" t="str">
            <v>15:15 US Eastern</v>
          </cell>
          <cell r="K14154" t="str">
            <v>c</v>
          </cell>
          <cell r="L14154">
            <v>3</v>
          </cell>
          <cell r="M14154">
            <v>41360</v>
          </cell>
          <cell r="N14154">
            <v>42223</v>
          </cell>
          <cell r="O14154" t="str">
            <v>Y</v>
          </cell>
          <cell r="R14154" t="str">
            <v>Singapore</v>
          </cell>
          <cell r="S14154" t="str">
            <v>Singapore</v>
          </cell>
          <cell r="T14154" t="str">
            <v>Swap</v>
          </cell>
          <cell r="U14154" t="str">
            <v>Financial</v>
          </cell>
          <cell r="V14154" t="str">
            <v>Differential</v>
          </cell>
          <cell r="W14154" t="str">
            <v>Jet fuel</v>
          </cell>
          <cell r="AG14154">
            <v>4</v>
          </cell>
          <cell r="AH14154" t="str">
            <v>Month</v>
          </cell>
          <cell r="AI14154" t="str">
            <v>BRSSM04</v>
          </cell>
          <cell r="AJ14154" t="str">
            <v>AAHGT00</v>
          </cell>
        </row>
        <row r="14155">
          <cell r="A14155" t="str">
            <v>JBCHP05</v>
          </cell>
          <cell r="B14155" t="str">
            <v>AHD</v>
          </cell>
          <cell r="C14155" t="str">
            <v>FtS Houston Jet Kero Spore Brent Crack Swap Mo05</v>
          </cell>
          <cell r="D14155" t="str">
            <v>USD</v>
          </cell>
          <cell r="E14155" t="str">
            <v>BBL</v>
          </cell>
          <cell r="I14155" t="str">
            <v>DW</v>
          </cell>
          <cell r="J14155" t="str">
            <v>15:15 US Eastern</v>
          </cell>
          <cell r="K14155" t="str">
            <v>c</v>
          </cell>
          <cell r="L14155">
            <v>3</v>
          </cell>
          <cell r="M14155">
            <v>41360</v>
          </cell>
          <cell r="N14155">
            <v>42223</v>
          </cell>
          <cell r="O14155" t="str">
            <v>Y</v>
          </cell>
          <cell r="R14155" t="str">
            <v>Singapore</v>
          </cell>
          <cell r="S14155" t="str">
            <v>Singapore</v>
          </cell>
          <cell r="T14155" t="str">
            <v>Swap</v>
          </cell>
          <cell r="U14155" t="str">
            <v>Financial</v>
          </cell>
          <cell r="V14155" t="str">
            <v>Differential</v>
          </cell>
          <cell r="W14155" t="str">
            <v>Jet fuel</v>
          </cell>
          <cell r="AG14155">
            <v>5</v>
          </cell>
          <cell r="AH14155" t="str">
            <v>Month</v>
          </cell>
          <cell r="AI14155" t="str">
            <v>BRSSM05</v>
          </cell>
          <cell r="AJ14155" t="str">
            <v>AAXIC00</v>
          </cell>
        </row>
        <row r="14156">
          <cell r="A14156" t="str">
            <v>JBCHP06</v>
          </cell>
          <cell r="B14156" t="str">
            <v>AHD</v>
          </cell>
          <cell r="C14156" t="str">
            <v>FtS Houston Jet Kero Spore Brent Crack Swap Mo06</v>
          </cell>
          <cell r="D14156" t="str">
            <v>USD</v>
          </cell>
          <cell r="E14156" t="str">
            <v>BBL</v>
          </cell>
          <cell r="I14156" t="str">
            <v>DW</v>
          </cell>
          <cell r="J14156" t="str">
            <v>15:15 US Eastern</v>
          </cell>
          <cell r="K14156" t="str">
            <v>c</v>
          </cell>
          <cell r="L14156">
            <v>3</v>
          </cell>
          <cell r="M14156">
            <v>41360</v>
          </cell>
          <cell r="N14156">
            <v>42223</v>
          </cell>
          <cell r="O14156" t="str">
            <v>Y</v>
          </cell>
          <cell r="R14156" t="str">
            <v>Singapore</v>
          </cell>
          <cell r="S14156" t="str">
            <v>Singapore</v>
          </cell>
          <cell r="T14156" t="str">
            <v>Swap</v>
          </cell>
          <cell r="U14156" t="str">
            <v>Financial</v>
          </cell>
          <cell r="V14156" t="str">
            <v>Differential</v>
          </cell>
          <cell r="W14156" t="str">
            <v>Jet fuel</v>
          </cell>
          <cell r="AG14156">
            <v>6</v>
          </cell>
          <cell r="AH14156" t="str">
            <v>Month</v>
          </cell>
          <cell r="AI14156" t="str">
            <v>BRSSM06</v>
          </cell>
          <cell r="AJ14156" t="str">
            <v>AAXID00</v>
          </cell>
        </row>
        <row r="14157">
          <cell r="A14157" t="str">
            <v>JBCHP07</v>
          </cell>
          <cell r="B14157" t="str">
            <v>AHD</v>
          </cell>
          <cell r="C14157" t="str">
            <v>FtS Houston Jet Kero Spore Brent Crack Swap Mo07</v>
          </cell>
          <cell r="D14157" t="str">
            <v>USD</v>
          </cell>
          <cell r="E14157" t="str">
            <v>BBL</v>
          </cell>
          <cell r="I14157" t="str">
            <v>DW</v>
          </cell>
          <cell r="J14157" t="str">
            <v>15:15 US Eastern</v>
          </cell>
          <cell r="K14157" t="str">
            <v>c</v>
          </cell>
          <cell r="L14157">
            <v>3</v>
          </cell>
          <cell r="M14157">
            <v>41360</v>
          </cell>
          <cell r="N14157">
            <v>42223</v>
          </cell>
          <cell r="O14157" t="str">
            <v>Y</v>
          </cell>
          <cell r="R14157" t="str">
            <v>Singapore</v>
          </cell>
          <cell r="S14157" t="str">
            <v>Singapore</v>
          </cell>
          <cell r="T14157" t="str">
            <v>Swap</v>
          </cell>
          <cell r="U14157" t="str">
            <v>Financial</v>
          </cell>
          <cell r="V14157" t="str">
            <v>Differential</v>
          </cell>
          <cell r="W14157" t="str">
            <v>Jet fuel</v>
          </cell>
          <cell r="AG14157">
            <v>7</v>
          </cell>
          <cell r="AH14157" t="str">
            <v>Month</v>
          </cell>
          <cell r="AI14157" t="str">
            <v>BRSSM07</v>
          </cell>
          <cell r="AJ14157" t="str">
            <v>AAXIE00</v>
          </cell>
        </row>
        <row r="14158">
          <cell r="A14158" t="str">
            <v>JBCHP08</v>
          </cell>
          <cell r="B14158" t="str">
            <v>AHD</v>
          </cell>
          <cell r="C14158" t="str">
            <v>FtS Houston Jet Kero Spore Brent Crack Swap Mo08</v>
          </cell>
          <cell r="D14158" t="str">
            <v>USD</v>
          </cell>
          <cell r="E14158" t="str">
            <v>BBL</v>
          </cell>
          <cell r="I14158" t="str">
            <v>DW</v>
          </cell>
          <cell r="J14158" t="str">
            <v>15:15 US Eastern</v>
          </cell>
          <cell r="K14158" t="str">
            <v>c</v>
          </cell>
          <cell r="L14158">
            <v>3</v>
          </cell>
          <cell r="M14158">
            <v>41360</v>
          </cell>
          <cell r="N14158">
            <v>42223</v>
          </cell>
          <cell r="O14158" t="str">
            <v>Y</v>
          </cell>
          <cell r="R14158" t="str">
            <v>Singapore</v>
          </cell>
          <cell r="S14158" t="str">
            <v>Singapore</v>
          </cell>
          <cell r="T14158" t="str">
            <v>Swap</v>
          </cell>
          <cell r="U14158" t="str">
            <v>Financial</v>
          </cell>
          <cell r="V14158" t="str">
            <v>Differential</v>
          </cell>
          <cell r="W14158" t="str">
            <v>Jet fuel</v>
          </cell>
          <cell r="AG14158">
            <v>8</v>
          </cell>
          <cell r="AH14158" t="str">
            <v>Month</v>
          </cell>
          <cell r="AI14158" t="str">
            <v>BRSSM08</v>
          </cell>
          <cell r="AJ14158" t="str">
            <v>JKSSM08</v>
          </cell>
        </row>
        <row r="14159">
          <cell r="A14159" t="str">
            <v>JBCHP09</v>
          </cell>
          <cell r="B14159" t="str">
            <v>AHD</v>
          </cell>
          <cell r="C14159" t="str">
            <v>FtS Houston Jet Kero Spore Brent Crack Swap Mo09</v>
          </cell>
          <cell r="D14159" t="str">
            <v>USD</v>
          </cell>
          <cell r="E14159" t="str">
            <v>BBL</v>
          </cell>
          <cell r="I14159" t="str">
            <v>DW</v>
          </cell>
          <cell r="J14159" t="str">
            <v>15:15 US Eastern</v>
          </cell>
          <cell r="K14159" t="str">
            <v>c</v>
          </cell>
          <cell r="L14159">
            <v>3</v>
          </cell>
          <cell r="M14159">
            <v>41360</v>
          </cell>
          <cell r="N14159">
            <v>42223</v>
          </cell>
          <cell r="O14159" t="str">
            <v>Y</v>
          </cell>
          <cell r="R14159" t="str">
            <v>Singapore</v>
          </cell>
          <cell r="S14159" t="str">
            <v>Singapore</v>
          </cell>
          <cell r="T14159" t="str">
            <v>Swap</v>
          </cell>
          <cell r="U14159" t="str">
            <v>Financial</v>
          </cell>
          <cell r="V14159" t="str">
            <v>Differential</v>
          </cell>
          <cell r="W14159" t="str">
            <v>Jet fuel</v>
          </cell>
          <cell r="AG14159">
            <v>9</v>
          </cell>
          <cell r="AH14159" t="str">
            <v>Month</v>
          </cell>
          <cell r="AI14159" t="str">
            <v>BRSSM09</v>
          </cell>
          <cell r="AJ14159" t="str">
            <v>JKSSM09</v>
          </cell>
        </row>
        <row r="14160">
          <cell r="A14160" t="str">
            <v>JBCHP10</v>
          </cell>
          <cell r="B14160" t="str">
            <v>AHD</v>
          </cell>
          <cell r="C14160" t="str">
            <v>FtS Houston Jet Kero Spore Brent Crack Swap Mo10</v>
          </cell>
          <cell r="D14160" t="str">
            <v>USD</v>
          </cell>
          <cell r="E14160" t="str">
            <v>BBL</v>
          </cell>
          <cell r="I14160" t="str">
            <v>DW</v>
          </cell>
          <cell r="J14160" t="str">
            <v>15:15 US Eastern</v>
          </cell>
          <cell r="K14160" t="str">
            <v>c</v>
          </cell>
          <cell r="L14160">
            <v>3</v>
          </cell>
          <cell r="M14160">
            <v>41360</v>
          </cell>
          <cell r="N14160">
            <v>42223</v>
          </cell>
          <cell r="O14160" t="str">
            <v>Y</v>
          </cell>
          <cell r="R14160" t="str">
            <v>Singapore</v>
          </cell>
          <cell r="S14160" t="str">
            <v>Singapore</v>
          </cell>
          <cell r="T14160" t="str">
            <v>Swap</v>
          </cell>
          <cell r="U14160" t="str">
            <v>Financial</v>
          </cell>
          <cell r="V14160" t="str">
            <v>Differential</v>
          </cell>
          <cell r="W14160" t="str">
            <v>Jet fuel</v>
          </cell>
          <cell r="AG14160">
            <v>10</v>
          </cell>
          <cell r="AH14160" t="str">
            <v>Month</v>
          </cell>
          <cell r="AI14160" t="str">
            <v>BRSSM10</v>
          </cell>
          <cell r="AJ14160" t="str">
            <v>JKSSM10</v>
          </cell>
        </row>
        <row r="14161">
          <cell r="A14161" t="str">
            <v>JBCHP11</v>
          </cell>
          <cell r="B14161" t="str">
            <v>AHD</v>
          </cell>
          <cell r="C14161" t="str">
            <v>FtS Houston Jet Kero Spore Brent Crack Swap Mo11</v>
          </cell>
          <cell r="D14161" t="str">
            <v>USD</v>
          </cell>
          <cell r="E14161" t="str">
            <v>BBL</v>
          </cell>
          <cell r="I14161" t="str">
            <v>DW</v>
          </cell>
          <cell r="J14161" t="str">
            <v>15:15 US Eastern</v>
          </cell>
          <cell r="K14161" t="str">
            <v>c</v>
          </cell>
          <cell r="L14161">
            <v>3</v>
          </cell>
          <cell r="M14161">
            <v>41360</v>
          </cell>
          <cell r="N14161">
            <v>42223</v>
          </cell>
          <cell r="O14161" t="str">
            <v>Y</v>
          </cell>
          <cell r="R14161" t="str">
            <v>Singapore</v>
          </cell>
          <cell r="S14161" t="str">
            <v>Singapore</v>
          </cell>
          <cell r="T14161" t="str">
            <v>Swap</v>
          </cell>
          <cell r="U14161" t="str">
            <v>Financial</v>
          </cell>
          <cell r="V14161" t="str">
            <v>Differential</v>
          </cell>
          <cell r="W14161" t="str">
            <v>Jet fuel</v>
          </cell>
          <cell r="AG14161">
            <v>11</v>
          </cell>
          <cell r="AH14161" t="str">
            <v>Month</v>
          </cell>
          <cell r="AI14161" t="str">
            <v>BRSSM11</v>
          </cell>
          <cell r="AJ14161" t="str">
            <v>JKSSM11</v>
          </cell>
        </row>
        <row r="14162">
          <cell r="A14162" t="str">
            <v>JBCHP12</v>
          </cell>
          <cell r="B14162" t="str">
            <v>AHD</v>
          </cell>
          <cell r="C14162" t="str">
            <v>FtS Houston Jet Kero Spore Brent Crack Swap Mo12</v>
          </cell>
          <cell r="D14162" t="str">
            <v>USD</v>
          </cell>
          <cell r="E14162" t="str">
            <v>BBL</v>
          </cell>
          <cell r="I14162" t="str">
            <v>DW</v>
          </cell>
          <cell r="J14162" t="str">
            <v>15:15 US Eastern</v>
          </cell>
          <cell r="K14162" t="str">
            <v>c</v>
          </cell>
          <cell r="L14162">
            <v>3</v>
          </cell>
          <cell r="M14162">
            <v>41360</v>
          </cell>
          <cell r="N14162">
            <v>42223</v>
          </cell>
          <cell r="O14162" t="str">
            <v>Y</v>
          </cell>
          <cell r="R14162" t="str">
            <v>Singapore</v>
          </cell>
          <cell r="S14162" t="str">
            <v>Singapore</v>
          </cell>
          <cell r="T14162" t="str">
            <v>Swap</v>
          </cell>
          <cell r="U14162" t="str">
            <v>Financial</v>
          </cell>
          <cell r="V14162" t="str">
            <v>Differential</v>
          </cell>
          <cell r="W14162" t="str">
            <v>Jet fuel</v>
          </cell>
          <cell r="AG14162">
            <v>12</v>
          </cell>
          <cell r="AH14162" t="str">
            <v>Month</v>
          </cell>
          <cell r="AI14162" t="str">
            <v>BRSSM12</v>
          </cell>
          <cell r="AJ14162" t="str">
            <v>JKSSM12</v>
          </cell>
        </row>
        <row r="14163">
          <cell r="A14163" t="str">
            <v>JBCHR01</v>
          </cell>
          <cell r="B14163" t="str">
            <v>AHD</v>
          </cell>
          <cell r="C14163" t="str">
            <v>FtS Houston Jet Kero Spore Brent Crack Swap Qr01</v>
          </cell>
          <cell r="D14163" t="str">
            <v>USD</v>
          </cell>
          <cell r="E14163" t="str">
            <v>BBL</v>
          </cell>
          <cell r="I14163" t="str">
            <v>DW</v>
          </cell>
          <cell r="J14163" t="str">
            <v>15:15 US Eastern</v>
          </cell>
          <cell r="K14163" t="str">
            <v>c</v>
          </cell>
          <cell r="L14163">
            <v>3</v>
          </cell>
          <cell r="M14163">
            <v>41360</v>
          </cell>
          <cell r="N14163">
            <v>42223</v>
          </cell>
          <cell r="O14163" t="str">
            <v>Y</v>
          </cell>
          <cell r="R14163" t="str">
            <v>Singapore</v>
          </cell>
          <cell r="S14163" t="str">
            <v>Singapore</v>
          </cell>
          <cell r="T14163" t="str">
            <v>Swap</v>
          </cell>
          <cell r="U14163" t="str">
            <v>Financial</v>
          </cell>
          <cell r="V14163" t="str">
            <v>Differential</v>
          </cell>
          <cell r="W14163" t="str">
            <v>Jet fuel</v>
          </cell>
          <cell r="AG14163">
            <v>1</v>
          </cell>
          <cell r="AH14163" t="str">
            <v>Quarter</v>
          </cell>
          <cell r="AI14163" t="str">
            <v>BRSSQ01</v>
          </cell>
          <cell r="AJ14163" t="str">
            <v>AAHGU00</v>
          </cell>
        </row>
        <row r="14164">
          <cell r="A14164" t="str">
            <v>JBCHR02</v>
          </cell>
          <cell r="B14164" t="str">
            <v>AHD</v>
          </cell>
          <cell r="C14164" t="str">
            <v>FtS Houston Jet Kero Spore Brent Crack Swap Qr02</v>
          </cell>
          <cell r="D14164" t="str">
            <v>USD</v>
          </cell>
          <cell r="E14164" t="str">
            <v>BBL</v>
          </cell>
          <cell r="I14164" t="str">
            <v>DW</v>
          </cell>
          <cell r="J14164" t="str">
            <v>15:15 US Eastern</v>
          </cell>
          <cell r="K14164" t="str">
            <v>c</v>
          </cell>
          <cell r="L14164">
            <v>3</v>
          </cell>
          <cell r="M14164">
            <v>41360</v>
          </cell>
          <cell r="N14164">
            <v>42223</v>
          </cell>
          <cell r="O14164" t="str">
            <v>Y</v>
          </cell>
          <cell r="R14164" t="str">
            <v>Singapore</v>
          </cell>
          <cell r="S14164" t="str">
            <v>Singapore</v>
          </cell>
          <cell r="T14164" t="str">
            <v>Swap</v>
          </cell>
          <cell r="U14164" t="str">
            <v>Financial</v>
          </cell>
          <cell r="V14164" t="str">
            <v>Differential</v>
          </cell>
          <cell r="W14164" t="str">
            <v>Jet fuel</v>
          </cell>
          <cell r="AG14164">
            <v>2</v>
          </cell>
          <cell r="AH14164" t="str">
            <v>Quarter</v>
          </cell>
          <cell r="AI14164" t="str">
            <v>BRSSQ02</v>
          </cell>
          <cell r="AJ14164" t="str">
            <v>AAHGV00</v>
          </cell>
        </row>
        <row r="14165">
          <cell r="A14165" t="str">
            <v>JBCHR03</v>
          </cell>
          <cell r="B14165" t="str">
            <v>AHD</v>
          </cell>
          <cell r="C14165" t="str">
            <v>FtS Houston Jet Kero Spore Brent Crack Swap Qr03</v>
          </cell>
          <cell r="D14165" t="str">
            <v>USD</v>
          </cell>
          <cell r="E14165" t="str">
            <v>BBL</v>
          </cell>
          <cell r="I14165" t="str">
            <v>DW</v>
          </cell>
          <cell r="J14165" t="str">
            <v>15:15 US Eastern</v>
          </cell>
          <cell r="K14165" t="str">
            <v>c</v>
          </cell>
          <cell r="L14165">
            <v>3</v>
          </cell>
          <cell r="M14165">
            <v>41360</v>
          </cell>
          <cell r="N14165">
            <v>42223</v>
          </cell>
          <cell r="O14165" t="str">
            <v>Y</v>
          </cell>
          <cell r="R14165" t="str">
            <v>Singapore</v>
          </cell>
          <cell r="S14165" t="str">
            <v>Singapore</v>
          </cell>
          <cell r="T14165" t="str">
            <v>Swap</v>
          </cell>
          <cell r="U14165" t="str">
            <v>Financial</v>
          </cell>
          <cell r="V14165" t="str">
            <v>Differential</v>
          </cell>
          <cell r="W14165" t="str">
            <v>Jet fuel</v>
          </cell>
          <cell r="AG14165">
            <v>3</v>
          </cell>
          <cell r="AH14165" t="str">
            <v>Quarter</v>
          </cell>
          <cell r="AI14165" t="str">
            <v>BRSSQ03</v>
          </cell>
          <cell r="AJ14165" t="str">
            <v>AAHGW00</v>
          </cell>
        </row>
        <row r="14166">
          <cell r="A14166" t="str">
            <v>JBCHR04</v>
          </cell>
          <cell r="B14166" t="str">
            <v>AHD</v>
          </cell>
          <cell r="C14166" t="str">
            <v>FtS Houston Jet Kero Spore Brent Crack Swap Qr04</v>
          </cell>
          <cell r="D14166" t="str">
            <v>USD</v>
          </cell>
          <cell r="E14166" t="str">
            <v>BBL</v>
          </cell>
          <cell r="I14166" t="str">
            <v>DW</v>
          </cell>
          <cell r="J14166" t="str">
            <v>15:15 US Eastern</v>
          </cell>
          <cell r="K14166" t="str">
            <v>c</v>
          </cell>
          <cell r="L14166">
            <v>3</v>
          </cell>
          <cell r="M14166">
            <v>41360</v>
          </cell>
          <cell r="N14166">
            <v>42223</v>
          </cell>
          <cell r="O14166" t="str">
            <v>Y</v>
          </cell>
          <cell r="R14166" t="str">
            <v>Singapore</v>
          </cell>
          <cell r="S14166" t="str">
            <v>Singapore</v>
          </cell>
          <cell r="T14166" t="str">
            <v>Swap</v>
          </cell>
          <cell r="U14166" t="str">
            <v>Financial</v>
          </cell>
          <cell r="V14166" t="str">
            <v>Differential</v>
          </cell>
          <cell r="W14166" t="str">
            <v>Jet fuel</v>
          </cell>
          <cell r="AG14166">
            <v>4</v>
          </cell>
          <cell r="AH14166" t="str">
            <v>Quarter</v>
          </cell>
          <cell r="AI14166" t="str">
            <v>BRSSQ04</v>
          </cell>
          <cell r="AJ14166" t="str">
            <v>AAHGX00</v>
          </cell>
        </row>
        <row r="14167">
          <cell r="A14167" t="str">
            <v>JBCLP01</v>
          </cell>
          <cell r="B14167" t="str">
            <v>ALD</v>
          </cell>
          <cell r="C14167" t="str">
            <v>FtS London Jet Kero Spore Brent Crack Swap Mo01</v>
          </cell>
          <cell r="D14167" t="str">
            <v>USD</v>
          </cell>
          <cell r="E14167" t="str">
            <v>BBL</v>
          </cell>
          <cell r="I14167" t="str">
            <v>DW</v>
          </cell>
          <cell r="J14167" t="str">
            <v>16:30 UK</v>
          </cell>
          <cell r="K14167" t="str">
            <v>c</v>
          </cell>
          <cell r="L14167">
            <v>3</v>
          </cell>
          <cell r="M14167">
            <v>41360</v>
          </cell>
          <cell r="N14167">
            <v>42223</v>
          </cell>
          <cell r="O14167" t="str">
            <v>Y</v>
          </cell>
          <cell r="R14167" t="str">
            <v>Singapore</v>
          </cell>
          <cell r="S14167" t="str">
            <v>Singapore</v>
          </cell>
          <cell r="T14167" t="str">
            <v>Swap</v>
          </cell>
          <cell r="U14167" t="str">
            <v>Financial</v>
          </cell>
          <cell r="V14167" t="str">
            <v>Differential</v>
          </cell>
          <cell r="W14167" t="str">
            <v>Jet fuel</v>
          </cell>
          <cell r="AG14167">
            <v>1</v>
          </cell>
          <cell r="AH14167" t="str">
            <v>Month</v>
          </cell>
          <cell r="AI14167" t="str">
            <v>BRSSM01</v>
          </cell>
          <cell r="AJ14167" t="str">
            <v>AAHGQ00</v>
          </cell>
        </row>
        <row r="14168">
          <cell r="A14168" t="str">
            <v>JBCLP02</v>
          </cell>
          <cell r="B14168" t="str">
            <v>ALD</v>
          </cell>
          <cell r="C14168" t="str">
            <v>FtS London Jet Kero Spore Brent Crack Swap Mo02</v>
          </cell>
          <cell r="D14168" t="str">
            <v>USD</v>
          </cell>
          <cell r="E14168" t="str">
            <v>BBL</v>
          </cell>
          <cell r="I14168" t="str">
            <v>DW</v>
          </cell>
          <cell r="J14168" t="str">
            <v>16:30 UK</v>
          </cell>
          <cell r="K14168" t="str">
            <v>c</v>
          </cell>
          <cell r="L14168">
            <v>3</v>
          </cell>
          <cell r="M14168">
            <v>41360</v>
          </cell>
          <cell r="N14168">
            <v>42223</v>
          </cell>
          <cell r="O14168" t="str">
            <v>Y</v>
          </cell>
          <cell r="R14168" t="str">
            <v>Singapore</v>
          </cell>
          <cell r="S14168" t="str">
            <v>Singapore</v>
          </cell>
          <cell r="T14168" t="str">
            <v>Swap</v>
          </cell>
          <cell r="U14168" t="str">
            <v>Financial</v>
          </cell>
          <cell r="V14168" t="str">
            <v>Differential</v>
          </cell>
          <cell r="W14168" t="str">
            <v>Jet fuel</v>
          </cell>
          <cell r="AG14168">
            <v>2</v>
          </cell>
          <cell r="AH14168" t="str">
            <v>Month</v>
          </cell>
          <cell r="AI14168" t="str">
            <v>BRSSM02</v>
          </cell>
          <cell r="AJ14168" t="str">
            <v>AAHGR00</v>
          </cell>
        </row>
        <row r="14169">
          <cell r="A14169" t="str">
            <v>JBCLP03</v>
          </cell>
          <cell r="B14169" t="str">
            <v>ALD</v>
          </cell>
          <cell r="C14169" t="str">
            <v>FtS London Jet Kero Spore Brent Crack Swap Mo03</v>
          </cell>
          <cell r="D14169" t="str">
            <v>USD</v>
          </cell>
          <cell r="E14169" t="str">
            <v>BBL</v>
          </cell>
          <cell r="I14169" t="str">
            <v>DW</v>
          </cell>
          <cell r="J14169" t="str">
            <v>16:30 UK</v>
          </cell>
          <cell r="K14169" t="str">
            <v>c</v>
          </cell>
          <cell r="L14169">
            <v>3</v>
          </cell>
          <cell r="M14169">
            <v>41360</v>
          </cell>
          <cell r="N14169">
            <v>42223</v>
          </cell>
          <cell r="O14169" t="str">
            <v>Y</v>
          </cell>
          <cell r="R14169" t="str">
            <v>Singapore</v>
          </cell>
          <cell r="S14169" t="str">
            <v>Singapore</v>
          </cell>
          <cell r="T14169" t="str">
            <v>Swap</v>
          </cell>
          <cell r="U14169" t="str">
            <v>Financial</v>
          </cell>
          <cell r="V14169" t="str">
            <v>Differential</v>
          </cell>
          <cell r="W14169" t="str">
            <v>Jet fuel</v>
          </cell>
          <cell r="AG14169">
            <v>3</v>
          </cell>
          <cell r="AH14169" t="str">
            <v>Month</v>
          </cell>
          <cell r="AI14169" t="str">
            <v>BRSSM03</v>
          </cell>
          <cell r="AJ14169" t="str">
            <v>AAHGS00</v>
          </cell>
        </row>
        <row r="14170">
          <cell r="A14170" t="str">
            <v>JBCLP04</v>
          </cell>
          <cell r="B14170" t="str">
            <v>ALD</v>
          </cell>
          <cell r="C14170" t="str">
            <v>FtS London Jet Kero Spore Brent Crack Swap Mo04</v>
          </cell>
          <cell r="D14170" t="str">
            <v>USD</v>
          </cell>
          <cell r="E14170" t="str">
            <v>BBL</v>
          </cell>
          <cell r="I14170" t="str">
            <v>DW</v>
          </cell>
          <cell r="J14170" t="str">
            <v>16:30 UK</v>
          </cell>
          <cell r="K14170" t="str">
            <v>c</v>
          </cell>
          <cell r="L14170">
            <v>3</v>
          </cell>
          <cell r="M14170">
            <v>41360</v>
          </cell>
          <cell r="N14170">
            <v>42223</v>
          </cell>
          <cell r="O14170" t="str">
            <v>Y</v>
          </cell>
          <cell r="R14170" t="str">
            <v>Singapore</v>
          </cell>
          <cell r="S14170" t="str">
            <v>Singapore</v>
          </cell>
          <cell r="T14170" t="str">
            <v>Swap</v>
          </cell>
          <cell r="U14170" t="str">
            <v>Financial</v>
          </cell>
          <cell r="V14170" t="str">
            <v>Differential</v>
          </cell>
          <cell r="W14170" t="str">
            <v>Jet fuel</v>
          </cell>
          <cell r="AG14170">
            <v>4</v>
          </cell>
          <cell r="AH14170" t="str">
            <v>Month</v>
          </cell>
          <cell r="AI14170" t="str">
            <v>BRSSM04</v>
          </cell>
          <cell r="AJ14170" t="str">
            <v>AAHGT00</v>
          </cell>
        </row>
        <row r="14171">
          <cell r="A14171" t="str">
            <v>JBCLP05</v>
          </cell>
          <cell r="B14171" t="str">
            <v>ALD</v>
          </cell>
          <cell r="C14171" t="str">
            <v>FtS London Jet Kero Spore Brent Crack Swap Mo05</v>
          </cell>
          <cell r="D14171" t="str">
            <v>USD</v>
          </cell>
          <cell r="E14171" t="str">
            <v>BBL</v>
          </cell>
          <cell r="I14171" t="str">
            <v>DW</v>
          </cell>
          <cell r="J14171" t="str">
            <v>16:30 UK</v>
          </cell>
          <cell r="K14171" t="str">
            <v>c</v>
          </cell>
          <cell r="L14171">
            <v>3</v>
          </cell>
          <cell r="M14171">
            <v>41360</v>
          </cell>
          <cell r="N14171">
            <v>42223</v>
          </cell>
          <cell r="O14171" t="str">
            <v>Y</v>
          </cell>
          <cell r="R14171" t="str">
            <v>Singapore</v>
          </cell>
          <cell r="S14171" t="str">
            <v>Singapore</v>
          </cell>
          <cell r="T14171" t="str">
            <v>Swap</v>
          </cell>
          <cell r="U14171" t="str">
            <v>Financial</v>
          </cell>
          <cell r="V14171" t="str">
            <v>Differential</v>
          </cell>
          <cell r="W14171" t="str">
            <v>Jet fuel</v>
          </cell>
          <cell r="AG14171">
            <v>5</v>
          </cell>
          <cell r="AH14171" t="str">
            <v>Month</v>
          </cell>
          <cell r="AI14171" t="str">
            <v>BRSSM05</v>
          </cell>
          <cell r="AJ14171" t="str">
            <v>AAXIC00</v>
          </cell>
        </row>
        <row r="14172">
          <cell r="A14172" t="str">
            <v>JBCLP06</v>
          </cell>
          <cell r="B14172" t="str">
            <v>ALD</v>
          </cell>
          <cell r="C14172" t="str">
            <v>FtS London Jet Kero Spore Brent Crack Swap Mo06</v>
          </cell>
          <cell r="D14172" t="str">
            <v>USD</v>
          </cell>
          <cell r="E14172" t="str">
            <v>BBL</v>
          </cell>
          <cell r="I14172" t="str">
            <v>DW</v>
          </cell>
          <cell r="J14172" t="str">
            <v>16:30 UK</v>
          </cell>
          <cell r="K14172" t="str">
            <v>c</v>
          </cell>
          <cell r="L14172">
            <v>3</v>
          </cell>
          <cell r="M14172">
            <v>41360</v>
          </cell>
          <cell r="N14172">
            <v>42223</v>
          </cell>
          <cell r="O14172" t="str">
            <v>Y</v>
          </cell>
          <cell r="R14172" t="str">
            <v>Singapore</v>
          </cell>
          <cell r="S14172" t="str">
            <v>Singapore</v>
          </cell>
          <cell r="T14172" t="str">
            <v>Swap</v>
          </cell>
          <cell r="U14172" t="str">
            <v>Financial</v>
          </cell>
          <cell r="V14172" t="str">
            <v>Differential</v>
          </cell>
          <cell r="W14172" t="str">
            <v>Jet fuel</v>
          </cell>
          <cell r="AG14172">
            <v>6</v>
          </cell>
          <cell r="AH14172" t="str">
            <v>Month</v>
          </cell>
          <cell r="AI14172" t="str">
            <v>BRSSM06</v>
          </cell>
          <cell r="AJ14172" t="str">
            <v>AAXID00</v>
          </cell>
        </row>
        <row r="14173">
          <cell r="A14173" t="str">
            <v>JBCLP07</v>
          </cell>
          <cell r="B14173" t="str">
            <v>ALD</v>
          </cell>
          <cell r="C14173" t="str">
            <v>FtS London Jet Kero Spore Brent Crack Swap Mo07</v>
          </cell>
          <cell r="D14173" t="str">
            <v>USD</v>
          </cell>
          <cell r="E14173" t="str">
            <v>BBL</v>
          </cell>
          <cell r="I14173" t="str">
            <v>DW</v>
          </cell>
          <cell r="J14173" t="str">
            <v>16:30 UK</v>
          </cell>
          <cell r="K14173" t="str">
            <v>c</v>
          </cell>
          <cell r="L14173">
            <v>3</v>
          </cell>
          <cell r="M14173">
            <v>41360</v>
          </cell>
          <cell r="N14173">
            <v>42223</v>
          </cell>
          <cell r="O14173" t="str">
            <v>Y</v>
          </cell>
          <cell r="R14173" t="str">
            <v>Singapore</v>
          </cell>
          <cell r="S14173" t="str">
            <v>Singapore</v>
          </cell>
          <cell r="T14173" t="str">
            <v>Swap</v>
          </cell>
          <cell r="U14173" t="str">
            <v>Financial</v>
          </cell>
          <cell r="V14173" t="str">
            <v>Differential</v>
          </cell>
          <cell r="W14173" t="str">
            <v>Jet fuel</v>
          </cell>
          <cell r="AG14173">
            <v>7</v>
          </cell>
          <cell r="AH14173" t="str">
            <v>Month</v>
          </cell>
          <cell r="AI14173" t="str">
            <v>BRSSM07</v>
          </cell>
          <cell r="AJ14173" t="str">
            <v>AAXIE00</v>
          </cell>
        </row>
        <row r="14174">
          <cell r="A14174" t="str">
            <v>JBCLP08</v>
          </cell>
          <cell r="B14174" t="str">
            <v>ALD</v>
          </cell>
          <cell r="C14174" t="str">
            <v>FtS London Jet Kero Spore Brent Crack Swap Mo08</v>
          </cell>
          <cell r="D14174" t="str">
            <v>USD</v>
          </cell>
          <cell r="E14174" t="str">
            <v>BBL</v>
          </cell>
          <cell r="I14174" t="str">
            <v>DW</v>
          </cell>
          <cell r="J14174" t="str">
            <v>16:30 UK</v>
          </cell>
          <cell r="K14174" t="str">
            <v>c</v>
          </cell>
          <cell r="L14174">
            <v>3</v>
          </cell>
          <cell r="M14174">
            <v>41360</v>
          </cell>
          <cell r="N14174">
            <v>42223</v>
          </cell>
          <cell r="O14174" t="str">
            <v>Y</v>
          </cell>
          <cell r="R14174" t="str">
            <v>Singapore</v>
          </cell>
          <cell r="S14174" t="str">
            <v>Singapore</v>
          </cell>
          <cell r="T14174" t="str">
            <v>Swap</v>
          </cell>
          <cell r="U14174" t="str">
            <v>Financial</v>
          </cell>
          <cell r="V14174" t="str">
            <v>Differential</v>
          </cell>
          <cell r="W14174" t="str">
            <v>Jet fuel</v>
          </cell>
          <cell r="AG14174">
            <v>8</v>
          </cell>
          <cell r="AH14174" t="str">
            <v>Month</v>
          </cell>
          <cell r="AI14174" t="str">
            <v>BRSSM08</v>
          </cell>
          <cell r="AJ14174" t="str">
            <v>JKSSM08</v>
          </cell>
        </row>
        <row r="14175">
          <cell r="A14175" t="str">
            <v>JBCLP09</v>
          </cell>
          <cell r="B14175" t="str">
            <v>ALD</v>
          </cell>
          <cell r="C14175" t="str">
            <v>FtS London Jet Kero Spore Brent Crack Swap Mo09</v>
          </cell>
          <cell r="D14175" t="str">
            <v>USD</v>
          </cell>
          <cell r="E14175" t="str">
            <v>BBL</v>
          </cell>
          <cell r="I14175" t="str">
            <v>DW</v>
          </cell>
          <cell r="J14175" t="str">
            <v>16:30 UK</v>
          </cell>
          <cell r="K14175" t="str">
            <v>c</v>
          </cell>
          <cell r="L14175">
            <v>3</v>
          </cell>
          <cell r="M14175">
            <v>41360</v>
          </cell>
          <cell r="N14175">
            <v>42223</v>
          </cell>
          <cell r="O14175" t="str">
            <v>Y</v>
          </cell>
          <cell r="R14175" t="str">
            <v>Singapore</v>
          </cell>
          <cell r="S14175" t="str">
            <v>Singapore</v>
          </cell>
          <cell r="T14175" t="str">
            <v>Swap</v>
          </cell>
          <cell r="U14175" t="str">
            <v>Financial</v>
          </cell>
          <cell r="V14175" t="str">
            <v>Differential</v>
          </cell>
          <cell r="W14175" t="str">
            <v>Jet fuel</v>
          </cell>
          <cell r="AG14175">
            <v>9</v>
          </cell>
          <cell r="AH14175" t="str">
            <v>Month</v>
          </cell>
          <cell r="AI14175" t="str">
            <v>BRSSM09</v>
          </cell>
          <cell r="AJ14175" t="str">
            <v>JKSSM09</v>
          </cell>
        </row>
        <row r="14176">
          <cell r="A14176" t="str">
            <v>JBCLP10</v>
          </cell>
          <cell r="B14176" t="str">
            <v>ALD</v>
          </cell>
          <cell r="C14176" t="str">
            <v>FtS London Jet Kero Spore Brent Crack Swap Mo10</v>
          </cell>
          <cell r="D14176" t="str">
            <v>USD</v>
          </cell>
          <cell r="E14176" t="str">
            <v>BBL</v>
          </cell>
          <cell r="I14176" t="str">
            <v>DW</v>
          </cell>
          <cell r="J14176" t="str">
            <v>16:30 UK</v>
          </cell>
          <cell r="K14176" t="str">
            <v>c</v>
          </cell>
          <cell r="L14176">
            <v>3</v>
          </cell>
          <cell r="M14176">
            <v>41360</v>
          </cell>
          <cell r="N14176">
            <v>42223</v>
          </cell>
          <cell r="O14176" t="str">
            <v>Y</v>
          </cell>
          <cell r="R14176" t="str">
            <v>Singapore</v>
          </cell>
          <cell r="S14176" t="str">
            <v>Singapore</v>
          </cell>
          <cell r="T14176" t="str">
            <v>Swap</v>
          </cell>
          <cell r="U14176" t="str">
            <v>Financial</v>
          </cell>
          <cell r="V14176" t="str">
            <v>Differential</v>
          </cell>
          <cell r="W14176" t="str">
            <v>Jet fuel</v>
          </cell>
          <cell r="AG14176">
            <v>10</v>
          </cell>
          <cell r="AH14176" t="str">
            <v>Month</v>
          </cell>
          <cell r="AI14176" t="str">
            <v>BRSSM10</v>
          </cell>
          <cell r="AJ14176" t="str">
            <v>JKSSM10</v>
          </cell>
        </row>
        <row r="14177">
          <cell r="A14177" t="str">
            <v>JBCLP11</v>
          </cell>
          <cell r="B14177" t="str">
            <v>ALD</v>
          </cell>
          <cell r="C14177" t="str">
            <v>FtS London Jet Kero Spore Brent Crack Swap Mo11</v>
          </cell>
          <cell r="D14177" t="str">
            <v>USD</v>
          </cell>
          <cell r="E14177" t="str">
            <v>BBL</v>
          </cell>
          <cell r="I14177" t="str">
            <v>DW</v>
          </cell>
          <cell r="J14177" t="str">
            <v>16:30 UK</v>
          </cell>
          <cell r="K14177" t="str">
            <v>c</v>
          </cell>
          <cell r="L14177">
            <v>3</v>
          </cell>
          <cell r="M14177">
            <v>41360</v>
          </cell>
          <cell r="N14177">
            <v>42223</v>
          </cell>
          <cell r="O14177" t="str">
            <v>Y</v>
          </cell>
          <cell r="R14177" t="str">
            <v>Singapore</v>
          </cell>
          <cell r="S14177" t="str">
            <v>Singapore</v>
          </cell>
          <cell r="T14177" t="str">
            <v>Swap</v>
          </cell>
          <cell r="U14177" t="str">
            <v>Financial</v>
          </cell>
          <cell r="V14177" t="str">
            <v>Differential</v>
          </cell>
          <cell r="W14177" t="str">
            <v>Jet fuel</v>
          </cell>
          <cell r="AG14177">
            <v>11</v>
          </cell>
          <cell r="AH14177" t="str">
            <v>Month</v>
          </cell>
          <cell r="AI14177" t="str">
            <v>BRSSM11</v>
          </cell>
          <cell r="AJ14177" t="str">
            <v>JKSSM11</v>
          </cell>
        </row>
        <row r="14178">
          <cell r="A14178" t="str">
            <v>JBCLP12</v>
          </cell>
          <cell r="B14178" t="str">
            <v>ALD</v>
          </cell>
          <cell r="C14178" t="str">
            <v>FtS London Jet Kero Spore Brent Crack Swap Mo12</v>
          </cell>
          <cell r="D14178" t="str">
            <v>USD</v>
          </cell>
          <cell r="E14178" t="str">
            <v>BBL</v>
          </cell>
          <cell r="I14178" t="str">
            <v>DW</v>
          </cell>
          <cell r="J14178" t="str">
            <v>16:30 UK</v>
          </cell>
          <cell r="K14178" t="str">
            <v>c</v>
          </cell>
          <cell r="L14178">
            <v>3</v>
          </cell>
          <cell r="M14178">
            <v>41360</v>
          </cell>
          <cell r="N14178">
            <v>42223</v>
          </cell>
          <cell r="O14178" t="str">
            <v>Y</v>
          </cell>
          <cell r="R14178" t="str">
            <v>Singapore</v>
          </cell>
          <cell r="S14178" t="str">
            <v>Singapore</v>
          </cell>
          <cell r="T14178" t="str">
            <v>Swap</v>
          </cell>
          <cell r="U14178" t="str">
            <v>Financial</v>
          </cell>
          <cell r="V14178" t="str">
            <v>Differential</v>
          </cell>
          <cell r="W14178" t="str">
            <v>Jet fuel</v>
          </cell>
          <cell r="AG14178">
            <v>12</v>
          </cell>
          <cell r="AH14178" t="str">
            <v>Month</v>
          </cell>
          <cell r="AI14178" t="str">
            <v>BRSSM12</v>
          </cell>
          <cell r="AJ14178" t="str">
            <v>JKSSM12</v>
          </cell>
        </row>
        <row r="14179">
          <cell r="A14179" t="str">
            <v>JBCLR01</v>
          </cell>
          <cell r="B14179" t="str">
            <v>ALD</v>
          </cell>
          <cell r="C14179" t="str">
            <v>FtS London Jet Kero Spore Brent Crack Swap Qr01</v>
          </cell>
          <cell r="D14179" t="str">
            <v>USD</v>
          </cell>
          <cell r="E14179" t="str">
            <v>BBL</v>
          </cell>
          <cell r="I14179" t="str">
            <v>DW</v>
          </cell>
          <cell r="J14179" t="str">
            <v>16:30 UK</v>
          </cell>
          <cell r="K14179" t="str">
            <v>c</v>
          </cell>
          <cell r="L14179">
            <v>3</v>
          </cell>
          <cell r="M14179">
            <v>41360</v>
          </cell>
          <cell r="N14179">
            <v>42223</v>
          </cell>
          <cell r="O14179" t="str">
            <v>Y</v>
          </cell>
          <cell r="R14179" t="str">
            <v>Singapore</v>
          </cell>
          <cell r="S14179" t="str">
            <v>Singapore</v>
          </cell>
          <cell r="T14179" t="str">
            <v>Swap</v>
          </cell>
          <cell r="U14179" t="str">
            <v>Financial</v>
          </cell>
          <cell r="V14179" t="str">
            <v>Differential</v>
          </cell>
          <cell r="W14179" t="str">
            <v>Jet fuel</v>
          </cell>
          <cell r="AG14179">
            <v>1</v>
          </cell>
          <cell r="AH14179" t="str">
            <v>Quarter</v>
          </cell>
          <cell r="AI14179" t="str">
            <v>BRSSQ01</v>
          </cell>
          <cell r="AJ14179" t="str">
            <v>AAHGU00</v>
          </cell>
        </row>
        <row r="14180">
          <cell r="A14180" t="str">
            <v>JBCLR02</v>
          </cell>
          <cell r="B14180" t="str">
            <v>ALD</v>
          </cell>
          <cell r="C14180" t="str">
            <v>FtS London Jet Kero Spore Brent Crack Swap Qr02</v>
          </cell>
          <cell r="D14180" t="str">
            <v>USD</v>
          </cell>
          <cell r="E14180" t="str">
            <v>BBL</v>
          </cell>
          <cell r="I14180" t="str">
            <v>DW</v>
          </cell>
          <cell r="J14180" t="str">
            <v>16:30 UK</v>
          </cell>
          <cell r="K14180" t="str">
            <v>c</v>
          </cell>
          <cell r="L14180">
            <v>3</v>
          </cell>
          <cell r="M14180">
            <v>41360</v>
          </cell>
          <cell r="N14180">
            <v>42223</v>
          </cell>
          <cell r="O14180" t="str">
            <v>Y</v>
          </cell>
          <cell r="R14180" t="str">
            <v>Singapore</v>
          </cell>
          <cell r="S14180" t="str">
            <v>Singapore</v>
          </cell>
          <cell r="T14180" t="str">
            <v>Swap</v>
          </cell>
          <cell r="U14180" t="str">
            <v>Financial</v>
          </cell>
          <cell r="V14180" t="str">
            <v>Differential</v>
          </cell>
          <cell r="W14180" t="str">
            <v>Jet fuel</v>
          </cell>
          <cell r="AG14180">
            <v>2</v>
          </cell>
          <cell r="AH14180" t="str">
            <v>Quarter</v>
          </cell>
          <cell r="AI14180" t="str">
            <v>BRSSQ02</v>
          </cell>
          <cell r="AJ14180" t="str">
            <v>AAHGV00</v>
          </cell>
        </row>
        <row r="14181">
          <cell r="A14181" t="str">
            <v>JBCLR03</v>
          </cell>
          <cell r="B14181" t="str">
            <v>ALD</v>
          </cell>
          <cell r="C14181" t="str">
            <v>FtS London Jet Kero Spore Brent Crack Swap Qr03</v>
          </cell>
          <cell r="D14181" t="str">
            <v>USD</v>
          </cell>
          <cell r="E14181" t="str">
            <v>BBL</v>
          </cell>
          <cell r="I14181" t="str">
            <v>DW</v>
          </cell>
          <cell r="J14181" t="str">
            <v>16:30 UK</v>
          </cell>
          <cell r="K14181" t="str">
            <v>c</v>
          </cell>
          <cell r="L14181">
            <v>3</v>
          </cell>
          <cell r="M14181">
            <v>41360</v>
          </cell>
          <cell r="N14181">
            <v>42223</v>
          </cell>
          <cell r="O14181" t="str">
            <v>Y</v>
          </cell>
          <cell r="R14181" t="str">
            <v>Singapore</v>
          </cell>
          <cell r="S14181" t="str">
            <v>Singapore</v>
          </cell>
          <cell r="T14181" t="str">
            <v>Swap</v>
          </cell>
          <cell r="U14181" t="str">
            <v>Financial</v>
          </cell>
          <cell r="V14181" t="str">
            <v>Differential</v>
          </cell>
          <cell r="W14181" t="str">
            <v>Jet fuel</v>
          </cell>
          <cell r="AG14181">
            <v>3</v>
          </cell>
          <cell r="AH14181" t="str">
            <v>Quarter</v>
          </cell>
          <cell r="AI14181" t="str">
            <v>BRSSQ03</v>
          </cell>
          <cell r="AJ14181" t="str">
            <v>AAHGW00</v>
          </cell>
        </row>
        <row r="14182">
          <cell r="A14182" t="str">
            <v>JBCLR04</v>
          </cell>
          <cell r="B14182" t="str">
            <v>ALD</v>
          </cell>
          <cell r="C14182" t="str">
            <v>FtS London Jet Kero Spore Brent Crack Swap Qr04</v>
          </cell>
          <cell r="D14182" t="str">
            <v>USD</v>
          </cell>
          <cell r="E14182" t="str">
            <v>BBL</v>
          </cell>
          <cell r="I14182" t="str">
            <v>DW</v>
          </cell>
          <cell r="J14182" t="str">
            <v>16:30 UK</v>
          </cell>
          <cell r="K14182" t="str">
            <v>c</v>
          </cell>
          <cell r="L14182">
            <v>3</v>
          </cell>
          <cell r="M14182">
            <v>41360</v>
          </cell>
          <cell r="N14182">
            <v>42223</v>
          </cell>
          <cell r="O14182" t="str">
            <v>Y</v>
          </cell>
          <cell r="R14182" t="str">
            <v>Singapore</v>
          </cell>
          <cell r="S14182" t="str">
            <v>Singapore</v>
          </cell>
          <cell r="T14182" t="str">
            <v>Swap</v>
          </cell>
          <cell r="U14182" t="str">
            <v>Financial</v>
          </cell>
          <cell r="V14182" t="str">
            <v>Differential</v>
          </cell>
          <cell r="W14182" t="str">
            <v>Jet fuel</v>
          </cell>
          <cell r="AG14182">
            <v>4</v>
          </cell>
          <cell r="AH14182" t="str">
            <v>Quarter</v>
          </cell>
          <cell r="AI14182" t="str">
            <v>BRSSQ04</v>
          </cell>
          <cell r="AJ14182" t="str">
            <v>AAHGX00</v>
          </cell>
        </row>
        <row r="14183">
          <cell r="A14183" t="str">
            <v>JBRM001</v>
          </cell>
          <cell r="B14183" t="str">
            <v>DI</v>
          </cell>
          <cell r="C14183" t="str">
            <v>Jet Kero Mo01 Brent Crack Swap Intraday Indication</v>
          </cell>
          <cell r="D14183" t="str">
            <v>USD</v>
          </cell>
          <cell r="E14183" t="str">
            <v>MT</v>
          </cell>
          <cell r="I14183" t="str">
            <v>ID</v>
          </cell>
          <cell r="J14183" t="str">
            <v>16:30 UK</v>
          </cell>
          <cell r="K14183" t="str">
            <v>u</v>
          </cell>
          <cell r="L14183">
            <v>2</v>
          </cell>
          <cell r="M14183">
            <v>40848.458333333336</v>
          </cell>
          <cell r="N14183">
            <v>42222.625</v>
          </cell>
          <cell r="O14183" t="str">
            <v>Y</v>
          </cell>
          <cell r="R14183" t="str">
            <v>North West Europe</v>
          </cell>
          <cell r="S14183" t="str">
            <v>North West Europe</v>
          </cell>
          <cell r="T14183" t="str">
            <v>Swap</v>
          </cell>
          <cell r="U14183" t="str">
            <v>Financial</v>
          </cell>
          <cell r="V14183" t="str">
            <v>Differential</v>
          </cell>
          <cell r="W14183" t="str">
            <v>Jet fuel</v>
          </cell>
          <cell r="AG14183">
            <v>1</v>
          </cell>
          <cell r="AH14183" t="str">
            <v>Month</v>
          </cell>
          <cell r="AI14183" t="str">
            <v>AAPQE00</v>
          </cell>
          <cell r="AJ14183" t="str">
            <v>ABWCJ00</v>
          </cell>
        </row>
        <row r="14184">
          <cell r="A14184" t="str">
            <v>JBRM002</v>
          </cell>
          <cell r="B14184" t="str">
            <v>DI</v>
          </cell>
          <cell r="C14184" t="str">
            <v>Jet Kero Mo02 Brent Crack Swap Intraday Indication</v>
          </cell>
          <cell r="D14184" t="str">
            <v>USD</v>
          </cell>
          <cell r="E14184" t="str">
            <v>MT</v>
          </cell>
          <cell r="I14184" t="str">
            <v>ID</v>
          </cell>
          <cell r="J14184" t="str">
            <v>16:30 UK</v>
          </cell>
          <cell r="K14184" t="str">
            <v>u</v>
          </cell>
          <cell r="L14184">
            <v>2</v>
          </cell>
          <cell r="M14184">
            <v>40848.458333333336</v>
          </cell>
          <cell r="N14184">
            <v>42222.625</v>
          </cell>
          <cell r="O14184" t="str">
            <v>Y</v>
          </cell>
          <cell r="R14184" t="str">
            <v>North West Europe</v>
          </cell>
          <cell r="S14184" t="str">
            <v>North West Europe</v>
          </cell>
          <cell r="T14184" t="str">
            <v>Swap</v>
          </cell>
          <cell r="U14184" t="str">
            <v>Financial</v>
          </cell>
          <cell r="V14184" t="str">
            <v>Differential</v>
          </cell>
          <cell r="W14184" t="str">
            <v>Jet fuel</v>
          </cell>
          <cell r="AG14184">
            <v>2</v>
          </cell>
          <cell r="AH14184" t="str">
            <v>Month</v>
          </cell>
          <cell r="AI14184" t="str">
            <v>AAPQF00</v>
          </cell>
          <cell r="AJ14184" t="str">
            <v>ABWCK00</v>
          </cell>
        </row>
        <row r="14185">
          <cell r="A14185" t="str">
            <v>JBRM003</v>
          </cell>
          <cell r="B14185" t="str">
            <v>DI</v>
          </cell>
          <cell r="C14185" t="str">
            <v>Jet Kero Mo03 Brent Crack Swap Intraday Indication</v>
          </cell>
          <cell r="D14185" t="str">
            <v>USD</v>
          </cell>
          <cell r="E14185" t="str">
            <v>MT</v>
          </cell>
          <cell r="I14185" t="str">
            <v>ID</v>
          </cell>
          <cell r="J14185" t="str">
            <v>16:30 UK</v>
          </cell>
          <cell r="K14185" t="str">
            <v>u</v>
          </cell>
          <cell r="L14185">
            <v>2</v>
          </cell>
          <cell r="M14185">
            <v>40848.458333333336</v>
          </cell>
          <cell r="N14185">
            <v>42222.625</v>
          </cell>
          <cell r="O14185" t="str">
            <v>Y</v>
          </cell>
          <cell r="R14185" t="str">
            <v>North West Europe</v>
          </cell>
          <cell r="S14185" t="str">
            <v>North West Europe</v>
          </cell>
          <cell r="T14185" t="str">
            <v>Swap</v>
          </cell>
          <cell r="U14185" t="str">
            <v>Financial</v>
          </cell>
          <cell r="V14185" t="str">
            <v>Differential</v>
          </cell>
          <cell r="W14185" t="str">
            <v>Jet fuel</v>
          </cell>
          <cell r="AG14185">
            <v>3</v>
          </cell>
          <cell r="AH14185" t="str">
            <v>Month</v>
          </cell>
          <cell r="AI14185" t="str">
            <v>AAPQG00</v>
          </cell>
          <cell r="AJ14185" t="str">
            <v>ABWCL00</v>
          </cell>
        </row>
        <row r="14186">
          <cell r="A14186" t="str">
            <v>JBSCM01</v>
          </cell>
          <cell r="B14186" t="str">
            <v>DA</v>
          </cell>
          <cell r="C14186" t="str">
            <v>Jet Kero Brent Spore Crack Swap Mo01</v>
          </cell>
          <cell r="D14186" t="str">
            <v>USD</v>
          </cell>
          <cell r="E14186" t="str">
            <v>BBL</v>
          </cell>
          <cell r="F14186">
            <v>7.9</v>
          </cell>
          <cell r="G14186" t="str">
            <v>*</v>
          </cell>
          <cell r="H14186" t="str">
            <v>MT</v>
          </cell>
          <cell r="I14186" t="str">
            <v>DW</v>
          </cell>
          <cell r="J14186" t="str">
            <v>16:30 Singapore</v>
          </cell>
          <cell r="K14186" t="str">
            <v>lhc</v>
          </cell>
          <cell r="L14186">
            <v>3</v>
          </cell>
          <cell r="M14186">
            <v>40252</v>
          </cell>
          <cell r="N14186">
            <v>42222</v>
          </cell>
          <cell r="O14186" t="str">
            <v>Y</v>
          </cell>
          <cell r="R14186" t="str">
            <v>Singapore</v>
          </cell>
          <cell r="S14186" t="str">
            <v>Singapore</v>
          </cell>
          <cell r="T14186" t="str">
            <v>Swap</v>
          </cell>
          <cell r="U14186" t="str">
            <v>Financial</v>
          </cell>
          <cell r="V14186" t="str">
            <v>Differential</v>
          </cell>
          <cell r="W14186" t="str">
            <v>Jet fuel</v>
          </cell>
          <cell r="AG14186">
            <v>1</v>
          </cell>
          <cell r="AH14186" t="str">
            <v>Month</v>
          </cell>
          <cell r="AI14186" t="str">
            <v>BRSSM01</v>
          </cell>
          <cell r="AJ14186" t="str">
            <v>AAHGQ00</v>
          </cell>
        </row>
        <row r="14187">
          <cell r="A14187" t="str">
            <v>JBSCM02</v>
          </cell>
          <cell r="B14187" t="str">
            <v>DA</v>
          </cell>
          <cell r="C14187" t="str">
            <v>Jet Kero Brent Spore Crack Swap Mo02</v>
          </cell>
          <cell r="D14187" t="str">
            <v>USD</v>
          </cell>
          <cell r="E14187" t="str">
            <v>BBL</v>
          </cell>
          <cell r="F14187">
            <v>7.9</v>
          </cell>
          <cell r="G14187" t="str">
            <v>*</v>
          </cell>
          <cell r="H14187" t="str">
            <v>MT</v>
          </cell>
          <cell r="I14187" t="str">
            <v>DW</v>
          </cell>
          <cell r="J14187" t="str">
            <v>16:30 Singapore</v>
          </cell>
          <cell r="K14187" t="str">
            <v>lhc</v>
          </cell>
          <cell r="L14187">
            <v>3</v>
          </cell>
          <cell r="M14187">
            <v>40252</v>
          </cell>
          <cell r="N14187">
            <v>42222</v>
          </cell>
          <cell r="O14187" t="str">
            <v>Y</v>
          </cell>
          <cell r="R14187" t="str">
            <v>Singapore</v>
          </cell>
          <cell r="S14187" t="str">
            <v>Singapore</v>
          </cell>
          <cell r="T14187" t="str">
            <v>Swap</v>
          </cell>
          <cell r="U14187" t="str">
            <v>Financial</v>
          </cell>
          <cell r="V14187" t="str">
            <v>Differential</v>
          </cell>
          <cell r="W14187" t="str">
            <v>Jet fuel</v>
          </cell>
          <cell r="AG14187">
            <v>2</v>
          </cell>
          <cell r="AH14187" t="str">
            <v>Month</v>
          </cell>
          <cell r="AI14187" t="str">
            <v>BRSSM02</v>
          </cell>
          <cell r="AJ14187" t="str">
            <v>AAHGR00</v>
          </cell>
        </row>
        <row r="14188">
          <cell r="A14188" t="str">
            <v>JBSCM03</v>
          </cell>
          <cell r="B14188" t="str">
            <v>DA</v>
          </cell>
          <cell r="C14188" t="str">
            <v>Jet Kero Brent Spore Crack Swap Mo03</v>
          </cell>
          <cell r="D14188" t="str">
            <v>USD</v>
          </cell>
          <cell r="E14188" t="str">
            <v>BBL</v>
          </cell>
          <cell r="F14188">
            <v>7.9</v>
          </cell>
          <cell r="G14188" t="str">
            <v>*</v>
          </cell>
          <cell r="H14188" t="str">
            <v>MT</v>
          </cell>
          <cell r="I14188" t="str">
            <v>DW</v>
          </cell>
          <cell r="J14188" t="str">
            <v>16:30 Singapore</v>
          </cell>
          <cell r="K14188" t="str">
            <v>lhc</v>
          </cell>
          <cell r="L14188">
            <v>3</v>
          </cell>
          <cell r="M14188">
            <v>40252</v>
          </cell>
          <cell r="N14188">
            <v>42222</v>
          </cell>
          <cell r="O14188" t="str">
            <v>Y</v>
          </cell>
          <cell r="R14188" t="str">
            <v>Singapore</v>
          </cell>
          <cell r="S14188" t="str">
            <v>Singapore</v>
          </cell>
          <cell r="T14188" t="str">
            <v>Swap</v>
          </cell>
          <cell r="U14188" t="str">
            <v>Financial</v>
          </cell>
          <cell r="V14188" t="str">
            <v>Differential</v>
          </cell>
          <cell r="W14188" t="str">
            <v>Jet fuel</v>
          </cell>
          <cell r="AG14188">
            <v>3</v>
          </cell>
          <cell r="AH14188" t="str">
            <v>Month</v>
          </cell>
          <cell r="AI14188" t="str">
            <v>BRSSM03</v>
          </cell>
          <cell r="AJ14188" t="str">
            <v>AAHGS00</v>
          </cell>
        </row>
        <row r="14189">
          <cell r="A14189" t="str">
            <v>JBSCM04</v>
          </cell>
          <cell r="B14189" t="str">
            <v>DA</v>
          </cell>
          <cell r="C14189" t="str">
            <v>Jet Kero Brent Spore Crack Swap Mo04</v>
          </cell>
          <cell r="D14189" t="str">
            <v>USD</v>
          </cell>
          <cell r="E14189" t="str">
            <v>BBL</v>
          </cell>
          <cell r="F14189">
            <v>7.9</v>
          </cell>
          <cell r="G14189" t="str">
            <v>*</v>
          </cell>
          <cell r="H14189" t="str">
            <v>MT</v>
          </cell>
          <cell r="I14189" t="str">
            <v>DW</v>
          </cell>
          <cell r="J14189" t="str">
            <v>16:30 Singapore</v>
          </cell>
          <cell r="K14189" t="str">
            <v>lhc</v>
          </cell>
          <cell r="L14189">
            <v>3</v>
          </cell>
          <cell r="M14189">
            <v>40252</v>
          </cell>
          <cell r="N14189">
            <v>42222</v>
          </cell>
          <cell r="O14189" t="str">
            <v>Y</v>
          </cell>
          <cell r="R14189" t="str">
            <v>Singapore</v>
          </cell>
          <cell r="S14189" t="str">
            <v>Singapore</v>
          </cell>
          <cell r="T14189" t="str">
            <v>Swap</v>
          </cell>
          <cell r="U14189" t="str">
            <v>Financial</v>
          </cell>
          <cell r="V14189" t="str">
            <v>Differential</v>
          </cell>
          <cell r="W14189" t="str">
            <v>Jet fuel</v>
          </cell>
          <cell r="AG14189">
            <v>4</v>
          </cell>
          <cell r="AH14189" t="str">
            <v>Month</v>
          </cell>
          <cell r="AI14189" t="str">
            <v>BRSSM04</v>
          </cell>
          <cell r="AJ14189" t="str">
            <v>AAHGT00</v>
          </cell>
        </row>
        <row r="14190">
          <cell r="A14190" t="str">
            <v>JBSCM05</v>
          </cell>
          <cell r="B14190" t="str">
            <v>DA</v>
          </cell>
          <cell r="C14190" t="str">
            <v>Jet Kero Brent Spore Crack Swap Mo05</v>
          </cell>
          <cell r="D14190" t="str">
            <v>USD</v>
          </cell>
          <cell r="E14190" t="str">
            <v>BBL</v>
          </cell>
          <cell r="F14190">
            <v>7.9</v>
          </cell>
          <cell r="G14190" t="str">
            <v>*</v>
          </cell>
          <cell r="H14190" t="str">
            <v>MT</v>
          </cell>
          <cell r="I14190" t="str">
            <v>DW</v>
          </cell>
          <cell r="J14190" t="str">
            <v>16:30 Singapore</v>
          </cell>
          <cell r="K14190" t="str">
            <v>lhc</v>
          </cell>
          <cell r="L14190">
            <v>3</v>
          </cell>
          <cell r="M14190">
            <v>40252</v>
          </cell>
          <cell r="N14190">
            <v>42222</v>
          </cell>
          <cell r="O14190" t="str">
            <v>Y</v>
          </cell>
          <cell r="R14190" t="str">
            <v>Singapore</v>
          </cell>
          <cell r="S14190" t="str">
            <v>Singapore</v>
          </cell>
          <cell r="T14190" t="str">
            <v>Swap</v>
          </cell>
          <cell r="U14190" t="str">
            <v>Financial</v>
          </cell>
          <cell r="V14190" t="str">
            <v>Differential</v>
          </cell>
          <cell r="W14190" t="str">
            <v>Jet fuel</v>
          </cell>
          <cell r="AG14190">
            <v>5</v>
          </cell>
          <cell r="AH14190" t="str">
            <v>Month</v>
          </cell>
          <cell r="AI14190" t="str">
            <v>BRSSM05</v>
          </cell>
          <cell r="AJ14190" t="str">
            <v>AAXIC00</v>
          </cell>
        </row>
        <row r="14191">
          <cell r="A14191" t="str">
            <v>JBSCM06</v>
          </cell>
          <cell r="B14191" t="str">
            <v>DA</v>
          </cell>
          <cell r="C14191" t="str">
            <v>Jet Kero Brent Spore Crack Swap Mo06</v>
          </cell>
          <cell r="D14191" t="str">
            <v>USD</v>
          </cell>
          <cell r="E14191" t="str">
            <v>BBL</v>
          </cell>
          <cell r="F14191">
            <v>7.9</v>
          </cell>
          <cell r="G14191" t="str">
            <v>*</v>
          </cell>
          <cell r="H14191" t="str">
            <v>MT</v>
          </cell>
          <cell r="I14191" t="str">
            <v>DW</v>
          </cell>
          <cell r="J14191" t="str">
            <v>16:30 Singapore</v>
          </cell>
          <cell r="K14191" t="str">
            <v>lhc</v>
          </cell>
          <cell r="L14191">
            <v>3</v>
          </cell>
          <cell r="M14191">
            <v>40252</v>
          </cell>
          <cell r="N14191">
            <v>42222</v>
          </cell>
          <cell r="O14191" t="str">
            <v>Y</v>
          </cell>
          <cell r="R14191" t="str">
            <v>Singapore</v>
          </cell>
          <cell r="S14191" t="str">
            <v>Singapore</v>
          </cell>
          <cell r="T14191" t="str">
            <v>Swap</v>
          </cell>
          <cell r="U14191" t="str">
            <v>Financial</v>
          </cell>
          <cell r="V14191" t="str">
            <v>Differential</v>
          </cell>
          <cell r="W14191" t="str">
            <v>Jet fuel</v>
          </cell>
          <cell r="AG14191">
            <v>6</v>
          </cell>
          <cell r="AH14191" t="str">
            <v>Month</v>
          </cell>
          <cell r="AI14191" t="str">
            <v>BRSSM06</v>
          </cell>
          <cell r="AJ14191" t="str">
            <v>AAXID00</v>
          </cell>
        </row>
        <row r="14192">
          <cell r="A14192" t="str">
            <v>JBSCM07</v>
          </cell>
          <cell r="B14192" t="str">
            <v>DA</v>
          </cell>
          <cell r="C14192" t="str">
            <v>Jet Kero Brent Spore Crack Swap Mo07</v>
          </cell>
          <cell r="D14192" t="str">
            <v>USD</v>
          </cell>
          <cell r="E14192" t="str">
            <v>BBL</v>
          </cell>
          <cell r="F14192">
            <v>7.9</v>
          </cell>
          <cell r="G14192" t="str">
            <v>*</v>
          </cell>
          <cell r="H14192" t="str">
            <v>MT</v>
          </cell>
          <cell r="I14192" t="str">
            <v>DW</v>
          </cell>
          <cell r="J14192" t="str">
            <v>16:30 Singapore</v>
          </cell>
          <cell r="K14192" t="str">
            <v>lhc</v>
          </cell>
          <cell r="L14192">
            <v>3</v>
          </cell>
          <cell r="M14192">
            <v>40252</v>
          </cell>
          <cell r="N14192">
            <v>42222</v>
          </cell>
          <cell r="O14192" t="str">
            <v>Y</v>
          </cell>
          <cell r="R14192" t="str">
            <v>Singapore</v>
          </cell>
          <cell r="S14192" t="str">
            <v>Singapore</v>
          </cell>
          <cell r="T14192" t="str">
            <v>Swap</v>
          </cell>
          <cell r="U14192" t="str">
            <v>Financial</v>
          </cell>
          <cell r="V14192" t="str">
            <v>Differential</v>
          </cell>
          <cell r="W14192" t="str">
            <v>Jet fuel</v>
          </cell>
          <cell r="AG14192">
            <v>7</v>
          </cell>
          <cell r="AH14192" t="str">
            <v>Month</v>
          </cell>
          <cell r="AI14192" t="str">
            <v>BRSSM07</v>
          </cell>
          <cell r="AJ14192" t="str">
            <v>AAXIE00</v>
          </cell>
        </row>
        <row r="14193">
          <cell r="A14193" t="str">
            <v>JBSCM08</v>
          </cell>
          <cell r="B14193" t="str">
            <v>DA</v>
          </cell>
          <cell r="C14193" t="str">
            <v>Jet Kero Brent Spore Crack Swap Mo08</v>
          </cell>
          <cell r="D14193" t="str">
            <v>USD</v>
          </cell>
          <cell r="E14193" t="str">
            <v>BBL</v>
          </cell>
          <cell r="F14193">
            <v>7.9</v>
          </cell>
          <cell r="G14193" t="str">
            <v>*</v>
          </cell>
          <cell r="H14193" t="str">
            <v>MT</v>
          </cell>
          <cell r="I14193" t="str">
            <v>DW</v>
          </cell>
          <cell r="J14193" t="str">
            <v>16:30 Singapore</v>
          </cell>
          <cell r="K14193" t="str">
            <v>lhc</v>
          </cell>
          <cell r="L14193">
            <v>3</v>
          </cell>
          <cell r="M14193">
            <v>40756</v>
          </cell>
          <cell r="N14193">
            <v>42222</v>
          </cell>
          <cell r="O14193" t="str">
            <v>Y</v>
          </cell>
          <cell r="R14193" t="str">
            <v>Singapore</v>
          </cell>
          <cell r="S14193" t="str">
            <v>Singapore</v>
          </cell>
          <cell r="T14193" t="str">
            <v>Swap</v>
          </cell>
          <cell r="U14193" t="str">
            <v>Financial</v>
          </cell>
          <cell r="V14193" t="str">
            <v>Differential</v>
          </cell>
          <cell r="W14193" t="str">
            <v>Jet fuel</v>
          </cell>
          <cell r="AG14193">
            <v>8</v>
          </cell>
          <cell r="AH14193" t="str">
            <v>Month</v>
          </cell>
          <cell r="AI14193" t="str">
            <v>BRSSM08</v>
          </cell>
          <cell r="AJ14193" t="str">
            <v>JKSSM08</v>
          </cell>
        </row>
        <row r="14194">
          <cell r="A14194" t="str">
            <v>JBSCM09</v>
          </cell>
          <cell r="B14194" t="str">
            <v>DA</v>
          </cell>
          <cell r="C14194" t="str">
            <v>Jet Kero Brent Spore Crack Swap Mo09</v>
          </cell>
          <cell r="D14194" t="str">
            <v>USD</v>
          </cell>
          <cell r="E14194" t="str">
            <v>BBL</v>
          </cell>
          <cell r="F14194">
            <v>7.9</v>
          </cell>
          <cell r="G14194" t="str">
            <v>*</v>
          </cell>
          <cell r="H14194" t="str">
            <v>MT</v>
          </cell>
          <cell r="I14194" t="str">
            <v>DW</v>
          </cell>
          <cell r="J14194" t="str">
            <v>16:30 Singapore</v>
          </cell>
          <cell r="K14194" t="str">
            <v>lhc</v>
          </cell>
          <cell r="L14194">
            <v>3</v>
          </cell>
          <cell r="M14194">
            <v>40756</v>
          </cell>
          <cell r="N14194">
            <v>42222</v>
          </cell>
          <cell r="O14194" t="str">
            <v>Y</v>
          </cell>
          <cell r="R14194" t="str">
            <v>Singapore</v>
          </cell>
          <cell r="S14194" t="str">
            <v>Singapore</v>
          </cell>
          <cell r="T14194" t="str">
            <v>Swap</v>
          </cell>
          <cell r="U14194" t="str">
            <v>Financial</v>
          </cell>
          <cell r="V14194" t="str">
            <v>Differential</v>
          </cell>
          <cell r="W14194" t="str">
            <v>Jet fuel</v>
          </cell>
          <cell r="AG14194">
            <v>9</v>
          </cell>
          <cell r="AH14194" t="str">
            <v>Month</v>
          </cell>
          <cell r="AI14194" t="str">
            <v>BRSSM09</v>
          </cell>
          <cell r="AJ14194" t="str">
            <v>JKSSM09</v>
          </cell>
        </row>
        <row r="14195">
          <cell r="A14195" t="str">
            <v>JBSCM10</v>
          </cell>
          <cell r="B14195" t="str">
            <v>DA</v>
          </cell>
          <cell r="C14195" t="str">
            <v>Jet Kero Brent Spore Crack Swap Mo10</v>
          </cell>
          <cell r="D14195" t="str">
            <v>USD</v>
          </cell>
          <cell r="E14195" t="str">
            <v>BBL</v>
          </cell>
          <cell r="F14195">
            <v>7.9</v>
          </cell>
          <cell r="G14195" t="str">
            <v>*</v>
          </cell>
          <cell r="H14195" t="str">
            <v>MT</v>
          </cell>
          <cell r="I14195" t="str">
            <v>DW</v>
          </cell>
          <cell r="J14195" t="str">
            <v>16:30 Singapore</v>
          </cell>
          <cell r="K14195" t="str">
            <v>lhc</v>
          </cell>
          <cell r="L14195">
            <v>3</v>
          </cell>
          <cell r="M14195">
            <v>40756</v>
          </cell>
          <cell r="N14195">
            <v>42222</v>
          </cell>
          <cell r="O14195" t="str">
            <v>Y</v>
          </cell>
          <cell r="R14195" t="str">
            <v>Singapore</v>
          </cell>
          <cell r="S14195" t="str">
            <v>Singapore</v>
          </cell>
          <cell r="T14195" t="str">
            <v>Swap</v>
          </cell>
          <cell r="U14195" t="str">
            <v>Financial</v>
          </cell>
          <cell r="V14195" t="str">
            <v>Differential</v>
          </cell>
          <cell r="W14195" t="str">
            <v>Jet fuel</v>
          </cell>
          <cell r="AG14195">
            <v>10</v>
          </cell>
          <cell r="AH14195" t="str">
            <v>Month</v>
          </cell>
          <cell r="AI14195" t="str">
            <v>BRSSM10</v>
          </cell>
          <cell r="AJ14195" t="str">
            <v>JKSSM10</v>
          </cell>
        </row>
        <row r="14196">
          <cell r="A14196" t="str">
            <v>JBSCM11</v>
          </cell>
          <cell r="B14196" t="str">
            <v>DA</v>
          </cell>
          <cell r="C14196" t="str">
            <v>Jet Kero Brent Spore Crack Swap Mo11</v>
          </cell>
          <cell r="D14196" t="str">
            <v>USD</v>
          </cell>
          <cell r="E14196" t="str">
            <v>BBL</v>
          </cell>
          <cell r="F14196">
            <v>7.9</v>
          </cell>
          <cell r="G14196" t="str">
            <v>*</v>
          </cell>
          <cell r="H14196" t="str">
            <v>MT</v>
          </cell>
          <cell r="I14196" t="str">
            <v>DW</v>
          </cell>
          <cell r="J14196" t="str">
            <v>16:30 Singapore</v>
          </cell>
          <cell r="K14196" t="str">
            <v>lhc</v>
          </cell>
          <cell r="L14196">
            <v>3</v>
          </cell>
          <cell r="M14196">
            <v>40756</v>
          </cell>
          <cell r="N14196">
            <v>42222</v>
          </cell>
          <cell r="O14196" t="str">
            <v>Y</v>
          </cell>
          <cell r="R14196" t="str">
            <v>Singapore</v>
          </cell>
          <cell r="S14196" t="str">
            <v>Singapore</v>
          </cell>
          <cell r="T14196" t="str">
            <v>Swap</v>
          </cell>
          <cell r="U14196" t="str">
            <v>Financial</v>
          </cell>
          <cell r="V14196" t="str">
            <v>Differential</v>
          </cell>
          <cell r="W14196" t="str">
            <v>Jet fuel</v>
          </cell>
          <cell r="AG14196">
            <v>11</v>
          </cell>
          <cell r="AH14196" t="str">
            <v>Month</v>
          </cell>
          <cell r="AI14196" t="str">
            <v>BRSSM11</v>
          </cell>
          <cell r="AJ14196" t="str">
            <v>JKSSM11</v>
          </cell>
        </row>
        <row r="14197">
          <cell r="A14197" t="str">
            <v>JBSCM12</v>
          </cell>
          <cell r="B14197" t="str">
            <v>DA</v>
          </cell>
          <cell r="C14197" t="str">
            <v>Jet Kero Brent Spore Crack Swap Mo12</v>
          </cell>
          <cell r="D14197" t="str">
            <v>USD</v>
          </cell>
          <cell r="E14197" t="str">
            <v>BBL</v>
          </cell>
          <cell r="F14197">
            <v>7.9</v>
          </cell>
          <cell r="G14197" t="str">
            <v>*</v>
          </cell>
          <cell r="H14197" t="str">
            <v>MT</v>
          </cell>
          <cell r="I14197" t="str">
            <v>DW</v>
          </cell>
          <cell r="J14197" t="str">
            <v>16:30 Singapore</v>
          </cell>
          <cell r="K14197" t="str">
            <v>lhc</v>
          </cell>
          <cell r="L14197">
            <v>3</v>
          </cell>
          <cell r="M14197">
            <v>40756</v>
          </cell>
          <cell r="N14197">
            <v>42222</v>
          </cell>
          <cell r="O14197" t="str">
            <v>Y</v>
          </cell>
          <cell r="R14197" t="str">
            <v>Singapore</v>
          </cell>
          <cell r="S14197" t="str">
            <v>Singapore</v>
          </cell>
          <cell r="T14197" t="str">
            <v>Swap</v>
          </cell>
          <cell r="U14197" t="str">
            <v>Financial</v>
          </cell>
          <cell r="V14197" t="str">
            <v>Differential</v>
          </cell>
          <cell r="W14197" t="str">
            <v>Jet fuel</v>
          </cell>
          <cell r="AG14197">
            <v>12</v>
          </cell>
          <cell r="AH14197" t="str">
            <v>Month</v>
          </cell>
          <cell r="AI14197" t="str">
            <v>BRSSM12</v>
          </cell>
          <cell r="AJ14197" t="str">
            <v>JKSSM12</v>
          </cell>
        </row>
        <row r="14198">
          <cell r="A14198" t="str">
            <v>JBSCQ01</v>
          </cell>
          <cell r="B14198" t="str">
            <v>DA</v>
          </cell>
          <cell r="C14198" t="str">
            <v>Jet Kero Brent Spore Crack Swap Qr01</v>
          </cell>
          <cell r="D14198" t="str">
            <v>USD</v>
          </cell>
          <cell r="E14198" t="str">
            <v>BBL</v>
          </cell>
          <cell r="F14198">
            <v>7.9</v>
          </cell>
          <cell r="G14198" t="str">
            <v>*</v>
          </cell>
          <cell r="H14198" t="str">
            <v>MT</v>
          </cell>
          <cell r="I14198" t="str">
            <v>DW</v>
          </cell>
          <cell r="J14198" t="str">
            <v>16:30 Singapore</v>
          </cell>
          <cell r="K14198" t="str">
            <v>lhc</v>
          </cell>
          <cell r="L14198">
            <v>3</v>
          </cell>
          <cell r="M14198">
            <v>40252</v>
          </cell>
          <cell r="N14198">
            <v>42222</v>
          </cell>
          <cell r="O14198" t="str">
            <v>Y</v>
          </cell>
          <cell r="R14198" t="str">
            <v>Singapore</v>
          </cell>
          <cell r="S14198" t="str">
            <v>Singapore</v>
          </cell>
          <cell r="T14198" t="str">
            <v>Swap</v>
          </cell>
          <cell r="U14198" t="str">
            <v>Financial</v>
          </cell>
          <cell r="V14198" t="str">
            <v>Differential</v>
          </cell>
          <cell r="W14198" t="str">
            <v>Jet fuel</v>
          </cell>
          <cell r="AG14198">
            <v>1</v>
          </cell>
          <cell r="AH14198" t="str">
            <v>Quarter</v>
          </cell>
          <cell r="AI14198" t="str">
            <v>BRSSQ01</v>
          </cell>
          <cell r="AJ14198" t="str">
            <v>AAHGU00</v>
          </cell>
        </row>
        <row r="14199">
          <cell r="A14199" t="str">
            <v>JBSCQ02</v>
          </cell>
          <cell r="B14199" t="str">
            <v>DA</v>
          </cell>
          <cell r="C14199" t="str">
            <v>Jet Kero Brent Spore Crack Swap Qr02</v>
          </cell>
          <cell r="D14199" t="str">
            <v>USD</v>
          </cell>
          <cell r="E14199" t="str">
            <v>BBL</v>
          </cell>
          <cell r="F14199">
            <v>7.9</v>
          </cell>
          <cell r="G14199" t="str">
            <v>*</v>
          </cell>
          <cell r="H14199" t="str">
            <v>MT</v>
          </cell>
          <cell r="I14199" t="str">
            <v>DW</v>
          </cell>
          <cell r="J14199" t="str">
            <v>16:30 Singapore</v>
          </cell>
          <cell r="K14199" t="str">
            <v>lhc</v>
          </cell>
          <cell r="L14199">
            <v>3</v>
          </cell>
          <cell r="M14199">
            <v>40252</v>
          </cell>
          <cell r="N14199">
            <v>42222</v>
          </cell>
          <cell r="O14199" t="str">
            <v>Y</v>
          </cell>
          <cell r="R14199" t="str">
            <v>Singapore</v>
          </cell>
          <cell r="S14199" t="str">
            <v>Singapore</v>
          </cell>
          <cell r="T14199" t="str">
            <v>Swap</v>
          </cell>
          <cell r="U14199" t="str">
            <v>Financial</v>
          </cell>
          <cell r="V14199" t="str">
            <v>Differential</v>
          </cell>
          <cell r="W14199" t="str">
            <v>Jet fuel</v>
          </cell>
          <cell r="AG14199">
            <v>2</v>
          </cell>
          <cell r="AH14199" t="str">
            <v>Quarter</v>
          </cell>
          <cell r="AI14199" t="str">
            <v>BRSSQ02</v>
          </cell>
          <cell r="AJ14199" t="str">
            <v>AAHGV00</v>
          </cell>
        </row>
        <row r="14200">
          <cell r="A14200" t="str">
            <v>JBSCQ03</v>
          </cell>
          <cell r="B14200" t="str">
            <v>DA</v>
          </cell>
          <cell r="C14200" t="str">
            <v>Jet Kero Brent Spore Crack Swap Qr03</v>
          </cell>
          <cell r="D14200" t="str">
            <v>USD</v>
          </cell>
          <cell r="E14200" t="str">
            <v>BBL</v>
          </cell>
          <cell r="F14200">
            <v>7.9</v>
          </cell>
          <cell r="G14200" t="str">
            <v>*</v>
          </cell>
          <cell r="H14200" t="str">
            <v>MT</v>
          </cell>
          <cell r="I14200" t="str">
            <v>DW</v>
          </cell>
          <cell r="J14200" t="str">
            <v>16:30 Singapore</v>
          </cell>
          <cell r="K14200" t="str">
            <v>lhc</v>
          </cell>
          <cell r="L14200">
            <v>3</v>
          </cell>
          <cell r="M14200">
            <v>40252</v>
          </cell>
          <cell r="N14200">
            <v>42222</v>
          </cell>
          <cell r="O14200" t="str">
            <v>Y</v>
          </cell>
          <cell r="R14200" t="str">
            <v>Singapore</v>
          </cell>
          <cell r="S14200" t="str">
            <v>Singapore</v>
          </cell>
          <cell r="T14200" t="str">
            <v>Swap</v>
          </cell>
          <cell r="U14200" t="str">
            <v>Financial</v>
          </cell>
          <cell r="V14200" t="str">
            <v>Differential</v>
          </cell>
          <cell r="W14200" t="str">
            <v>Jet fuel</v>
          </cell>
          <cell r="AG14200">
            <v>3</v>
          </cell>
          <cell r="AH14200" t="str">
            <v>Quarter</v>
          </cell>
          <cell r="AI14200" t="str">
            <v>BRSSQ03</v>
          </cell>
          <cell r="AJ14200" t="str">
            <v>AAHGW00</v>
          </cell>
        </row>
        <row r="14201">
          <cell r="A14201" t="str">
            <v>JBSCQ04</v>
          </cell>
          <cell r="B14201" t="str">
            <v>DA</v>
          </cell>
          <cell r="C14201" t="str">
            <v>Jet Kero Brent Spore Crack Swap Qr04</v>
          </cell>
          <cell r="D14201" t="str">
            <v>USD</v>
          </cell>
          <cell r="E14201" t="str">
            <v>BBL</v>
          </cell>
          <cell r="F14201">
            <v>7.9</v>
          </cell>
          <cell r="G14201" t="str">
            <v>*</v>
          </cell>
          <cell r="H14201" t="str">
            <v>MT</v>
          </cell>
          <cell r="I14201" t="str">
            <v>DW</v>
          </cell>
          <cell r="J14201" t="str">
            <v>16:30 Singapore</v>
          </cell>
          <cell r="K14201" t="str">
            <v>lhc</v>
          </cell>
          <cell r="L14201">
            <v>3</v>
          </cell>
          <cell r="M14201">
            <v>40252</v>
          </cell>
          <cell r="N14201">
            <v>42222</v>
          </cell>
          <cell r="O14201" t="str">
            <v>Y</v>
          </cell>
          <cell r="R14201" t="str">
            <v>Singapore</v>
          </cell>
          <cell r="S14201" t="str">
            <v>Singapore</v>
          </cell>
          <cell r="T14201" t="str">
            <v>Swap</v>
          </cell>
          <cell r="U14201" t="str">
            <v>Financial</v>
          </cell>
          <cell r="V14201" t="str">
            <v>Differential</v>
          </cell>
          <cell r="W14201" t="str">
            <v>Jet fuel</v>
          </cell>
          <cell r="AG14201">
            <v>4</v>
          </cell>
          <cell r="AH14201" t="str">
            <v>Quarter</v>
          </cell>
          <cell r="AI14201" t="str">
            <v>BRSSQ04</v>
          </cell>
          <cell r="AJ14201" t="str">
            <v>AAHGX00</v>
          </cell>
        </row>
        <row r="14202">
          <cell r="A14202" t="str">
            <v>JDCHP01</v>
          </cell>
          <cell r="B14202" t="str">
            <v>AHD</v>
          </cell>
          <cell r="C14202" t="str">
            <v>FtS Houston Jet Kero Spore Dubai Crack Swap Mo01</v>
          </cell>
          <cell r="D14202" t="str">
            <v>USD</v>
          </cell>
          <cell r="E14202" t="str">
            <v>BBL</v>
          </cell>
          <cell r="I14202" t="str">
            <v>DW</v>
          </cell>
          <cell r="J14202" t="str">
            <v>15:15 US Eastern</v>
          </cell>
          <cell r="K14202" t="str">
            <v>c</v>
          </cell>
          <cell r="L14202">
            <v>3</v>
          </cell>
          <cell r="M14202">
            <v>41360</v>
          </cell>
          <cell r="N14202">
            <v>42223</v>
          </cell>
          <cell r="O14202" t="str">
            <v>Y</v>
          </cell>
          <cell r="R14202" t="str">
            <v>Persian Gulf</v>
          </cell>
          <cell r="S14202" t="str">
            <v>Fateh Terminal</v>
          </cell>
          <cell r="T14202" t="str">
            <v>Swap</v>
          </cell>
          <cell r="U14202" t="str">
            <v>Financial</v>
          </cell>
          <cell r="V14202" t="str">
            <v>Differential</v>
          </cell>
          <cell r="W14202" t="str">
            <v>Jet fuel</v>
          </cell>
          <cell r="AG14202">
            <v>1</v>
          </cell>
          <cell r="AH14202" t="str">
            <v>Month</v>
          </cell>
          <cell r="AI14202" t="str">
            <v>AAHBM00</v>
          </cell>
          <cell r="AJ14202" t="str">
            <v>AAHGQ00</v>
          </cell>
        </row>
        <row r="14203">
          <cell r="A14203" t="str">
            <v>JDCHP02</v>
          </cell>
          <cell r="B14203" t="str">
            <v>AHD</v>
          </cell>
          <cell r="C14203" t="str">
            <v>FtS Houston Jet Kero Spore Dubai Crack Swap Mo02</v>
          </cell>
          <cell r="D14203" t="str">
            <v>USD</v>
          </cell>
          <cell r="E14203" t="str">
            <v>BBL</v>
          </cell>
          <cell r="I14203" t="str">
            <v>DW</v>
          </cell>
          <cell r="J14203" t="str">
            <v>15:15 US Eastern</v>
          </cell>
          <cell r="K14203" t="str">
            <v>c</v>
          </cell>
          <cell r="L14203">
            <v>3</v>
          </cell>
          <cell r="M14203">
            <v>41360</v>
          </cell>
          <cell r="N14203">
            <v>42223</v>
          </cell>
          <cell r="O14203" t="str">
            <v>Y</v>
          </cell>
          <cell r="R14203" t="str">
            <v>Persian Gulf</v>
          </cell>
          <cell r="S14203" t="str">
            <v>Fateh Terminal</v>
          </cell>
          <cell r="T14203" t="str">
            <v>Swap</v>
          </cell>
          <cell r="U14203" t="str">
            <v>Financial</v>
          </cell>
          <cell r="V14203" t="str">
            <v>Differential</v>
          </cell>
          <cell r="W14203" t="str">
            <v>Jet fuel</v>
          </cell>
          <cell r="AG14203">
            <v>2</v>
          </cell>
          <cell r="AH14203" t="str">
            <v>Month</v>
          </cell>
          <cell r="AI14203" t="str">
            <v>AAHZL00</v>
          </cell>
          <cell r="AJ14203" t="str">
            <v>AAHGR00</v>
          </cell>
        </row>
        <row r="14204">
          <cell r="A14204" t="str">
            <v>JDCHP03</v>
          </cell>
          <cell r="B14204" t="str">
            <v>AHD</v>
          </cell>
          <cell r="C14204" t="str">
            <v>FtS Houston Jet Kero Spore Dubai Crack Swap Mo03</v>
          </cell>
          <cell r="D14204" t="str">
            <v>USD</v>
          </cell>
          <cell r="E14204" t="str">
            <v>BBL</v>
          </cell>
          <cell r="I14204" t="str">
            <v>DW</v>
          </cell>
          <cell r="J14204" t="str">
            <v>15:15 US Eastern</v>
          </cell>
          <cell r="K14204" t="str">
            <v>c</v>
          </cell>
          <cell r="L14204">
            <v>3</v>
          </cell>
          <cell r="M14204">
            <v>41360</v>
          </cell>
          <cell r="N14204">
            <v>42223</v>
          </cell>
          <cell r="O14204" t="str">
            <v>Y</v>
          </cell>
          <cell r="R14204" t="str">
            <v>Persian Gulf</v>
          </cell>
          <cell r="S14204" t="str">
            <v>Fateh Terminal</v>
          </cell>
          <cell r="T14204" t="str">
            <v>Swap</v>
          </cell>
          <cell r="U14204" t="str">
            <v>Financial</v>
          </cell>
          <cell r="V14204" t="str">
            <v>Differential</v>
          </cell>
          <cell r="W14204" t="str">
            <v>Jet fuel</v>
          </cell>
          <cell r="AG14204">
            <v>3</v>
          </cell>
          <cell r="AH14204" t="str">
            <v>Month</v>
          </cell>
          <cell r="AI14204" t="str">
            <v>AAHBO00</v>
          </cell>
          <cell r="AJ14204" t="str">
            <v>AAHGS00</v>
          </cell>
        </row>
        <row r="14205">
          <cell r="A14205" t="str">
            <v>JDCHP04</v>
          </cell>
          <cell r="B14205" t="str">
            <v>AHD</v>
          </cell>
          <cell r="C14205" t="str">
            <v>FtS Houston Jet Kero Spore Dubai Crack Swap Mo04</v>
          </cell>
          <cell r="D14205" t="str">
            <v>USD</v>
          </cell>
          <cell r="E14205" t="str">
            <v>BBL</v>
          </cell>
          <cell r="I14205" t="str">
            <v>DW</v>
          </cell>
          <cell r="J14205" t="str">
            <v>15:15 US Eastern</v>
          </cell>
          <cell r="K14205" t="str">
            <v>c</v>
          </cell>
          <cell r="L14205">
            <v>3</v>
          </cell>
          <cell r="M14205">
            <v>41360</v>
          </cell>
          <cell r="N14205">
            <v>42223</v>
          </cell>
          <cell r="O14205" t="str">
            <v>Y</v>
          </cell>
          <cell r="R14205" t="str">
            <v>Persian Gulf</v>
          </cell>
          <cell r="S14205" t="str">
            <v>Fateh Terminal</v>
          </cell>
          <cell r="T14205" t="str">
            <v>Swap</v>
          </cell>
          <cell r="U14205" t="str">
            <v>Financial</v>
          </cell>
          <cell r="V14205" t="str">
            <v>Differential</v>
          </cell>
          <cell r="W14205" t="str">
            <v>Jet fuel</v>
          </cell>
          <cell r="AG14205">
            <v>4</v>
          </cell>
          <cell r="AH14205" t="str">
            <v>Month</v>
          </cell>
          <cell r="AI14205" t="str">
            <v>AAXGR00</v>
          </cell>
          <cell r="AJ14205" t="str">
            <v>AAHGT00</v>
          </cell>
        </row>
        <row r="14206">
          <cell r="A14206" t="str">
            <v>JDCHP05</v>
          </cell>
          <cell r="B14206" t="str">
            <v>AHD</v>
          </cell>
          <cell r="C14206" t="str">
            <v>FtS Houston Jet Kero Spore Dubai Crack Swap Mo05</v>
          </cell>
          <cell r="D14206" t="str">
            <v>USD</v>
          </cell>
          <cell r="E14206" t="str">
            <v>BBL</v>
          </cell>
          <cell r="I14206" t="str">
            <v>DW</v>
          </cell>
          <cell r="J14206" t="str">
            <v>15:15 US Eastern</v>
          </cell>
          <cell r="K14206" t="str">
            <v>c</v>
          </cell>
          <cell r="L14206">
            <v>3</v>
          </cell>
          <cell r="M14206">
            <v>41360</v>
          </cell>
          <cell r="N14206">
            <v>42223</v>
          </cell>
          <cell r="O14206" t="str">
            <v>Y</v>
          </cell>
          <cell r="R14206" t="str">
            <v>Persian Gulf</v>
          </cell>
          <cell r="S14206" t="str">
            <v>Fateh Terminal</v>
          </cell>
          <cell r="T14206" t="str">
            <v>Swap</v>
          </cell>
          <cell r="U14206" t="str">
            <v>Financial</v>
          </cell>
          <cell r="V14206" t="str">
            <v>Differential</v>
          </cell>
          <cell r="W14206" t="str">
            <v>Jet fuel</v>
          </cell>
          <cell r="AG14206">
            <v>5</v>
          </cell>
          <cell r="AH14206" t="str">
            <v>Month</v>
          </cell>
          <cell r="AI14206" t="str">
            <v>AAXGS00</v>
          </cell>
          <cell r="AJ14206" t="str">
            <v>AAXIC00</v>
          </cell>
        </row>
        <row r="14207">
          <cell r="A14207" t="str">
            <v>JDCHP06</v>
          </cell>
          <cell r="B14207" t="str">
            <v>AHD</v>
          </cell>
          <cell r="C14207" t="str">
            <v>FtS Houston Jet Kero Spore Dubai Crack Swap Mo06</v>
          </cell>
          <cell r="D14207" t="str">
            <v>USD</v>
          </cell>
          <cell r="E14207" t="str">
            <v>BBL</v>
          </cell>
          <cell r="I14207" t="str">
            <v>DW</v>
          </cell>
          <cell r="J14207" t="str">
            <v>15:15 US Eastern</v>
          </cell>
          <cell r="K14207" t="str">
            <v>c</v>
          </cell>
          <cell r="L14207">
            <v>3</v>
          </cell>
          <cell r="M14207">
            <v>41360</v>
          </cell>
          <cell r="N14207">
            <v>42223</v>
          </cell>
          <cell r="O14207" t="str">
            <v>Y</v>
          </cell>
          <cell r="R14207" t="str">
            <v>Persian Gulf</v>
          </cell>
          <cell r="S14207" t="str">
            <v>Fateh Terminal</v>
          </cell>
          <cell r="T14207" t="str">
            <v>Swap</v>
          </cell>
          <cell r="U14207" t="str">
            <v>Financial</v>
          </cell>
          <cell r="V14207" t="str">
            <v>Differential</v>
          </cell>
          <cell r="W14207" t="str">
            <v>Jet fuel</v>
          </cell>
          <cell r="AG14207">
            <v>6</v>
          </cell>
          <cell r="AH14207" t="str">
            <v>Month</v>
          </cell>
          <cell r="AI14207" t="str">
            <v>AAXGT00</v>
          </cell>
          <cell r="AJ14207" t="str">
            <v>AAXID00</v>
          </cell>
        </row>
        <row r="14208">
          <cell r="A14208" t="str">
            <v>JDCHP07</v>
          </cell>
          <cell r="B14208" t="str">
            <v>AHD</v>
          </cell>
          <cell r="C14208" t="str">
            <v>FtS Houston Jet Kero Spore Dubai Crack Swap Mo07</v>
          </cell>
          <cell r="D14208" t="str">
            <v>USD</v>
          </cell>
          <cell r="E14208" t="str">
            <v>BBL</v>
          </cell>
          <cell r="I14208" t="str">
            <v>DW</v>
          </cell>
          <cell r="J14208" t="str">
            <v>15:15 US Eastern</v>
          </cell>
          <cell r="K14208" t="str">
            <v>c</v>
          </cell>
          <cell r="L14208">
            <v>3</v>
          </cell>
          <cell r="M14208">
            <v>41360</v>
          </cell>
          <cell r="N14208">
            <v>42223</v>
          </cell>
          <cell r="O14208" t="str">
            <v>Y</v>
          </cell>
          <cell r="R14208" t="str">
            <v>Persian Gulf</v>
          </cell>
          <cell r="S14208" t="str">
            <v>Fateh Terminal</v>
          </cell>
          <cell r="T14208" t="str">
            <v>Swap</v>
          </cell>
          <cell r="U14208" t="str">
            <v>Financial</v>
          </cell>
          <cell r="V14208" t="str">
            <v>Differential</v>
          </cell>
          <cell r="W14208" t="str">
            <v>Jet fuel</v>
          </cell>
          <cell r="AG14208">
            <v>7</v>
          </cell>
          <cell r="AH14208" t="str">
            <v>Month</v>
          </cell>
          <cell r="AI14208" t="str">
            <v>AAXGU00</v>
          </cell>
          <cell r="AJ14208" t="str">
            <v>AAXIE00</v>
          </cell>
        </row>
        <row r="14209">
          <cell r="A14209" t="str">
            <v>JDCHP08</v>
          </cell>
          <cell r="B14209" t="str">
            <v>AHD</v>
          </cell>
          <cell r="C14209" t="str">
            <v>FtS Houston Jet Kero Spore Dubai Crack Swap Mo08</v>
          </cell>
          <cell r="D14209" t="str">
            <v>USD</v>
          </cell>
          <cell r="E14209" t="str">
            <v>BBL</v>
          </cell>
          <cell r="I14209" t="str">
            <v>DW</v>
          </cell>
          <cell r="J14209" t="str">
            <v>15:15 US Eastern</v>
          </cell>
          <cell r="K14209" t="str">
            <v>c</v>
          </cell>
          <cell r="L14209">
            <v>3</v>
          </cell>
          <cell r="M14209">
            <v>41360</v>
          </cell>
          <cell r="N14209">
            <v>42223</v>
          </cell>
          <cell r="O14209" t="str">
            <v>Y</v>
          </cell>
          <cell r="R14209" t="str">
            <v>Persian Gulf</v>
          </cell>
          <cell r="S14209" t="str">
            <v>Fateh Terminal</v>
          </cell>
          <cell r="T14209" t="str">
            <v>Swap</v>
          </cell>
          <cell r="U14209" t="str">
            <v>Financial</v>
          </cell>
          <cell r="V14209" t="str">
            <v>Differential</v>
          </cell>
          <cell r="W14209" t="str">
            <v>Jet fuel</v>
          </cell>
          <cell r="AG14209">
            <v>8</v>
          </cell>
          <cell r="AH14209" t="str">
            <v>Month</v>
          </cell>
          <cell r="AI14209" t="str">
            <v>DBSSM08</v>
          </cell>
          <cell r="AJ14209" t="str">
            <v>JKSSM08</v>
          </cell>
        </row>
        <row r="14210">
          <cell r="A14210" t="str">
            <v>JDCHP09</v>
          </cell>
          <cell r="B14210" t="str">
            <v>AHD</v>
          </cell>
          <cell r="C14210" t="str">
            <v>FtS Houston Jet Kero Spore Dubai Crack Swap Mo09</v>
          </cell>
          <cell r="D14210" t="str">
            <v>USD</v>
          </cell>
          <cell r="E14210" t="str">
            <v>BBL</v>
          </cell>
          <cell r="I14210" t="str">
            <v>DW</v>
          </cell>
          <cell r="J14210" t="str">
            <v>15:15 US Eastern</v>
          </cell>
          <cell r="K14210" t="str">
            <v>c</v>
          </cell>
          <cell r="L14210">
            <v>3</v>
          </cell>
          <cell r="M14210">
            <v>41360</v>
          </cell>
          <cell r="N14210">
            <v>42223</v>
          </cell>
          <cell r="O14210" t="str">
            <v>Y</v>
          </cell>
          <cell r="R14210" t="str">
            <v>Persian Gulf</v>
          </cell>
          <cell r="S14210" t="str">
            <v>Fateh Terminal</v>
          </cell>
          <cell r="T14210" t="str">
            <v>Swap</v>
          </cell>
          <cell r="U14210" t="str">
            <v>Financial</v>
          </cell>
          <cell r="V14210" t="str">
            <v>Differential</v>
          </cell>
          <cell r="W14210" t="str">
            <v>Jet fuel</v>
          </cell>
          <cell r="AG14210">
            <v>9</v>
          </cell>
          <cell r="AH14210" t="str">
            <v>Month</v>
          </cell>
          <cell r="AI14210" t="str">
            <v>DBSSM09</v>
          </cell>
          <cell r="AJ14210" t="str">
            <v>JKSSM09</v>
          </cell>
        </row>
        <row r="14211">
          <cell r="A14211" t="str">
            <v>JDCHP10</v>
          </cell>
          <cell r="B14211" t="str">
            <v>AHD</v>
          </cell>
          <cell r="C14211" t="str">
            <v>FtS Houston Jet Kero Spore Dubai Crack Swap Mo10</v>
          </cell>
          <cell r="D14211" t="str">
            <v>USD</v>
          </cell>
          <cell r="E14211" t="str">
            <v>BBL</v>
          </cell>
          <cell r="I14211" t="str">
            <v>DW</v>
          </cell>
          <cell r="J14211" t="str">
            <v>15:15 US Eastern</v>
          </cell>
          <cell r="K14211" t="str">
            <v>c</v>
          </cell>
          <cell r="L14211">
            <v>3</v>
          </cell>
          <cell r="M14211">
            <v>41360</v>
          </cell>
          <cell r="N14211">
            <v>42223</v>
          </cell>
          <cell r="O14211" t="str">
            <v>Y</v>
          </cell>
          <cell r="R14211" t="str">
            <v>Persian Gulf</v>
          </cell>
          <cell r="S14211" t="str">
            <v>Fateh Terminal</v>
          </cell>
          <cell r="T14211" t="str">
            <v>Swap</v>
          </cell>
          <cell r="U14211" t="str">
            <v>Financial</v>
          </cell>
          <cell r="V14211" t="str">
            <v>Differential</v>
          </cell>
          <cell r="W14211" t="str">
            <v>Jet fuel</v>
          </cell>
          <cell r="AG14211">
            <v>10</v>
          </cell>
          <cell r="AH14211" t="str">
            <v>Month</v>
          </cell>
          <cell r="AI14211" t="str">
            <v>DBSSM10</v>
          </cell>
          <cell r="AJ14211" t="str">
            <v>JKSSM10</v>
          </cell>
        </row>
        <row r="14212">
          <cell r="A14212" t="str">
            <v>JDCHP11</v>
          </cell>
          <cell r="B14212" t="str">
            <v>AHD</v>
          </cell>
          <cell r="C14212" t="str">
            <v>FtS Houston Jet Kero Spore Dubai Crack Swap Mo11</v>
          </cell>
          <cell r="D14212" t="str">
            <v>USD</v>
          </cell>
          <cell r="E14212" t="str">
            <v>BBL</v>
          </cell>
          <cell r="I14212" t="str">
            <v>DW</v>
          </cell>
          <cell r="J14212" t="str">
            <v>15:15 US Eastern</v>
          </cell>
          <cell r="K14212" t="str">
            <v>c</v>
          </cell>
          <cell r="L14212">
            <v>3</v>
          </cell>
          <cell r="M14212">
            <v>41360</v>
          </cell>
          <cell r="N14212">
            <v>42223</v>
          </cell>
          <cell r="O14212" t="str">
            <v>Y</v>
          </cell>
          <cell r="R14212" t="str">
            <v>Persian Gulf</v>
          </cell>
          <cell r="S14212" t="str">
            <v>Fateh Terminal</v>
          </cell>
          <cell r="T14212" t="str">
            <v>Swap</v>
          </cell>
          <cell r="U14212" t="str">
            <v>Financial</v>
          </cell>
          <cell r="V14212" t="str">
            <v>Differential</v>
          </cell>
          <cell r="W14212" t="str">
            <v>Jet fuel</v>
          </cell>
          <cell r="AG14212">
            <v>11</v>
          </cell>
          <cell r="AH14212" t="str">
            <v>Month</v>
          </cell>
          <cell r="AI14212" t="str">
            <v>DBSSM11</v>
          </cell>
          <cell r="AJ14212" t="str">
            <v>JKSSM11</v>
          </cell>
        </row>
        <row r="14213">
          <cell r="A14213" t="str">
            <v>JDCHP12</v>
          </cell>
          <cell r="B14213" t="str">
            <v>AHD</v>
          </cell>
          <cell r="C14213" t="str">
            <v>FtS Houston Jet Kero Spore Dubai Crack Swap Mo12</v>
          </cell>
          <cell r="D14213" t="str">
            <v>USD</v>
          </cell>
          <cell r="E14213" t="str">
            <v>BBL</v>
          </cell>
          <cell r="I14213" t="str">
            <v>DW</v>
          </cell>
          <cell r="J14213" t="str">
            <v>15:15 US Eastern</v>
          </cell>
          <cell r="K14213" t="str">
            <v>c</v>
          </cell>
          <cell r="L14213">
            <v>3</v>
          </cell>
          <cell r="M14213">
            <v>41360</v>
          </cell>
          <cell r="N14213">
            <v>42223</v>
          </cell>
          <cell r="O14213" t="str">
            <v>Y</v>
          </cell>
          <cell r="R14213" t="str">
            <v>Persian Gulf</v>
          </cell>
          <cell r="S14213" t="str">
            <v>Fateh Terminal</v>
          </cell>
          <cell r="T14213" t="str">
            <v>Swap</v>
          </cell>
          <cell r="U14213" t="str">
            <v>Financial</v>
          </cell>
          <cell r="V14213" t="str">
            <v>Differential</v>
          </cell>
          <cell r="W14213" t="str">
            <v>Jet fuel</v>
          </cell>
          <cell r="AG14213">
            <v>12</v>
          </cell>
          <cell r="AH14213" t="str">
            <v>Month</v>
          </cell>
          <cell r="AI14213" t="str">
            <v>DBSSM12</v>
          </cell>
          <cell r="AJ14213" t="str">
            <v>JKSSY03</v>
          </cell>
        </row>
        <row r="14214">
          <cell r="A14214" t="str">
            <v>JDCHR01</v>
          </cell>
          <cell r="B14214" t="str">
            <v>AHD</v>
          </cell>
          <cell r="C14214" t="str">
            <v>FtS Houston Jet Kero Spore Dubai Crack Swap Qr01</v>
          </cell>
          <cell r="D14214" t="str">
            <v>USD</v>
          </cell>
          <cell r="E14214" t="str">
            <v>BBL</v>
          </cell>
          <cell r="I14214" t="str">
            <v>DW</v>
          </cell>
          <cell r="J14214" t="str">
            <v>15:15 US Eastern</v>
          </cell>
          <cell r="K14214" t="str">
            <v>c</v>
          </cell>
          <cell r="L14214">
            <v>3</v>
          </cell>
          <cell r="M14214">
            <v>41360</v>
          </cell>
          <cell r="N14214">
            <v>42223</v>
          </cell>
          <cell r="O14214" t="str">
            <v>Y</v>
          </cell>
          <cell r="R14214" t="str">
            <v>Persian Gulf</v>
          </cell>
          <cell r="S14214" t="str">
            <v>Fateh Terminal</v>
          </cell>
          <cell r="T14214" t="str">
            <v>Swap</v>
          </cell>
          <cell r="U14214" t="str">
            <v>Financial</v>
          </cell>
          <cell r="V14214" t="str">
            <v>Differential</v>
          </cell>
          <cell r="W14214" t="str">
            <v>Jet fuel</v>
          </cell>
          <cell r="AG14214">
            <v>1</v>
          </cell>
          <cell r="AH14214" t="str">
            <v>Quarter</v>
          </cell>
          <cell r="AI14214" t="str">
            <v>AAHBP00</v>
          </cell>
          <cell r="AJ14214" t="str">
            <v>AAHGU00</v>
          </cell>
        </row>
        <row r="14215">
          <cell r="A14215" t="str">
            <v>JDCHR02</v>
          </cell>
          <cell r="B14215" t="str">
            <v>AHD</v>
          </cell>
          <cell r="C14215" t="str">
            <v>FtS Houston Jet Kero Spore Dubai Crack Swap Qr02</v>
          </cell>
          <cell r="D14215" t="str">
            <v>USD</v>
          </cell>
          <cell r="E14215" t="str">
            <v>BBL</v>
          </cell>
          <cell r="I14215" t="str">
            <v>DW</v>
          </cell>
          <cell r="J14215" t="str">
            <v>15:15 US Eastern</v>
          </cell>
          <cell r="K14215" t="str">
            <v>c</v>
          </cell>
          <cell r="L14215">
            <v>3</v>
          </cell>
          <cell r="M14215">
            <v>41360</v>
          </cell>
          <cell r="N14215">
            <v>42223</v>
          </cell>
          <cell r="O14215" t="str">
            <v>Y</v>
          </cell>
          <cell r="R14215" t="str">
            <v>Persian Gulf</v>
          </cell>
          <cell r="S14215" t="str">
            <v>Fateh Terminal</v>
          </cell>
          <cell r="T14215" t="str">
            <v>Swap</v>
          </cell>
          <cell r="U14215" t="str">
            <v>Financial</v>
          </cell>
          <cell r="V14215" t="str">
            <v>Differential</v>
          </cell>
          <cell r="W14215" t="str">
            <v>Jet fuel</v>
          </cell>
          <cell r="AG14215">
            <v>2</v>
          </cell>
          <cell r="AH14215" t="str">
            <v>Quarter</v>
          </cell>
          <cell r="AI14215" t="str">
            <v>AAHBQ00</v>
          </cell>
          <cell r="AJ14215" t="str">
            <v>AAHGV00</v>
          </cell>
        </row>
        <row r="14216">
          <cell r="A14216" t="str">
            <v>JDCHR03</v>
          </cell>
          <cell r="B14216" t="str">
            <v>AHD</v>
          </cell>
          <cell r="C14216" t="str">
            <v>FtS Houston Jet Kero Spore Dubai Crack Swap Qr03</v>
          </cell>
          <cell r="D14216" t="str">
            <v>USD</v>
          </cell>
          <cell r="E14216" t="str">
            <v>BBL</v>
          </cell>
          <cell r="I14216" t="str">
            <v>DW</v>
          </cell>
          <cell r="J14216" t="str">
            <v>15:15 US Eastern</v>
          </cell>
          <cell r="K14216" t="str">
            <v>c</v>
          </cell>
          <cell r="L14216">
            <v>3</v>
          </cell>
          <cell r="M14216">
            <v>41360</v>
          </cell>
          <cell r="N14216">
            <v>42223</v>
          </cell>
          <cell r="O14216" t="str">
            <v>Y</v>
          </cell>
          <cell r="R14216" t="str">
            <v>Persian Gulf</v>
          </cell>
          <cell r="S14216" t="str">
            <v>Fateh Terminal</v>
          </cell>
          <cell r="T14216" t="str">
            <v>Swap</v>
          </cell>
          <cell r="U14216" t="str">
            <v>Financial</v>
          </cell>
          <cell r="V14216" t="str">
            <v>Differential</v>
          </cell>
          <cell r="W14216" t="str">
            <v>Jet fuel</v>
          </cell>
          <cell r="AG14216">
            <v>3</v>
          </cell>
          <cell r="AH14216" t="str">
            <v>Quarter</v>
          </cell>
          <cell r="AI14216" t="str">
            <v>AAHBR00</v>
          </cell>
          <cell r="AJ14216" t="str">
            <v>AAHGW00</v>
          </cell>
        </row>
        <row r="14217">
          <cell r="A14217" t="str">
            <v>JDCHR04</v>
          </cell>
          <cell r="B14217" t="str">
            <v>AHD</v>
          </cell>
          <cell r="C14217" t="str">
            <v>FtS Houston Jet Kero Spore Dubai Crack Swap Qr04</v>
          </cell>
          <cell r="D14217" t="str">
            <v>USD</v>
          </cell>
          <cell r="E14217" t="str">
            <v>BBL</v>
          </cell>
          <cell r="I14217" t="str">
            <v>DW</v>
          </cell>
          <cell r="J14217" t="str">
            <v>15:15 US Eastern</v>
          </cell>
          <cell r="K14217" t="str">
            <v>c</v>
          </cell>
          <cell r="L14217">
            <v>3</v>
          </cell>
          <cell r="M14217">
            <v>41360</v>
          </cell>
          <cell r="N14217">
            <v>42223</v>
          </cell>
          <cell r="O14217" t="str">
            <v>Y</v>
          </cell>
          <cell r="R14217" t="str">
            <v>Persian Gulf</v>
          </cell>
          <cell r="S14217" t="str">
            <v>Fateh Terminal</v>
          </cell>
          <cell r="T14217" t="str">
            <v>Swap</v>
          </cell>
          <cell r="U14217" t="str">
            <v>Financial</v>
          </cell>
          <cell r="V14217" t="str">
            <v>Differential</v>
          </cell>
          <cell r="W14217" t="str">
            <v>Jet fuel</v>
          </cell>
          <cell r="AG14217">
            <v>4</v>
          </cell>
          <cell r="AH14217" t="str">
            <v>Quarter</v>
          </cell>
          <cell r="AI14217" t="str">
            <v>AAHBS00</v>
          </cell>
          <cell r="AJ14217" t="str">
            <v>AAHGX00</v>
          </cell>
        </row>
        <row r="14218">
          <cell r="A14218" t="str">
            <v>JDCLP01</v>
          </cell>
          <cell r="B14218" t="str">
            <v>ALD</v>
          </cell>
          <cell r="C14218" t="str">
            <v>FtS London Jet Kero Spore Dubai Crack Swap Mo01</v>
          </cell>
          <cell r="D14218" t="str">
            <v>USD</v>
          </cell>
          <cell r="E14218" t="str">
            <v>BBL</v>
          </cell>
          <cell r="I14218" t="str">
            <v>DW</v>
          </cell>
          <cell r="J14218" t="str">
            <v>16:30 UK</v>
          </cell>
          <cell r="K14218" t="str">
            <v>c</v>
          </cell>
          <cell r="L14218">
            <v>3</v>
          </cell>
          <cell r="M14218">
            <v>41360</v>
          </cell>
          <cell r="N14218">
            <v>42223</v>
          </cell>
          <cell r="O14218" t="str">
            <v>Y</v>
          </cell>
          <cell r="R14218" t="str">
            <v>Persian Gulf</v>
          </cell>
          <cell r="S14218" t="str">
            <v>Fateh Terminal</v>
          </cell>
          <cell r="T14218" t="str">
            <v>Swap</v>
          </cell>
          <cell r="U14218" t="str">
            <v>Financial</v>
          </cell>
          <cell r="V14218" t="str">
            <v>Differential</v>
          </cell>
          <cell r="W14218" t="str">
            <v>Jet fuel</v>
          </cell>
          <cell r="AG14218">
            <v>1</v>
          </cell>
          <cell r="AH14218" t="str">
            <v>Month</v>
          </cell>
          <cell r="AI14218" t="str">
            <v>AAHBM00</v>
          </cell>
          <cell r="AJ14218" t="str">
            <v>AAHGQ00</v>
          </cell>
        </row>
        <row r="14219">
          <cell r="A14219" t="str">
            <v>JDCLP02</v>
          </cell>
          <cell r="B14219" t="str">
            <v>ALD</v>
          </cell>
          <cell r="C14219" t="str">
            <v>FtS London Jet Kero Spore Dubai Crack Swap Mo02</v>
          </cell>
          <cell r="D14219" t="str">
            <v>USD</v>
          </cell>
          <cell r="E14219" t="str">
            <v>BBL</v>
          </cell>
          <cell r="I14219" t="str">
            <v>DW</v>
          </cell>
          <cell r="J14219" t="str">
            <v>16:30 UK</v>
          </cell>
          <cell r="K14219" t="str">
            <v>c</v>
          </cell>
          <cell r="L14219">
            <v>3</v>
          </cell>
          <cell r="M14219">
            <v>41360</v>
          </cell>
          <cell r="N14219">
            <v>42223</v>
          </cell>
          <cell r="O14219" t="str">
            <v>Y</v>
          </cell>
          <cell r="R14219" t="str">
            <v>Persian Gulf</v>
          </cell>
          <cell r="S14219" t="str">
            <v>Fateh Terminal</v>
          </cell>
          <cell r="T14219" t="str">
            <v>Swap</v>
          </cell>
          <cell r="U14219" t="str">
            <v>Financial</v>
          </cell>
          <cell r="V14219" t="str">
            <v>Differential</v>
          </cell>
          <cell r="W14219" t="str">
            <v>Jet fuel</v>
          </cell>
          <cell r="AG14219">
            <v>2</v>
          </cell>
          <cell r="AH14219" t="str">
            <v>Month</v>
          </cell>
          <cell r="AI14219" t="str">
            <v>AAHZL00</v>
          </cell>
          <cell r="AJ14219" t="str">
            <v>AAHGR00</v>
          </cell>
        </row>
        <row r="14220">
          <cell r="A14220" t="str">
            <v>JDCLP03</v>
          </cell>
          <cell r="B14220" t="str">
            <v>ALD</v>
          </cell>
          <cell r="C14220" t="str">
            <v>FtS London Jet Kero Spore Dubai Crack Swap Mo03</v>
          </cell>
          <cell r="D14220" t="str">
            <v>USD</v>
          </cell>
          <cell r="E14220" t="str">
            <v>BBL</v>
          </cell>
          <cell r="I14220" t="str">
            <v>DW</v>
          </cell>
          <cell r="J14220" t="str">
            <v>16:30 UK</v>
          </cell>
          <cell r="K14220" t="str">
            <v>c</v>
          </cell>
          <cell r="L14220">
            <v>3</v>
          </cell>
          <cell r="M14220">
            <v>41360</v>
          </cell>
          <cell r="N14220">
            <v>42223</v>
          </cell>
          <cell r="O14220" t="str">
            <v>Y</v>
          </cell>
          <cell r="R14220" t="str">
            <v>Persian Gulf</v>
          </cell>
          <cell r="S14220" t="str">
            <v>Fateh Terminal</v>
          </cell>
          <cell r="T14220" t="str">
            <v>Swap</v>
          </cell>
          <cell r="U14220" t="str">
            <v>Financial</v>
          </cell>
          <cell r="V14220" t="str">
            <v>Differential</v>
          </cell>
          <cell r="W14220" t="str">
            <v>Jet fuel</v>
          </cell>
          <cell r="AG14220">
            <v>3</v>
          </cell>
          <cell r="AH14220" t="str">
            <v>Month</v>
          </cell>
          <cell r="AI14220" t="str">
            <v>AAHBO00</v>
          </cell>
          <cell r="AJ14220" t="str">
            <v>AAHGS00</v>
          </cell>
        </row>
        <row r="14221">
          <cell r="A14221" t="str">
            <v>JDCLP04</v>
          </cell>
          <cell r="B14221" t="str">
            <v>ALD</v>
          </cell>
          <cell r="C14221" t="str">
            <v>FtS London Jet Kero Spore Dubai Crack Swap Mo04</v>
          </cell>
          <cell r="D14221" t="str">
            <v>USD</v>
          </cell>
          <cell r="E14221" t="str">
            <v>BBL</v>
          </cell>
          <cell r="I14221" t="str">
            <v>DW</v>
          </cell>
          <cell r="J14221" t="str">
            <v>16:30 UK</v>
          </cell>
          <cell r="K14221" t="str">
            <v>c</v>
          </cell>
          <cell r="L14221">
            <v>3</v>
          </cell>
          <cell r="M14221">
            <v>41360</v>
          </cell>
          <cell r="N14221">
            <v>42223</v>
          </cell>
          <cell r="O14221" t="str">
            <v>Y</v>
          </cell>
          <cell r="R14221" t="str">
            <v>Persian Gulf</v>
          </cell>
          <cell r="S14221" t="str">
            <v>Fateh Terminal</v>
          </cell>
          <cell r="T14221" t="str">
            <v>Swap</v>
          </cell>
          <cell r="U14221" t="str">
            <v>Financial</v>
          </cell>
          <cell r="V14221" t="str">
            <v>Differential</v>
          </cell>
          <cell r="W14221" t="str">
            <v>Jet fuel</v>
          </cell>
          <cell r="AG14221">
            <v>4</v>
          </cell>
          <cell r="AH14221" t="str">
            <v>Month</v>
          </cell>
          <cell r="AI14221" t="str">
            <v>AAXGR00</v>
          </cell>
          <cell r="AJ14221" t="str">
            <v>AAHGT00</v>
          </cell>
        </row>
        <row r="14222">
          <cell r="A14222" t="str">
            <v>JDCLP05</v>
          </cell>
          <cell r="B14222" t="str">
            <v>ALD</v>
          </cell>
          <cell r="C14222" t="str">
            <v>FtS London Jet Kero Spore Dubai Crack Swap Mo05</v>
          </cell>
          <cell r="D14222" t="str">
            <v>USD</v>
          </cell>
          <cell r="E14222" t="str">
            <v>BBL</v>
          </cell>
          <cell r="I14222" t="str">
            <v>DW</v>
          </cell>
          <cell r="J14222" t="str">
            <v>16:30 UK</v>
          </cell>
          <cell r="K14222" t="str">
            <v>c</v>
          </cell>
          <cell r="L14222">
            <v>3</v>
          </cell>
          <cell r="M14222">
            <v>41360</v>
          </cell>
          <cell r="N14222">
            <v>42223</v>
          </cell>
          <cell r="O14222" t="str">
            <v>Y</v>
          </cell>
          <cell r="R14222" t="str">
            <v>Persian Gulf</v>
          </cell>
          <cell r="S14222" t="str">
            <v>Fateh Terminal</v>
          </cell>
          <cell r="T14222" t="str">
            <v>Swap</v>
          </cell>
          <cell r="U14222" t="str">
            <v>Financial</v>
          </cell>
          <cell r="V14222" t="str">
            <v>Differential</v>
          </cell>
          <cell r="W14222" t="str">
            <v>Jet fuel</v>
          </cell>
          <cell r="AG14222">
            <v>5</v>
          </cell>
          <cell r="AH14222" t="str">
            <v>Month</v>
          </cell>
          <cell r="AI14222" t="str">
            <v>AAXGS00</v>
          </cell>
          <cell r="AJ14222" t="str">
            <v>AAXIC00</v>
          </cell>
        </row>
        <row r="14223">
          <cell r="A14223" t="str">
            <v>JDCLP06</v>
          </cell>
          <cell r="B14223" t="str">
            <v>ALD</v>
          </cell>
          <cell r="C14223" t="str">
            <v>FtS London Jet Kero Spore Dubai Crack Swap Mo06</v>
          </cell>
          <cell r="D14223" t="str">
            <v>USD</v>
          </cell>
          <cell r="E14223" t="str">
            <v>BBL</v>
          </cell>
          <cell r="I14223" t="str">
            <v>DW</v>
          </cell>
          <cell r="J14223" t="str">
            <v>16:30 UK</v>
          </cell>
          <cell r="K14223" t="str">
            <v>c</v>
          </cell>
          <cell r="L14223">
            <v>3</v>
          </cell>
          <cell r="M14223">
            <v>41360</v>
          </cell>
          <cell r="N14223">
            <v>42223</v>
          </cell>
          <cell r="O14223" t="str">
            <v>Y</v>
          </cell>
          <cell r="R14223" t="str">
            <v>Persian Gulf</v>
          </cell>
          <cell r="S14223" t="str">
            <v>Fateh Terminal</v>
          </cell>
          <cell r="T14223" t="str">
            <v>Swap</v>
          </cell>
          <cell r="U14223" t="str">
            <v>Financial</v>
          </cell>
          <cell r="V14223" t="str">
            <v>Differential</v>
          </cell>
          <cell r="W14223" t="str">
            <v>Jet fuel</v>
          </cell>
          <cell r="AG14223">
            <v>6</v>
          </cell>
          <cell r="AH14223" t="str">
            <v>Month</v>
          </cell>
          <cell r="AI14223" t="str">
            <v>AAXGT00</v>
          </cell>
          <cell r="AJ14223" t="str">
            <v>AAXID00</v>
          </cell>
        </row>
        <row r="14224">
          <cell r="A14224" t="str">
            <v>JDCLP07</v>
          </cell>
          <cell r="B14224" t="str">
            <v>ALD</v>
          </cell>
          <cell r="C14224" t="str">
            <v>FtS London Jet Kero Spore Dubai Crack Swap Mo07</v>
          </cell>
          <cell r="D14224" t="str">
            <v>USD</v>
          </cell>
          <cell r="E14224" t="str">
            <v>BBL</v>
          </cell>
          <cell r="I14224" t="str">
            <v>DW</v>
          </cell>
          <cell r="J14224" t="str">
            <v>16:30 UK</v>
          </cell>
          <cell r="K14224" t="str">
            <v>c</v>
          </cell>
          <cell r="L14224">
            <v>3</v>
          </cell>
          <cell r="M14224">
            <v>41360</v>
          </cell>
          <cell r="N14224">
            <v>42223</v>
          </cell>
          <cell r="O14224" t="str">
            <v>Y</v>
          </cell>
          <cell r="R14224" t="str">
            <v>Persian Gulf</v>
          </cell>
          <cell r="S14224" t="str">
            <v>Fateh Terminal</v>
          </cell>
          <cell r="T14224" t="str">
            <v>Swap</v>
          </cell>
          <cell r="U14224" t="str">
            <v>Financial</v>
          </cell>
          <cell r="V14224" t="str">
            <v>Differential</v>
          </cell>
          <cell r="W14224" t="str">
            <v>Jet fuel</v>
          </cell>
          <cell r="AG14224">
            <v>7</v>
          </cell>
          <cell r="AH14224" t="str">
            <v>Month</v>
          </cell>
          <cell r="AI14224" t="str">
            <v>AAXGU00</v>
          </cell>
          <cell r="AJ14224" t="str">
            <v>AAXIE00</v>
          </cell>
        </row>
        <row r="14225">
          <cell r="A14225" t="str">
            <v>JDCLP08</v>
          </cell>
          <cell r="B14225" t="str">
            <v>ALD</v>
          </cell>
          <cell r="C14225" t="str">
            <v>FtS London Jet Kero Spore Dubai Crack Swap Mo08</v>
          </cell>
          <cell r="D14225" t="str">
            <v>USD</v>
          </cell>
          <cell r="E14225" t="str">
            <v>BBL</v>
          </cell>
          <cell r="I14225" t="str">
            <v>DW</v>
          </cell>
          <cell r="J14225" t="str">
            <v>16:30 UK</v>
          </cell>
          <cell r="K14225" t="str">
            <v>c</v>
          </cell>
          <cell r="L14225">
            <v>3</v>
          </cell>
          <cell r="M14225">
            <v>41360</v>
          </cell>
          <cell r="N14225">
            <v>42223</v>
          </cell>
          <cell r="O14225" t="str">
            <v>Y</v>
          </cell>
          <cell r="R14225" t="str">
            <v>Persian Gulf</v>
          </cell>
          <cell r="S14225" t="str">
            <v>Fateh Terminal</v>
          </cell>
          <cell r="T14225" t="str">
            <v>Swap</v>
          </cell>
          <cell r="U14225" t="str">
            <v>Financial</v>
          </cell>
          <cell r="V14225" t="str">
            <v>Differential</v>
          </cell>
          <cell r="W14225" t="str">
            <v>Jet fuel</v>
          </cell>
          <cell r="AG14225">
            <v>8</v>
          </cell>
          <cell r="AH14225" t="str">
            <v>Month</v>
          </cell>
          <cell r="AI14225" t="str">
            <v>DBSSM08</v>
          </cell>
          <cell r="AJ14225" t="str">
            <v>JKSSM08</v>
          </cell>
        </row>
        <row r="14226">
          <cell r="A14226" t="str">
            <v>JDCLP09</v>
          </cell>
          <cell r="B14226" t="str">
            <v>ALD</v>
          </cell>
          <cell r="C14226" t="str">
            <v>FtS London Jet Kero Spore Dubai Crack Swap Mo09</v>
          </cell>
          <cell r="D14226" t="str">
            <v>USD</v>
          </cell>
          <cell r="E14226" t="str">
            <v>BBL</v>
          </cell>
          <cell r="I14226" t="str">
            <v>DW</v>
          </cell>
          <cell r="J14226" t="str">
            <v>16:30 UK</v>
          </cell>
          <cell r="K14226" t="str">
            <v>c</v>
          </cell>
          <cell r="L14226">
            <v>3</v>
          </cell>
          <cell r="M14226">
            <v>41360</v>
          </cell>
          <cell r="N14226">
            <v>42223</v>
          </cell>
          <cell r="O14226" t="str">
            <v>Y</v>
          </cell>
          <cell r="R14226" t="str">
            <v>Persian Gulf</v>
          </cell>
          <cell r="S14226" t="str">
            <v>Fateh Terminal</v>
          </cell>
          <cell r="T14226" t="str">
            <v>Swap</v>
          </cell>
          <cell r="U14226" t="str">
            <v>Financial</v>
          </cell>
          <cell r="V14226" t="str">
            <v>Differential</v>
          </cell>
          <cell r="W14226" t="str">
            <v>Jet fuel</v>
          </cell>
          <cell r="AG14226">
            <v>9</v>
          </cell>
          <cell r="AH14226" t="str">
            <v>Month</v>
          </cell>
          <cell r="AI14226" t="str">
            <v>DBSSM09</v>
          </cell>
          <cell r="AJ14226" t="str">
            <v>JKSSM09</v>
          </cell>
        </row>
        <row r="14227">
          <cell r="A14227" t="str">
            <v>JDCLP10</v>
          </cell>
          <cell r="B14227" t="str">
            <v>ALD</v>
          </cell>
          <cell r="C14227" t="str">
            <v>FtS London Jet Kero Spore Dubai Crack Swap Mo10</v>
          </cell>
          <cell r="D14227" t="str">
            <v>USD</v>
          </cell>
          <cell r="E14227" t="str">
            <v>BBL</v>
          </cell>
          <cell r="I14227" t="str">
            <v>DW</v>
          </cell>
          <cell r="J14227" t="str">
            <v>16:30 UK</v>
          </cell>
          <cell r="K14227" t="str">
            <v>c</v>
          </cell>
          <cell r="L14227">
            <v>3</v>
          </cell>
          <cell r="M14227">
            <v>41360</v>
          </cell>
          <cell r="N14227">
            <v>42223</v>
          </cell>
          <cell r="O14227" t="str">
            <v>Y</v>
          </cell>
          <cell r="R14227" t="str">
            <v>Persian Gulf</v>
          </cell>
          <cell r="S14227" t="str">
            <v>Fateh Terminal</v>
          </cell>
          <cell r="T14227" t="str">
            <v>Swap</v>
          </cell>
          <cell r="U14227" t="str">
            <v>Financial</v>
          </cell>
          <cell r="V14227" t="str">
            <v>Differential</v>
          </cell>
          <cell r="W14227" t="str">
            <v>Jet fuel</v>
          </cell>
          <cell r="AG14227">
            <v>10</v>
          </cell>
          <cell r="AH14227" t="str">
            <v>Month</v>
          </cell>
          <cell r="AI14227" t="str">
            <v>DBSSM10</v>
          </cell>
          <cell r="AJ14227" t="str">
            <v>JKSSM10</v>
          </cell>
        </row>
        <row r="14228">
          <cell r="A14228" t="str">
            <v>JDCLP11</v>
          </cell>
          <cell r="B14228" t="str">
            <v>ALD</v>
          </cell>
          <cell r="C14228" t="str">
            <v>FtS London Jet Kero Spore Dubai Crack Swap Mo11</v>
          </cell>
          <cell r="D14228" t="str">
            <v>USD</v>
          </cell>
          <cell r="E14228" t="str">
            <v>BBL</v>
          </cell>
          <cell r="I14228" t="str">
            <v>DW</v>
          </cell>
          <cell r="J14228" t="str">
            <v>16:30 UK</v>
          </cell>
          <cell r="K14228" t="str">
            <v>c</v>
          </cell>
          <cell r="L14228">
            <v>3</v>
          </cell>
          <cell r="M14228">
            <v>41360</v>
          </cell>
          <cell r="N14228">
            <v>42223</v>
          </cell>
          <cell r="O14228" t="str">
            <v>Y</v>
          </cell>
          <cell r="R14228" t="str">
            <v>Persian Gulf</v>
          </cell>
          <cell r="S14228" t="str">
            <v>Fateh Terminal</v>
          </cell>
          <cell r="T14228" t="str">
            <v>Swap</v>
          </cell>
          <cell r="U14228" t="str">
            <v>Financial</v>
          </cell>
          <cell r="V14228" t="str">
            <v>Differential</v>
          </cell>
          <cell r="W14228" t="str">
            <v>Jet fuel</v>
          </cell>
          <cell r="AG14228">
            <v>11</v>
          </cell>
          <cell r="AH14228" t="str">
            <v>Month</v>
          </cell>
          <cell r="AI14228" t="str">
            <v>DBSSM11</v>
          </cell>
          <cell r="AJ14228" t="str">
            <v>JKSSM11</v>
          </cell>
        </row>
        <row r="14229">
          <cell r="A14229" t="str">
            <v>JDCLP12</v>
          </cell>
          <cell r="B14229" t="str">
            <v>ALD</v>
          </cell>
          <cell r="C14229" t="str">
            <v>FtS London Jet Kero Spore Dubai Crack Swap Mo12</v>
          </cell>
          <cell r="D14229" t="str">
            <v>USD</v>
          </cell>
          <cell r="E14229" t="str">
            <v>BBL</v>
          </cell>
          <cell r="I14229" t="str">
            <v>DW</v>
          </cell>
          <cell r="J14229" t="str">
            <v>16:30 UK</v>
          </cell>
          <cell r="K14229" t="str">
            <v>c</v>
          </cell>
          <cell r="L14229">
            <v>3</v>
          </cell>
          <cell r="M14229">
            <v>41360</v>
          </cell>
          <cell r="N14229">
            <v>42223</v>
          </cell>
          <cell r="O14229" t="str">
            <v>Y</v>
          </cell>
          <cell r="R14229" t="str">
            <v>Persian Gulf</v>
          </cell>
          <cell r="S14229" t="str">
            <v>Fateh Terminal</v>
          </cell>
          <cell r="T14229" t="str">
            <v>Swap</v>
          </cell>
          <cell r="U14229" t="str">
            <v>Financial</v>
          </cell>
          <cell r="V14229" t="str">
            <v>Differential</v>
          </cell>
          <cell r="W14229" t="str">
            <v>Jet fuel</v>
          </cell>
          <cell r="AG14229">
            <v>12</v>
          </cell>
          <cell r="AH14229" t="str">
            <v>Month</v>
          </cell>
          <cell r="AI14229" t="str">
            <v>DBSSM12</v>
          </cell>
          <cell r="AJ14229" t="str">
            <v>JKSSY03</v>
          </cell>
        </row>
        <row r="14230">
          <cell r="A14230" t="str">
            <v>JDCLR01</v>
          </cell>
          <cell r="B14230" t="str">
            <v>ALD</v>
          </cell>
          <cell r="C14230" t="str">
            <v>FtS London Jet Kero Spore Dubai Crack Swap Qr01</v>
          </cell>
          <cell r="D14230" t="str">
            <v>USD</v>
          </cell>
          <cell r="E14230" t="str">
            <v>BBL</v>
          </cell>
          <cell r="I14230" t="str">
            <v>DW</v>
          </cell>
          <cell r="J14230" t="str">
            <v>16:30 UK</v>
          </cell>
          <cell r="K14230" t="str">
            <v>c</v>
          </cell>
          <cell r="L14230">
            <v>3</v>
          </cell>
          <cell r="M14230">
            <v>41360</v>
          </cell>
          <cell r="N14230">
            <v>42223</v>
          </cell>
          <cell r="O14230" t="str">
            <v>Y</v>
          </cell>
          <cell r="R14230" t="str">
            <v>Persian Gulf</v>
          </cell>
          <cell r="S14230" t="str">
            <v>Fateh Terminal</v>
          </cell>
          <cell r="T14230" t="str">
            <v>Swap</v>
          </cell>
          <cell r="U14230" t="str">
            <v>Financial</v>
          </cell>
          <cell r="V14230" t="str">
            <v>Differential</v>
          </cell>
          <cell r="W14230" t="str">
            <v>Jet fuel</v>
          </cell>
          <cell r="AG14230">
            <v>1</v>
          </cell>
          <cell r="AH14230" t="str">
            <v>Quarter</v>
          </cell>
          <cell r="AI14230" t="str">
            <v>AAHBP00</v>
          </cell>
          <cell r="AJ14230" t="str">
            <v>AAHGU00</v>
          </cell>
        </row>
        <row r="14231">
          <cell r="A14231" t="str">
            <v>JDCLR02</v>
          </cell>
          <cell r="B14231" t="str">
            <v>ALD</v>
          </cell>
          <cell r="C14231" t="str">
            <v>FtS London Jet Kero Spore Dubai Crack Swap Qr02</v>
          </cell>
          <cell r="D14231" t="str">
            <v>USD</v>
          </cell>
          <cell r="E14231" t="str">
            <v>BBL</v>
          </cell>
          <cell r="I14231" t="str">
            <v>DW</v>
          </cell>
          <cell r="J14231" t="str">
            <v>16:30 UK</v>
          </cell>
          <cell r="K14231" t="str">
            <v>c</v>
          </cell>
          <cell r="L14231">
            <v>3</v>
          </cell>
          <cell r="M14231">
            <v>41360</v>
          </cell>
          <cell r="N14231">
            <v>42223</v>
          </cell>
          <cell r="O14231" t="str">
            <v>Y</v>
          </cell>
          <cell r="R14231" t="str">
            <v>Persian Gulf</v>
          </cell>
          <cell r="S14231" t="str">
            <v>Fateh Terminal</v>
          </cell>
          <cell r="T14231" t="str">
            <v>Swap</v>
          </cell>
          <cell r="U14231" t="str">
            <v>Financial</v>
          </cell>
          <cell r="V14231" t="str">
            <v>Differential</v>
          </cell>
          <cell r="W14231" t="str">
            <v>Jet fuel</v>
          </cell>
          <cell r="AG14231">
            <v>2</v>
          </cell>
          <cell r="AH14231" t="str">
            <v>Quarter</v>
          </cell>
          <cell r="AI14231" t="str">
            <v>AAHBQ00</v>
          </cell>
          <cell r="AJ14231" t="str">
            <v>AAHGV00</v>
          </cell>
        </row>
        <row r="14232">
          <cell r="A14232" t="str">
            <v>JDCLR03</v>
          </cell>
          <cell r="B14232" t="str">
            <v>ALD</v>
          </cell>
          <cell r="C14232" t="str">
            <v>FtS London Jet Kero Spore Dubai Crack Swap Qr03</v>
          </cell>
          <cell r="D14232" t="str">
            <v>USD</v>
          </cell>
          <cell r="E14232" t="str">
            <v>BBL</v>
          </cell>
          <cell r="I14232" t="str">
            <v>DW</v>
          </cell>
          <cell r="J14232" t="str">
            <v>16:30 UK</v>
          </cell>
          <cell r="K14232" t="str">
            <v>c</v>
          </cell>
          <cell r="L14232">
            <v>3</v>
          </cell>
          <cell r="M14232">
            <v>41360</v>
          </cell>
          <cell r="N14232">
            <v>42223</v>
          </cell>
          <cell r="O14232" t="str">
            <v>Y</v>
          </cell>
          <cell r="R14232" t="str">
            <v>Persian Gulf</v>
          </cell>
          <cell r="S14232" t="str">
            <v>Fateh Terminal</v>
          </cell>
          <cell r="T14232" t="str">
            <v>Swap</v>
          </cell>
          <cell r="U14232" t="str">
            <v>Financial</v>
          </cell>
          <cell r="V14232" t="str">
            <v>Differential</v>
          </cell>
          <cell r="W14232" t="str">
            <v>Jet fuel</v>
          </cell>
          <cell r="AG14232">
            <v>3</v>
          </cell>
          <cell r="AH14232" t="str">
            <v>Quarter</v>
          </cell>
          <cell r="AI14232" t="str">
            <v>AAHBR00</v>
          </cell>
          <cell r="AJ14232" t="str">
            <v>AAHGW00</v>
          </cell>
        </row>
        <row r="14233">
          <cell r="A14233" t="str">
            <v>JDCLR04</v>
          </cell>
          <cell r="B14233" t="str">
            <v>ALD</v>
          </cell>
          <cell r="C14233" t="str">
            <v>FtS London Jet Kero Spore Dubai Crack Swap Qr04</v>
          </cell>
          <cell r="D14233" t="str">
            <v>USD</v>
          </cell>
          <cell r="E14233" t="str">
            <v>BBL</v>
          </cell>
          <cell r="I14233" t="str">
            <v>DW</v>
          </cell>
          <cell r="J14233" t="str">
            <v>16:30 UK</v>
          </cell>
          <cell r="K14233" t="str">
            <v>c</v>
          </cell>
          <cell r="L14233">
            <v>3</v>
          </cell>
          <cell r="M14233">
            <v>41360</v>
          </cell>
          <cell r="N14233">
            <v>42223</v>
          </cell>
          <cell r="O14233" t="str">
            <v>Y</v>
          </cell>
          <cell r="R14233" t="str">
            <v>Persian Gulf</v>
          </cell>
          <cell r="S14233" t="str">
            <v>Fateh Terminal</v>
          </cell>
          <cell r="T14233" t="str">
            <v>Swap</v>
          </cell>
          <cell r="U14233" t="str">
            <v>Financial</v>
          </cell>
          <cell r="V14233" t="str">
            <v>Differential</v>
          </cell>
          <cell r="W14233" t="str">
            <v>Jet fuel</v>
          </cell>
          <cell r="AG14233">
            <v>4</v>
          </cell>
          <cell r="AH14233" t="str">
            <v>Quarter</v>
          </cell>
          <cell r="AI14233" t="str">
            <v>AAHBS00</v>
          </cell>
          <cell r="AJ14233" t="str">
            <v>AAHGX00</v>
          </cell>
        </row>
        <row r="14234">
          <cell r="A14234" t="str">
            <v>JDCSM08</v>
          </cell>
          <cell r="B14234" t="str">
            <v>DA</v>
          </cell>
          <cell r="C14234" t="str">
            <v>Jet Kero Dubai Crack Swap Mo08</v>
          </cell>
          <cell r="D14234" t="str">
            <v>USD</v>
          </cell>
          <cell r="E14234" t="str">
            <v>BBL</v>
          </cell>
          <cell r="F14234">
            <v>7.9</v>
          </cell>
          <cell r="G14234" t="str">
            <v>*</v>
          </cell>
          <cell r="H14234" t="str">
            <v>MT</v>
          </cell>
          <cell r="I14234" t="str">
            <v>DW</v>
          </cell>
          <cell r="J14234" t="str">
            <v>16:30 Singapore</v>
          </cell>
          <cell r="K14234" t="str">
            <v>lhc</v>
          </cell>
          <cell r="L14234">
            <v>3</v>
          </cell>
          <cell r="M14234">
            <v>40756</v>
          </cell>
          <cell r="N14234">
            <v>42222</v>
          </cell>
          <cell r="O14234" t="str">
            <v>Y</v>
          </cell>
          <cell r="R14234" t="str">
            <v>Persian Gulf</v>
          </cell>
          <cell r="S14234" t="str">
            <v>Fateh Terminal</v>
          </cell>
          <cell r="T14234" t="str">
            <v>Swap</v>
          </cell>
          <cell r="U14234" t="str">
            <v>Financial</v>
          </cell>
          <cell r="V14234" t="str">
            <v>Differential</v>
          </cell>
          <cell r="W14234" t="str">
            <v>Jet fuel</v>
          </cell>
          <cell r="AG14234">
            <v>8</v>
          </cell>
          <cell r="AH14234" t="str">
            <v>Month</v>
          </cell>
          <cell r="AI14234" t="str">
            <v>DBSSM08</v>
          </cell>
          <cell r="AJ14234" t="str">
            <v>JKSSM08</v>
          </cell>
        </row>
        <row r="14235">
          <cell r="A14235" t="str">
            <v>JDCSM09</v>
          </cell>
          <cell r="B14235" t="str">
            <v>DA</v>
          </cell>
          <cell r="C14235" t="str">
            <v>Jet Kero Dubai Crack Swap Mo09</v>
          </cell>
          <cell r="D14235" t="str">
            <v>USD</v>
          </cell>
          <cell r="E14235" t="str">
            <v>BBL</v>
          </cell>
          <cell r="F14235">
            <v>7.9</v>
          </cell>
          <cell r="G14235" t="str">
            <v>*</v>
          </cell>
          <cell r="H14235" t="str">
            <v>MT</v>
          </cell>
          <cell r="I14235" t="str">
            <v>DW</v>
          </cell>
          <cell r="J14235" t="str">
            <v>16:30 Singapore</v>
          </cell>
          <cell r="K14235" t="str">
            <v>lhc</v>
          </cell>
          <cell r="L14235">
            <v>3</v>
          </cell>
          <cell r="M14235">
            <v>40756</v>
          </cell>
          <cell r="N14235">
            <v>42222</v>
          </cell>
          <cell r="O14235" t="str">
            <v>Y</v>
          </cell>
          <cell r="R14235" t="str">
            <v>Persian Gulf</v>
          </cell>
          <cell r="S14235" t="str">
            <v>Fateh Terminal</v>
          </cell>
          <cell r="T14235" t="str">
            <v>Swap</v>
          </cell>
          <cell r="U14235" t="str">
            <v>Financial</v>
          </cell>
          <cell r="V14235" t="str">
            <v>Differential</v>
          </cell>
          <cell r="W14235" t="str">
            <v>Jet fuel</v>
          </cell>
          <cell r="AG14235">
            <v>9</v>
          </cell>
          <cell r="AH14235" t="str">
            <v>Month</v>
          </cell>
          <cell r="AI14235" t="str">
            <v>DBSSM09</v>
          </cell>
          <cell r="AJ14235" t="str">
            <v>JKSSM09</v>
          </cell>
        </row>
        <row r="14236">
          <cell r="A14236" t="str">
            <v>JDCSM10</v>
          </cell>
          <cell r="B14236" t="str">
            <v>DA</v>
          </cell>
          <cell r="C14236" t="str">
            <v>Jet Kero Dubai Crack Swap Mo10</v>
          </cell>
          <cell r="D14236" t="str">
            <v>USD</v>
          </cell>
          <cell r="E14236" t="str">
            <v>BBL</v>
          </cell>
          <cell r="F14236">
            <v>7.9</v>
          </cell>
          <cell r="G14236" t="str">
            <v>*</v>
          </cell>
          <cell r="H14236" t="str">
            <v>MT</v>
          </cell>
          <cell r="I14236" t="str">
            <v>DW</v>
          </cell>
          <cell r="J14236" t="str">
            <v>16:30 Singapore</v>
          </cell>
          <cell r="K14236" t="str">
            <v>lhc</v>
          </cell>
          <cell r="L14236">
            <v>3</v>
          </cell>
          <cell r="M14236">
            <v>40756</v>
          </cell>
          <cell r="N14236">
            <v>42222</v>
          </cell>
          <cell r="O14236" t="str">
            <v>Y</v>
          </cell>
          <cell r="R14236" t="str">
            <v>Persian Gulf</v>
          </cell>
          <cell r="S14236" t="str">
            <v>Fateh Terminal</v>
          </cell>
          <cell r="T14236" t="str">
            <v>Swap</v>
          </cell>
          <cell r="U14236" t="str">
            <v>Financial</v>
          </cell>
          <cell r="V14236" t="str">
            <v>Differential</v>
          </cell>
          <cell r="W14236" t="str">
            <v>Jet fuel</v>
          </cell>
          <cell r="AG14236">
            <v>10</v>
          </cell>
          <cell r="AH14236" t="str">
            <v>Month</v>
          </cell>
          <cell r="AI14236" t="str">
            <v>DBSSM10</v>
          </cell>
          <cell r="AJ14236" t="str">
            <v>JKSSM10</v>
          </cell>
        </row>
        <row r="14237">
          <cell r="A14237" t="str">
            <v>JDCSM11</v>
          </cell>
          <cell r="B14237" t="str">
            <v>DA</v>
          </cell>
          <cell r="C14237" t="str">
            <v>Jet Kero Dubai Crack Swap Mo11</v>
          </cell>
          <cell r="D14237" t="str">
            <v>USD</v>
          </cell>
          <cell r="E14237" t="str">
            <v>BBL</v>
          </cell>
          <cell r="F14237">
            <v>7.9</v>
          </cell>
          <cell r="G14237" t="str">
            <v>*</v>
          </cell>
          <cell r="H14237" t="str">
            <v>MT</v>
          </cell>
          <cell r="I14237" t="str">
            <v>DW</v>
          </cell>
          <cell r="J14237" t="str">
            <v>16:30 Singapore</v>
          </cell>
          <cell r="K14237" t="str">
            <v>lhc</v>
          </cell>
          <cell r="L14237">
            <v>3</v>
          </cell>
          <cell r="M14237">
            <v>40756</v>
          </cell>
          <cell r="N14237">
            <v>42222</v>
          </cell>
          <cell r="O14237" t="str">
            <v>Y</v>
          </cell>
          <cell r="R14237" t="str">
            <v>Persian Gulf</v>
          </cell>
          <cell r="S14237" t="str">
            <v>Fateh Terminal</v>
          </cell>
          <cell r="T14237" t="str">
            <v>Swap</v>
          </cell>
          <cell r="U14237" t="str">
            <v>Financial</v>
          </cell>
          <cell r="V14237" t="str">
            <v>Differential</v>
          </cell>
          <cell r="W14237" t="str">
            <v>Jet fuel</v>
          </cell>
          <cell r="AG14237">
            <v>11</v>
          </cell>
          <cell r="AH14237" t="str">
            <v>Month</v>
          </cell>
          <cell r="AI14237" t="str">
            <v>DBSSM11</v>
          </cell>
          <cell r="AJ14237" t="str">
            <v>JKSSM11</v>
          </cell>
        </row>
        <row r="14238">
          <cell r="A14238" t="str">
            <v>JDCSM12</v>
          </cell>
          <cell r="B14238" t="str">
            <v>DA</v>
          </cell>
          <cell r="C14238" t="str">
            <v>Jet Kero Dubai Crack Swap Mo12</v>
          </cell>
          <cell r="D14238" t="str">
            <v>USD</v>
          </cell>
          <cell r="E14238" t="str">
            <v>BBL</v>
          </cell>
          <cell r="F14238">
            <v>7.9</v>
          </cell>
          <cell r="G14238" t="str">
            <v>*</v>
          </cell>
          <cell r="H14238" t="str">
            <v>MT</v>
          </cell>
          <cell r="I14238" t="str">
            <v>DW</v>
          </cell>
          <cell r="J14238" t="str">
            <v>16:30 Singapore</v>
          </cell>
          <cell r="K14238" t="str">
            <v>lhc</v>
          </cell>
          <cell r="L14238">
            <v>3</v>
          </cell>
          <cell r="M14238">
            <v>40756</v>
          </cell>
          <cell r="N14238">
            <v>42222</v>
          </cell>
          <cell r="O14238" t="str">
            <v>Y</v>
          </cell>
          <cell r="R14238" t="str">
            <v>Persian Gulf</v>
          </cell>
          <cell r="S14238" t="str">
            <v>Fateh Terminal</v>
          </cell>
          <cell r="T14238" t="str">
            <v>Swap</v>
          </cell>
          <cell r="U14238" t="str">
            <v>Financial</v>
          </cell>
          <cell r="V14238" t="str">
            <v>Differential</v>
          </cell>
          <cell r="W14238" t="str">
            <v>Jet fuel</v>
          </cell>
          <cell r="AG14238">
            <v>12</v>
          </cell>
          <cell r="AH14238" t="str">
            <v>Month</v>
          </cell>
          <cell r="AI14238" t="str">
            <v>DBSSM12</v>
          </cell>
          <cell r="AJ14238" t="str">
            <v>JKSSY03</v>
          </cell>
        </row>
        <row r="14239">
          <cell r="A14239" t="str">
            <v>JDUM001</v>
          </cell>
          <cell r="B14239" t="str">
            <v>DI</v>
          </cell>
          <cell r="C14239" t="str">
            <v>Jet Kero Mo01 Dubai Crack Swap Intraday Indication</v>
          </cell>
          <cell r="D14239" t="str">
            <v>USD</v>
          </cell>
          <cell r="E14239" t="str">
            <v>MT</v>
          </cell>
          <cell r="I14239" t="str">
            <v>ID</v>
          </cell>
          <cell r="J14239" t="str">
            <v>16:30 Singapore</v>
          </cell>
          <cell r="K14239" t="str">
            <v>u</v>
          </cell>
          <cell r="L14239">
            <v>2</v>
          </cell>
          <cell r="M14239">
            <v>40848.458333333336</v>
          </cell>
          <cell r="N14239">
            <v>42222.625</v>
          </cell>
          <cell r="O14239" t="str">
            <v>Y</v>
          </cell>
          <cell r="R14239" t="str">
            <v>Persian Gulf</v>
          </cell>
          <cell r="S14239" t="str">
            <v>Fateh Terminal</v>
          </cell>
          <cell r="T14239" t="str">
            <v>Swap</v>
          </cell>
          <cell r="U14239" t="str">
            <v>Financial</v>
          </cell>
          <cell r="V14239" t="str">
            <v>Differential</v>
          </cell>
          <cell r="W14239" t="str">
            <v>Jet fuel</v>
          </cell>
          <cell r="AG14239">
            <v>1</v>
          </cell>
          <cell r="AH14239" t="str">
            <v>Month</v>
          </cell>
          <cell r="AI14239" t="str">
            <v>DFLL001</v>
          </cell>
          <cell r="AJ14239" t="str">
            <v>AAHGQ00</v>
          </cell>
        </row>
        <row r="14240">
          <cell r="A14240" t="str">
            <v>JDUM002</v>
          </cell>
          <cell r="B14240" t="str">
            <v>DI</v>
          </cell>
          <cell r="C14240" t="str">
            <v>Jet Kero Mo02 Dubai Crack Swap Intraday Indication</v>
          </cell>
          <cell r="D14240" t="str">
            <v>USD</v>
          </cell>
          <cell r="E14240" t="str">
            <v>MT</v>
          </cell>
          <cell r="I14240" t="str">
            <v>ID</v>
          </cell>
          <cell r="J14240" t="str">
            <v>16:30 Singapore</v>
          </cell>
          <cell r="K14240" t="str">
            <v>u</v>
          </cell>
          <cell r="L14240">
            <v>2</v>
          </cell>
          <cell r="M14240">
            <v>40848.458333333336</v>
          </cell>
          <cell r="N14240">
            <v>42222.625</v>
          </cell>
          <cell r="O14240" t="str">
            <v>Y</v>
          </cell>
          <cell r="R14240" t="str">
            <v>Persian Gulf</v>
          </cell>
          <cell r="S14240" t="str">
            <v>Fateh Terminal</v>
          </cell>
          <cell r="T14240" t="str">
            <v>Swap</v>
          </cell>
          <cell r="U14240" t="str">
            <v>Financial</v>
          </cell>
          <cell r="V14240" t="str">
            <v>Differential</v>
          </cell>
          <cell r="W14240" t="str">
            <v>Jet fuel</v>
          </cell>
          <cell r="AG14240">
            <v>2</v>
          </cell>
          <cell r="AH14240" t="str">
            <v>Month</v>
          </cell>
          <cell r="AI14240" t="str">
            <v>DFLL002</v>
          </cell>
          <cell r="AJ14240" t="str">
            <v>AAHGR00</v>
          </cell>
        </row>
        <row r="14241">
          <cell r="A14241" t="str">
            <v>JDUM003</v>
          </cell>
          <cell r="B14241" t="str">
            <v>DI</v>
          </cell>
          <cell r="C14241" t="str">
            <v>Jet Kero Mo03 Dubai Crack Swap Intraday Indication</v>
          </cell>
          <cell r="D14241" t="str">
            <v>USD</v>
          </cell>
          <cell r="E14241" t="str">
            <v>MT</v>
          </cell>
          <cell r="I14241" t="str">
            <v>ID</v>
          </cell>
          <cell r="J14241" t="str">
            <v>16:30 Singapore</v>
          </cell>
          <cell r="K14241" t="str">
            <v>u</v>
          </cell>
          <cell r="L14241">
            <v>2</v>
          </cell>
          <cell r="M14241">
            <v>40848.458333333336</v>
          </cell>
          <cell r="N14241">
            <v>42222.625</v>
          </cell>
          <cell r="O14241" t="str">
            <v>Y</v>
          </cell>
          <cell r="R14241" t="str">
            <v>Persian Gulf</v>
          </cell>
          <cell r="S14241" t="str">
            <v>Fateh Terminal</v>
          </cell>
          <cell r="T14241" t="str">
            <v>Swap</v>
          </cell>
          <cell r="U14241" t="str">
            <v>Financial</v>
          </cell>
          <cell r="V14241" t="str">
            <v>Differential</v>
          </cell>
          <cell r="W14241" t="str">
            <v>Jet fuel</v>
          </cell>
          <cell r="AG14241">
            <v>3</v>
          </cell>
          <cell r="AH14241" t="str">
            <v>Month</v>
          </cell>
          <cell r="AI14241" t="str">
            <v>DFLL003</v>
          </cell>
          <cell r="AJ14241" t="str">
            <v>AAHGS00</v>
          </cell>
        </row>
        <row r="14242">
          <cell r="A14242" t="str">
            <v>JFMHP01</v>
          </cell>
          <cell r="B14242" t="str">
            <v>AHM</v>
          </cell>
          <cell r="C14242" t="str">
            <v>FtS Houston Jet Kero FOB Spore Swap Mo01</v>
          </cell>
          <cell r="D14242" t="str">
            <v>USD</v>
          </cell>
          <cell r="E14242" t="str">
            <v>BBL</v>
          </cell>
          <cell r="I14242" t="str">
            <v>DW</v>
          </cell>
          <cell r="J14242" t="str">
            <v>15:15 US Eastern</v>
          </cell>
          <cell r="K14242" t="str">
            <v>c</v>
          </cell>
          <cell r="L14242">
            <v>3</v>
          </cell>
          <cell r="M14242">
            <v>41360</v>
          </cell>
          <cell r="N14242">
            <v>42223</v>
          </cell>
          <cell r="O14242" t="str">
            <v>Y</v>
          </cell>
          <cell r="R14242" t="str">
            <v>North West Europe</v>
          </cell>
          <cell r="S14242" t="str">
            <v>North West Europe</v>
          </cell>
          <cell r="T14242" t="str">
            <v>Swap</v>
          </cell>
          <cell r="U14242" t="str">
            <v>Financial</v>
          </cell>
          <cell r="V14242" t="str">
            <v>Flat</v>
          </cell>
          <cell r="W14242" t="str">
            <v>Fuel oil</v>
          </cell>
          <cell r="AG14242">
            <v>1</v>
          </cell>
          <cell r="AH14242" t="str">
            <v>Month</v>
          </cell>
          <cell r="AI14242" t="str">
            <v>AAEH008</v>
          </cell>
          <cell r="AJ14242" t="str">
            <v>PUAAP00</v>
          </cell>
        </row>
        <row r="14243">
          <cell r="A14243" t="str">
            <v>JFMHP02</v>
          </cell>
          <cell r="B14243" t="str">
            <v>AHM</v>
          </cell>
          <cell r="C14243" t="str">
            <v>FtS Houston Jet Kero FOB Spore Swap Mo02</v>
          </cell>
          <cell r="D14243" t="str">
            <v>USD</v>
          </cell>
          <cell r="E14243" t="str">
            <v>BBL</v>
          </cell>
          <cell r="I14243" t="str">
            <v>DW</v>
          </cell>
          <cell r="J14243" t="str">
            <v>15:15 US Eastern</v>
          </cell>
          <cell r="K14243" t="str">
            <v>c</v>
          </cell>
          <cell r="L14243">
            <v>3</v>
          </cell>
          <cell r="M14243">
            <v>41360</v>
          </cell>
          <cell r="N14243">
            <v>42223</v>
          </cell>
          <cell r="O14243" t="str">
            <v>Y</v>
          </cell>
          <cell r="R14243" t="str">
            <v>North West Europe</v>
          </cell>
          <cell r="S14243" t="str">
            <v>North West Europe</v>
          </cell>
          <cell r="T14243" t="str">
            <v>Swap</v>
          </cell>
          <cell r="U14243" t="str">
            <v>Financial</v>
          </cell>
          <cell r="V14243" t="str">
            <v>Flat</v>
          </cell>
          <cell r="W14243" t="str">
            <v>Fuel oil</v>
          </cell>
          <cell r="AG14243">
            <v>2</v>
          </cell>
          <cell r="AH14243" t="str">
            <v>Month</v>
          </cell>
          <cell r="AI14243" t="str">
            <v>AAEH008</v>
          </cell>
          <cell r="AJ14243" t="str">
            <v>PUAAP00</v>
          </cell>
        </row>
        <row r="14244">
          <cell r="A14244" t="str">
            <v>JFMHP03</v>
          </cell>
          <cell r="B14244" t="str">
            <v>AHM</v>
          </cell>
          <cell r="C14244" t="str">
            <v>FtS Houston Jet Kero FOB Spore Swap Mo03</v>
          </cell>
          <cell r="D14244" t="str">
            <v>USD</v>
          </cell>
          <cell r="E14244" t="str">
            <v>BBL</v>
          </cell>
          <cell r="I14244" t="str">
            <v>DW</v>
          </cell>
          <cell r="J14244" t="str">
            <v>15:15 US Eastern</v>
          </cell>
          <cell r="K14244" t="str">
            <v>c</v>
          </cell>
          <cell r="L14244">
            <v>3</v>
          </cell>
          <cell r="M14244">
            <v>41360</v>
          </cell>
          <cell r="N14244">
            <v>42223</v>
          </cell>
          <cell r="O14244" t="str">
            <v>Y</v>
          </cell>
          <cell r="R14244" t="str">
            <v>North West Europe</v>
          </cell>
          <cell r="S14244" t="str">
            <v>North West Europe</v>
          </cell>
          <cell r="T14244" t="str">
            <v>Swap</v>
          </cell>
          <cell r="U14244" t="str">
            <v>Financial</v>
          </cell>
          <cell r="V14244" t="str">
            <v>Flat</v>
          </cell>
          <cell r="W14244" t="str">
            <v>Fuel oil</v>
          </cell>
          <cell r="AG14244">
            <v>3</v>
          </cell>
          <cell r="AH14244" t="str">
            <v>Month</v>
          </cell>
          <cell r="AI14244" t="str">
            <v>AAEH008</v>
          </cell>
          <cell r="AJ14244" t="str">
            <v>PUAAP00</v>
          </cell>
        </row>
        <row r="14245">
          <cell r="A14245" t="str">
            <v>JFMHP04</v>
          </cell>
          <cell r="B14245" t="str">
            <v>AHM</v>
          </cell>
          <cell r="C14245" t="str">
            <v>FtS Houston Jet Kero FOB Spore Swap Mo04</v>
          </cell>
          <cell r="D14245" t="str">
            <v>USD</v>
          </cell>
          <cell r="E14245" t="str">
            <v>BBL</v>
          </cell>
          <cell r="I14245" t="str">
            <v>DW</v>
          </cell>
          <cell r="J14245" t="str">
            <v>15:15 US Eastern</v>
          </cell>
          <cell r="K14245" t="str">
            <v>c</v>
          </cell>
          <cell r="L14245">
            <v>3</v>
          </cell>
          <cell r="M14245">
            <v>41360</v>
          </cell>
          <cell r="N14245">
            <v>42223</v>
          </cell>
          <cell r="O14245" t="str">
            <v>Y</v>
          </cell>
          <cell r="R14245" t="str">
            <v>North West Europe</v>
          </cell>
          <cell r="S14245" t="str">
            <v>North West Europe</v>
          </cell>
          <cell r="T14245" t="str">
            <v>Swap</v>
          </cell>
          <cell r="U14245" t="str">
            <v>Financial</v>
          </cell>
          <cell r="V14245" t="str">
            <v>Flat</v>
          </cell>
          <cell r="W14245" t="str">
            <v>Fuel oil</v>
          </cell>
          <cell r="AG14245">
            <v>4</v>
          </cell>
          <cell r="AH14245" t="str">
            <v>Month</v>
          </cell>
          <cell r="AI14245" t="str">
            <v>AAEH008</v>
          </cell>
          <cell r="AJ14245" t="str">
            <v>PUAAP00</v>
          </cell>
        </row>
        <row r="14246">
          <cell r="A14246" t="str">
            <v>JFMHP05</v>
          </cell>
          <cell r="B14246" t="str">
            <v>AHM</v>
          </cell>
          <cell r="C14246" t="str">
            <v>FtS Houston Jet Kero FOB Spore Swap Mo05</v>
          </cell>
          <cell r="D14246" t="str">
            <v>USD</v>
          </cell>
          <cell r="E14246" t="str">
            <v>BBL</v>
          </cell>
          <cell r="I14246" t="str">
            <v>DW</v>
          </cell>
          <cell r="J14246" t="str">
            <v>15:15 US Eastern</v>
          </cell>
          <cell r="K14246" t="str">
            <v>c</v>
          </cell>
          <cell r="L14246">
            <v>3</v>
          </cell>
          <cell r="M14246">
            <v>41360</v>
          </cell>
          <cell r="N14246">
            <v>42223</v>
          </cell>
          <cell r="O14246" t="str">
            <v>Y</v>
          </cell>
          <cell r="R14246" t="str">
            <v>North West Europe</v>
          </cell>
          <cell r="S14246" t="str">
            <v>North West Europe</v>
          </cell>
          <cell r="T14246" t="str">
            <v>Swap</v>
          </cell>
          <cell r="U14246" t="str">
            <v>Financial</v>
          </cell>
          <cell r="V14246" t="str">
            <v>Flat</v>
          </cell>
          <cell r="W14246" t="str">
            <v>Fuel oil</v>
          </cell>
          <cell r="AG14246">
            <v>5</v>
          </cell>
          <cell r="AH14246" t="str">
            <v>Month</v>
          </cell>
          <cell r="AI14246" t="str">
            <v>AAEH008</v>
          </cell>
          <cell r="AJ14246" t="str">
            <v>PUAAP00</v>
          </cell>
        </row>
        <row r="14247">
          <cell r="A14247" t="str">
            <v>JFMHP06</v>
          </cell>
          <cell r="B14247" t="str">
            <v>AHM</v>
          </cell>
          <cell r="C14247" t="str">
            <v>FtS Houston Jet Kero FOB Spore Swap Mo06</v>
          </cell>
          <cell r="D14247" t="str">
            <v>USD</v>
          </cell>
          <cell r="E14247" t="str">
            <v>BBL</v>
          </cell>
          <cell r="I14247" t="str">
            <v>DW</v>
          </cell>
          <cell r="J14247" t="str">
            <v>15:15 US Eastern</v>
          </cell>
          <cell r="K14247" t="str">
            <v>c</v>
          </cell>
          <cell r="L14247">
            <v>3</v>
          </cell>
          <cell r="M14247">
            <v>41360</v>
          </cell>
          <cell r="N14247">
            <v>42223</v>
          </cell>
          <cell r="O14247" t="str">
            <v>Y</v>
          </cell>
          <cell r="R14247" t="str">
            <v>North West Europe</v>
          </cell>
          <cell r="S14247" t="str">
            <v>North West Europe</v>
          </cell>
          <cell r="T14247" t="str">
            <v>Swap</v>
          </cell>
          <cell r="U14247" t="str">
            <v>Financial</v>
          </cell>
          <cell r="V14247" t="str">
            <v>Flat</v>
          </cell>
          <cell r="W14247" t="str">
            <v>Fuel oil</v>
          </cell>
          <cell r="AG14247">
            <v>6</v>
          </cell>
          <cell r="AH14247" t="str">
            <v>Month</v>
          </cell>
          <cell r="AI14247" t="str">
            <v>AAEH008</v>
          </cell>
          <cell r="AJ14247" t="str">
            <v>PUAAP00</v>
          </cell>
        </row>
        <row r="14248">
          <cell r="A14248" t="str">
            <v>JFMHP07</v>
          </cell>
          <cell r="B14248" t="str">
            <v>AHM</v>
          </cell>
          <cell r="C14248" t="str">
            <v>FtS Houston Jet Kero FOB Spore Swap Mo07</v>
          </cell>
          <cell r="D14248" t="str">
            <v>USD</v>
          </cell>
          <cell r="E14248" t="str">
            <v>BBL</v>
          </cell>
          <cell r="I14248" t="str">
            <v>DW</v>
          </cell>
          <cell r="J14248" t="str">
            <v>15:15 US Eastern</v>
          </cell>
          <cell r="K14248" t="str">
            <v>c</v>
          </cell>
          <cell r="L14248">
            <v>3</v>
          </cell>
          <cell r="M14248">
            <v>41360</v>
          </cell>
          <cell r="N14248">
            <v>42223</v>
          </cell>
          <cell r="O14248" t="str">
            <v>Y</v>
          </cell>
          <cell r="R14248" t="str">
            <v>North West Europe</v>
          </cell>
          <cell r="S14248" t="str">
            <v>North West Europe</v>
          </cell>
          <cell r="T14248" t="str">
            <v>Swap</v>
          </cell>
          <cell r="U14248" t="str">
            <v>Financial</v>
          </cell>
          <cell r="V14248" t="str">
            <v>Flat</v>
          </cell>
          <cell r="W14248" t="str">
            <v>Fuel oil</v>
          </cell>
          <cell r="AG14248">
            <v>7</v>
          </cell>
          <cell r="AH14248" t="str">
            <v>Month</v>
          </cell>
          <cell r="AI14248" t="str">
            <v>AAEH008</v>
          </cell>
          <cell r="AJ14248" t="str">
            <v>PUAAP00</v>
          </cell>
        </row>
        <row r="14249">
          <cell r="A14249" t="str">
            <v>JFMHP08</v>
          </cell>
          <cell r="B14249" t="str">
            <v>AHM</v>
          </cell>
          <cell r="C14249" t="str">
            <v>FtS Houston Jet Kero FOB Spore Swap Mo08</v>
          </cell>
          <cell r="D14249" t="str">
            <v>USD</v>
          </cell>
          <cell r="E14249" t="str">
            <v>BBL</v>
          </cell>
          <cell r="I14249" t="str">
            <v>DW</v>
          </cell>
          <cell r="J14249" t="str">
            <v>15:15 US Eastern</v>
          </cell>
          <cell r="K14249" t="str">
            <v>c</v>
          </cell>
          <cell r="L14249">
            <v>3</v>
          </cell>
          <cell r="M14249">
            <v>41360</v>
          </cell>
          <cell r="N14249">
            <v>42223</v>
          </cell>
          <cell r="O14249" t="str">
            <v>Y</v>
          </cell>
          <cell r="R14249" t="str">
            <v>North West Europe</v>
          </cell>
          <cell r="S14249" t="str">
            <v>North West Europe</v>
          </cell>
          <cell r="T14249" t="str">
            <v>Swap</v>
          </cell>
          <cell r="U14249" t="str">
            <v>Financial</v>
          </cell>
          <cell r="V14249" t="str">
            <v>Flat</v>
          </cell>
          <cell r="W14249" t="str">
            <v>Fuel oil</v>
          </cell>
          <cell r="AG14249">
            <v>8</v>
          </cell>
          <cell r="AH14249" t="str">
            <v>Month</v>
          </cell>
          <cell r="AI14249" t="str">
            <v>AAEH008</v>
          </cell>
          <cell r="AJ14249" t="str">
            <v>PUAAP00</v>
          </cell>
        </row>
        <row r="14250">
          <cell r="A14250" t="str">
            <v>JFMHP09</v>
          </cell>
          <cell r="B14250" t="str">
            <v>AHM</v>
          </cell>
          <cell r="C14250" t="str">
            <v>FtS Houston Jet Kero FOB Spore Swap Mo09</v>
          </cell>
          <cell r="D14250" t="str">
            <v>USD</v>
          </cell>
          <cell r="E14250" t="str">
            <v>BBL</v>
          </cell>
          <cell r="I14250" t="str">
            <v>DW</v>
          </cell>
          <cell r="J14250" t="str">
            <v>15:15 US Eastern</v>
          </cell>
          <cell r="K14250" t="str">
            <v>c</v>
          </cell>
          <cell r="L14250">
            <v>3</v>
          </cell>
          <cell r="M14250">
            <v>41360</v>
          </cell>
          <cell r="N14250">
            <v>42223</v>
          </cell>
          <cell r="O14250" t="str">
            <v>Y</v>
          </cell>
          <cell r="R14250" t="str">
            <v>North West Europe</v>
          </cell>
          <cell r="S14250" t="str">
            <v>North West Europe</v>
          </cell>
          <cell r="T14250" t="str">
            <v>Swap</v>
          </cell>
          <cell r="U14250" t="str">
            <v>Financial</v>
          </cell>
          <cell r="V14250" t="str">
            <v>Flat</v>
          </cell>
          <cell r="W14250" t="str">
            <v>Fuel oil</v>
          </cell>
          <cell r="AG14250">
            <v>9</v>
          </cell>
          <cell r="AH14250" t="str">
            <v>Month</v>
          </cell>
          <cell r="AI14250" t="str">
            <v>AAEH008</v>
          </cell>
          <cell r="AJ14250" t="str">
            <v>PUAAP00</v>
          </cell>
        </row>
        <row r="14251">
          <cell r="A14251" t="str">
            <v>JFMHP10</v>
          </cell>
          <cell r="B14251" t="str">
            <v>AHM</v>
          </cell>
          <cell r="C14251" t="str">
            <v>FtS Houston Jet Kero FOB Spore Swap Mo10</v>
          </cell>
          <cell r="D14251" t="str">
            <v>USD</v>
          </cell>
          <cell r="E14251" t="str">
            <v>BBL</v>
          </cell>
          <cell r="I14251" t="str">
            <v>DW</v>
          </cell>
          <cell r="J14251" t="str">
            <v>15:15 US Eastern</v>
          </cell>
          <cell r="K14251" t="str">
            <v>c</v>
          </cell>
          <cell r="L14251">
            <v>3</v>
          </cell>
          <cell r="M14251">
            <v>41360</v>
          </cell>
          <cell r="N14251">
            <v>42223</v>
          </cell>
          <cell r="O14251" t="str">
            <v>Y</v>
          </cell>
          <cell r="R14251" t="str">
            <v>North West Europe</v>
          </cell>
          <cell r="S14251" t="str">
            <v>North West Europe</v>
          </cell>
          <cell r="T14251" t="str">
            <v>Swap</v>
          </cell>
          <cell r="U14251" t="str">
            <v>Financial</v>
          </cell>
          <cell r="V14251" t="str">
            <v>Flat</v>
          </cell>
          <cell r="W14251" t="str">
            <v>Fuel oil</v>
          </cell>
          <cell r="AG14251">
            <v>10</v>
          </cell>
          <cell r="AH14251" t="str">
            <v>Month</v>
          </cell>
          <cell r="AI14251" t="str">
            <v>AAEH008</v>
          </cell>
          <cell r="AJ14251" t="str">
            <v>PUAAP00</v>
          </cell>
        </row>
        <row r="14252">
          <cell r="A14252" t="str">
            <v>JFMHP11</v>
          </cell>
          <cell r="B14252" t="str">
            <v>AHM</v>
          </cell>
          <cell r="C14252" t="str">
            <v>FtS Houston Jet Kero FOB Spore Swap Mo11</v>
          </cell>
          <cell r="D14252" t="str">
            <v>USD</v>
          </cell>
          <cell r="E14252" t="str">
            <v>BBL</v>
          </cell>
          <cell r="I14252" t="str">
            <v>DW</v>
          </cell>
          <cell r="J14252" t="str">
            <v>15:15 US Eastern</v>
          </cell>
          <cell r="K14252" t="str">
            <v>c</v>
          </cell>
          <cell r="L14252">
            <v>3</v>
          </cell>
          <cell r="M14252">
            <v>41360</v>
          </cell>
          <cell r="N14252">
            <v>42223</v>
          </cell>
          <cell r="O14252" t="str">
            <v>Y</v>
          </cell>
          <cell r="R14252" t="str">
            <v>North West Europe</v>
          </cell>
          <cell r="S14252" t="str">
            <v>North West Europe</v>
          </cell>
          <cell r="T14252" t="str">
            <v>Swap</v>
          </cell>
          <cell r="U14252" t="str">
            <v>Financial</v>
          </cell>
          <cell r="V14252" t="str">
            <v>Flat</v>
          </cell>
          <cell r="W14252" t="str">
            <v>Fuel oil</v>
          </cell>
          <cell r="AG14252">
            <v>11</v>
          </cell>
          <cell r="AH14252" t="str">
            <v>Month</v>
          </cell>
          <cell r="AI14252" t="str">
            <v>AAEH008</v>
          </cell>
          <cell r="AJ14252" t="str">
            <v>PUAAP00</v>
          </cell>
        </row>
        <row r="14253">
          <cell r="A14253" t="str">
            <v>JFMHP12</v>
          </cell>
          <cell r="B14253" t="str">
            <v>AHM</v>
          </cell>
          <cell r="C14253" t="str">
            <v>FtS Houston Jet Kero FOB Spore Swap Mo12</v>
          </cell>
          <cell r="D14253" t="str">
            <v>USD</v>
          </cell>
          <cell r="E14253" t="str">
            <v>BBL</v>
          </cell>
          <cell r="I14253" t="str">
            <v>DW</v>
          </cell>
          <cell r="J14253" t="str">
            <v>15:15 US Eastern</v>
          </cell>
          <cell r="K14253" t="str">
            <v>c</v>
          </cell>
          <cell r="L14253">
            <v>3</v>
          </cell>
          <cell r="M14253">
            <v>41360</v>
          </cell>
          <cell r="N14253">
            <v>42223</v>
          </cell>
          <cell r="O14253" t="str">
            <v>Y</v>
          </cell>
          <cell r="R14253" t="str">
            <v>North West Europe</v>
          </cell>
          <cell r="S14253" t="str">
            <v>North West Europe</v>
          </cell>
          <cell r="T14253" t="str">
            <v>Swap</v>
          </cell>
          <cell r="U14253" t="str">
            <v>Financial</v>
          </cell>
          <cell r="V14253" t="str">
            <v>Flat</v>
          </cell>
          <cell r="W14253" t="str">
            <v>Fuel oil</v>
          </cell>
          <cell r="AG14253">
            <v>12</v>
          </cell>
          <cell r="AH14253" t="str">
            <v>Month</v>
          </cell>
          <cell r="AI14253" t="str">
            <v>AAEH008</v>
          </cell>
          <cell r="AJ14253" t="str">
            <v>PUAAP00</v>
          </cell>
        </row>
        <row r="14254">
          <cell r="A14254" t="str">
            <v>JFMHR01</v>
          </cell>
          <cell r="B14254" t="str">
            <v>AHM</v>
          </cell>
          <cell r="C14254" t="str">
            <v>FtS Houston Jet Kero FOB Spore Swap Qr01</v>
          </cell>
          <cell r="D14254" t="str">
            <v>USD</v>
          </cell>
          <cell r="E14254" t="str">
            <v>BBL</v>
          </cell>
          <cell r="I14254" t="str">
            <v>DW</v>
          </cell>
          <cell r="J14254" t="str">
            <v>15:15 US Eastern</v>
          </cell>
          <cell r="K14254" t="str">
            <v>c</v>
          </cell>
          <cell r="L14254">
            <v>3</v>
          </cell>
          <cell r="M14254">
            <v>41360</v>
          </cell>
          <cell r="N14254">
            <v>42223</v>
          </cell>
          <cell r="O14254" t="str">
            <v>Y</v>
          </cell>
          <cell r="R14254" t="str">
            <v>North West Europe</v>
          </cell>
          <cell r="S14254" t="str">
            <v>North West Europe</v>
          </cell>
          <cell r="T14254" t="str">
            <v>Swap</v>
          </cell>
          <cell r="U14254" t="str">
            <v>Financial</v>
          </cell>
          <cell r="V14254" t="str">
            <v>Flat</v>
          </cell>
          <cell r="W14254" t="str">
            <v>Fuel oil</v>
          </cell>
          <cell r="AG14254">
            <v>1</v>
          </cell>
          <cell r="AH14254" t="str">
            <v>Quarter</v>
          </cell>
          <cell r="AI14254" t="str">
            <v>AAEH008</v>
          </cell>
          <cell r="AJ14254" t="str">
            <v>PUAAP00</v>
          </cell>
        </row>
        <row r="14255">
          <cell r="A14255" t="str">
            <v>JFMHR02</v>
          </cell>
          <cell r="B14255" t="str">
            <v>AHM</v>
          </cell>
          <cell r="C14255" t="str">
            <v>FtS Houston Jet Kero FOB Spore Swap Qr02</v>
          </cell>
          <cell r="D14255" t="str">
            <v>USD</v>
          </cell>
          <cell r="E14255" t="str">
            <v>BBL</v>
          </cell>
          <cell r="I14255" t="str">
            <v>DW</v>
          </cell>
          <cell r="J14255" t="str">
            <v>15:15 US Eastern</v>
          </cell>
          <cell r="K14255" t="str">
            <v>c</v>
          </cell>
          <cell r="L14255">
            <v>3</v>
          </cell>
          <cell r="M14255">
            <v>41360</v>
          </cell>
          <cell r="N14255">
            <v>42223</v>
          </cell>
          <cell r="O14255" t="str">
            <v>Y</v>
          </cell>
          <cell r="R14255" t="str">
            <v>North West Europe</v>
          </cell>
          <cell r="S14255" t="str">
            <v>North West Europe</v>
          </cell>
          <cell r="T14255" t="str">
            <v>Swap</v>
          </cell>
          <cell r="U14255" t="str">
            <v>Financial</v>
          </cell>
          <cell r="V14255" t="str">
            <v>Flat</v>
          </cell>
          <cell r="W14255" t="str">
            <v>Fuel oil</v>
          </cell>
          <cell r="AG14255">
            <v>2</v>
          </cell>
          <cell r="AH14255" t="str">
            <v>Quarter</v>
          </cell>
          <cell r="AI14255" t="str">
            <v>AAEH008</v>
          </cell>
          <cell r="AJ14255" t="str">
            <v>PUAAP00</v>
          </cell>
        </row>
        <row r="14256">
          <cell r="A14256" t="str">
            <v>JFMHR03</v>
          </cell>
          <cell r="B14256" t="str">
            <v>AHM</v>
          </cell>
          <cell r="C14256" t="str">
            <v>FtS Houston Jet Kero FOB Spore Swap Qr03</v>
          </cell>
          <cell r="D14256" t="str">
            <v>USD</v>
          </cell>
          <cell r="E14256" t="str">
            <v>BBL</v>
          </cell>
          <cell r="I14256" t="str">
            <v>DW</v>
          </cell>
          <cell r="J14256" t="str">
            <v>15:15 US Eastern</v>
          </cell>
          <cell r="K14256" t="str">
            <v>c</v>
          </cell>
          <cell r="L14256">
            <v>3</v>
          </cell>
          <cell r="M14256">
            <v>41360</v>
          </cell>
          <cell r="N14256">
            <v>42223</v>
          </cell>
          <cell r="O14256" t="str">
            <v>Y</v>
          </cell>
          <cell r="R14256" t="str">
            <v>North West Europe</v>
          </cell>
          <cell r="S14256" t="str">
            <v>North West Europe</v>
          </cell>
          <cell r="T14256" t="str">
            <v>Swap</v>
          </cell>
          <cell r="U14256" t="str">
            <v>Financial</v>
          </cell>
          <cell r="V14256" t="str">
            <v>Flat</v>
          </cell>
          <cell r="W14256" t="str">
            <v>Fuel oil</v>
          </cell>
          <cell r="AG14256">
            <v>3</v>
          </cell>
          <cell r="AH14256" t="str">
            <v>Quarter</v>
          </cell>
          <cell r="AI14256" t="str">
            <v>AAEH008</v>
          </cell>
          <cell r="AJ14256" t="str">
            <v>PUAAP00</v>
          </cell>
        </row>
        <row r="14257">
          <cell r="A14257" t="str">
            <v>JFMHR04</v>
          </cell>
          <cell r="B14257" t="str">
            <v>AHM</v>
          </cell>
          <cell r="C14257" t="str">
            <v>FtS Houston Jet Kero FOB Spore Swap Qr04</v>
          </cell>
          <cell r="D14257" t="str">
            <v>USD</v>
          </cell>
          <cell r="E14257" t="str">
            <v>BBL</v>
          </cell>
          <cell r="I14257" t="str">
            <v>DW</v>
          </cell>
          <cell r="J14257" t="str">
            <v>15:15 US Eastern</v>
          </cell>
          <cell r="K14257" t="str">
            <v>c</v>
          </cell>
          <cell r="L14257">
            <v>3</v>
          </cell>
          <cell r="M14257">
            <v>41360</v>
          </cell>
          <cell r="N14257">
            <v>42223</v>
          </cell>
          <cell r="O14257" t="str">
            <v>Y</v>
          </cell>
          <cell r="R14257" t="str">
            <v>North West Europe</v>
          </cell>
          <cell r="S14257" t="str">
            <v>North West Europe</v>
          </cell>
          <cell r="T14257" t="str">
            <v>Swap</v>
          </cell>
          <cell r="U14257" t="str">
            <v>Financial</v>
          </cell>
          <cell r="V14257" t="str">
            <v>Flat</v>
          </cell>
          <cell r="W14257" t="str">
            <v>Fuel oil</v>
          </cell>
          <cell r="AG14257">
            <v>4</v>
          </cell>
          <cell r="AH14257" t="str">
            <v>Quarter</v>
          </cell>
          <cell r="AI14257" t="str">
            <v>AAEH008</v>
          </cell>
          <cell r="AJ14257" t="str">
            <v>PUAAP00</v>
          </cell>
        </row>
        <row r="14258">
          <cell r="A14258" t="str">
            <v>JFMLP01</v>
          </cell>
          <cell r="B14258" t="str">
            <v>ALM</v>
          </cell>
          <cell r="C14258" t="str">
            <v>FtS London Jet Kero FOB Spore Swap Mo01</v>
          </cell>
          <cell r="D14258" t="str">
            <v>USD</v>
          </cell>
          <cell r="E14258" t="str">
            <v>BBL</v>
          </cell>
          <cell r="I14258" t="str">
            <v>DW</v>
          </cell>
          <cell r="J14258" t="str">
            <v>16:30 UK</v>
          </cell>
          <cell r="K14258" t="str">
            <v>c</v>
          </cell>
          <cell r="L14258">
            <v>3</v>
          </cell>
          <cell r="M14258">
            <v>41360</v>
          </cell>
          <cell r="N14258">
            <v>42223</v>
          </cell>
          <cell r="O14258" t="str">
            <v>Y</v>
          </cell>
          <cell r="R14258" t="str">
            <v>Singapore</v>
          </cell>
          <cell r="S14258" t="str">
            <v>Singapore</v>
          </cell>
          <cell r="T14258" t="str">
            <v>Swap</v>
          </cell>
          <cell r="U14258" t="str">
            <v>Financial</v>
          </cell>
          <cell r="V14258" t="str">
            <v>Differential</v>
          </cell>
          <cell r="W14258" t="str">
            <v>Jet fuel</v>
          </cell>
          <cell r="AG14258">
            <v>1</v>
          </cell>
          <cell r="AH14258" t="str">
            <v>Month</v>
          </cell>
          <cell r="AI14258" t="str">
            <v>AARVD00</v>
          </cell>
          <cell r="AJ14258" t="str">
            <v>AAHGE01</v>
          </cell>
        </row>
        <row r="14259">
          <cell r="A14259" t="str">
            <v>JFMLP02</v>
          </cell>
          <cell r="B14259" t="str">
            <v>ALM</v>
          </cell>
          <cell r="C14259" t="str">
            <v>FtS London Jet Kero FOB Spore Swap Mo02</v>
          </cell>
          <cell r="D14259" t="str">
            <v>USD</v>
          </cell>
          <cell r="E14259" t="str">
            <v>BBL</v>
          </cell>
          <cell r="I14259" t="str">
            <v>DW</v>
          </cell>
          <cell r="J14259" t="str">
            <v>16:30 UK</v>
          </cell>
          <cell r="K14259" t="str">
            <v>c</v>
          </cell>
          <cell r="L14259">
            <v>3</v>
          </cell>
          <cell r="M14259">
            <v>41360</v>
          </cell>
          <cell r="N14259">
            <v>42223</v>
          </cell>
          <cell r="O14259" t="str">
            <v>Y</v>
          </cell>
          <cell r="R14259" t="str">
            <v>Singapore</v>
          </cell>
          <cell r="S14259" t="str">
            <v>Singapore</v>
          </cell>
          <cell r="T14259" t="str">
            <v>Swap</v>
          </cell>
          <cell r="U14259" t="str">
            <v>Financial</v>
          </cell>
          <cell r="V14259" t="str">
            <v>Differential</v>
          </cell>
          <cell r="W14259" t="str">
            <v>Jet fuel</v>
          </cell>
          <cell r="AG14259">
            <v>2</v>
          </cell>
          <cell r="AH14259" t="str">
            <v>Month</v>
          </cell>
          <cell r="AI14259" t="str">
            <v>AARVD00</v>
          </cell>
          <cell r="AJ14259" t="str">
            <v>AAHGE01</v>
          </cell>
        </row>
        <row r="14260">
          <cell r="A14260" t="str">
            <v>JFMLP03</v>
          </cell>
          <cell r="B14260" t="str">
            <v>ALM</v>
          </cell>
          <cell r="C14260" t="str">
            <v>FtS London Jet Kero FOB Spore Swap Mo03</v>
          </cell>
          <cell r="D14260" t="str">
            <v>USD</v>
          </cell>
          <cell r="E14260" t="str">
            <v>BBL</v>
          </cell>
          <cell r="I14260" t="str">
            <v>DW</v>
          </cell>
          <cell r="J14260" t="str">
            <v>16:30 UK</v>
          </cell>
          <cell r="K14260" t="str">
            <v>c</v>
          </cell>
          <cell r="L14260">
            <v>3</v>
          </cell>
          <cell r="M14260">
            <v>41360</v>
          </cell>
          <cell r="N14260">
            <v>42223</v>
          </cell>
          <cell r="O14260" t="str">
            <v>Y</v>
          </cell>
          <cell r="R14260" t="str">
            <v>Singapore</v>
          </cell>
          <cell r="S14260" t="str">
            <v>Singapore</v>
          </cell>
          <cell r="T14260" t="str">
            <v>Swap</v>
          </cell>
          <cell r="U14260" t="str">
            <v>Financial</v>
          </cell>
          <cell r="V14260" t="str">
            <v>Differential</v>
          </cell>
          <cell r="W14260" t="str">
            <v>Jet fuel</v>
          </cell>
          <cell r="AG14260">
            <v>3</v>
          </cell>
          <cell r="AH14260" t="str">
            <v>Month</v>
          </cell>
          <cell r="AI14260" t="str">
            <v>AARVD00</v>
          </cell>
          <cell r="AJ14260" t="str">
            <v>AAHGE01</v>
          </cell>
        </row>
        <row r="14261">
          <cell r="A14261" t="str">
            <v>JFMLP04</v>
          </cell>
          <cell r="B14261" t="str">
            <v>ALM</v>
          </cell>
          <cell r="C14261" t="str">
            <v>FtS London Jet Kero FOB Spore Swap Mo04</v>
          </cell>
          <cell r="D14261" t="str">
            <v>USD</v>
          </cell>
          <cell r="E14261" t="str">
            <v>BBL</v>
          </cell>
          <cell r="I14261" t="str">
            <v>DW</v>
          </cell>
          <cell r="J14261" t="str">
            <v>16:30 UK</v>
          </cell>
          <cell r="K14261" t="str">
            <v>c</v>
          </cell>
          <cell r="L14261">
            <v>3</v>
          </cell>
          <cell r="M14261">
            <v>41360</v>
          </cell>
          <cell r="N14261">
            <v>42223</v>
          </cell>
          <cell r="O14261" t="str">
            <v>Y</v>
          </cell>
          <cell r="R14261" t="str">
            <v>Singapore</v>
          </cell>
          <cell r="S14261" t="str">
            <v>Singapore</v>
          </cell>
          <cell r="T14261" t="str">
            <v>Swap</v>
          </cell>
          <cell r="U14261" t="str">
            <v>Financial</v>
          </cell>
          <cell r="V14261" t="str">
            <v>Differential</v>
          </cell>
          <cell r="W14261" t="str">
            <v>Jet fuel</v>
          </cell>
          <cell r="AG14261">
            <v>4</v>
          </cell>
          <cell r="AH14261" t="str">
            <v>Month</v>
          </cell>
          <cell r="AI14261" t="str">
            <v>AARVD00</v>
          </cell>
          <cell r="AJ14261" t="str">
            <v>AAHGE01</v>
          </cell>
        </row>
        <row r="14262">
          <cell r="A14262" t="str">
            <v>JFMLP05</v>
          </cell>
          <cell r="B14262" t="str">
            <v>ALM</v>
          </cell>
          <cell r="C14262" t="str">
            <v>FtS London Jet Kero FOB Spore Swap Mo05</v>
          </cell>
          <cell r="D14262" t="str">
            <v>USD</v>
          </cell>
          <cell r="E14262" t="str">
            <v>BBL</v>
          </cell>
          <cell r="I14262" t="str">
            <v>DW</v>
          </cell>
          <cell r="J14262" t="str">
            <v>16:30 UK</v>
          </cell>
          <cell r="K14262" t="str">
            <v>c</v>
          </cell>
          <cell r="L14262">
            <v>3</v>
          </cell>
          <cell r="M14262">
            <v>41360</v>
          </cell>
          <cell r="N14262">
            <v>42223</v>
          </cell>
          <cell r="O14262" t="str">
            <v>Y</v>
          </cell>
          <cell r="R14262" t="str">
            <v>Singapore</v>
          </cell>
          <cell r="S14262" t="str">
            <v>Singapore</v>
          </cell>
          <cell r="T14262" t="str">
            <v>Swap</v>
          </cell>
          <cell r="U14262" t="str">
            <v>Financial</v>
          </cell>
          <cell r="V14262" t="str">
            <v>Differential</v>
          </cell>
          <cell r="W14262" t="str">
            <v>Jet fuel</v>
          </cell>
          <cell r="AG14262">
            <v>5</v>
          </cell>
          <cell r="AH14262" t="str">
            <v>Month</v>
          </cell>
          <cell r="AI14262" t="str">
            <v>AARVD00</v>
          </cell>
          <cell r="AJ14262" t="str">
            <v>AAHGE01</v>
          </cell>
        </row>
        <row r="14263">
          <cell r="A14263" t="str">
            <v>JFMLP06</v>
          </cell>
          <cell r="B14263" t="str">
            <v>ALM</v>
          </cell>
          <cell r="C14263" t="str">
            <v>FtS London Jet Kero FOB Spore Swap Mo06</v>
          </cell>
          <cell r="D14263" t="str">
            <v>USD</v>
          </cell>
          <cell r="E14263" t="str">
            <v>BBL</v>
          </cell>
          <cell r="I14263" t="str">
            <v>DW</v>
          </cell>
          <cell r="J14263" t="str">
            <v>16:30 UK</v>
          </cell>
          <cell r="K14263" t="str">
            <v>c</v>
          </cell>
          <cell r="L14263">
            <v>3</v>
          </cell>
          <cell r="M14263">
            <v>41360</v>
          </cell>
          <cell r="N14263">
            <v>42223</v>
          </cell>
          <cell r="O14263" t="str">
            <v>Y</v>
          </cell>
          <cell r="R14263" t="str">
            <v>Singapore</v>
          </cell>
          <cell r="S14263" t="str">
            <v>Singapore</v>
          </cell>
          <cell r="T14263" t="str">
            <v>Swap</v>
          </cell>
          <cell r="U14263" t="str">
            <v>Financial</v>
          </cell>
          <cell r="V14263" t="str">
            <v>Differential</v>
          </cell>
          <cell r="W14263" t="str">
            <v>Jet fuel</v>
          </cell>
          <cell r="AG14263">
            <v>6</v>
          </cell>
          <cell r="AH14263" t="str">
            <v>Month</v>
          </cell>
          <cell r="AI14263" t="str">
            <v>AARVD00</v>
          </cell>
          <cell r="AJ14263" t="str">
            <v>AAHGE01</v>
          </cell>
        </row>
        <row r="14264">
          <cell r="A14264" t="str">
            <v>JFMLP07</v>
          </cell>
          <cell r="B14264" t="str">
            <v>ALM</v>
          </cell>
          <cell r="C14264" t="str">
            <v>FtS London Jet Kero FOB Spore Swap Mo07</v>
          </cell>
          <cell r="D14264" t="str">
            <v>USD</v>
          </cell>
          <cell r="E14264" t="str">
            <v>BBL</v>
          </cell>
          <cell r="I14264" t="str">
            <v>DW</v>
          </cell>
          <cell r="J14264" t="str">
            <v>16:30 UK</v>
          </cell>
          <cell r="K14264" t="str">
            <v>c</v>
          </cell>
          <cell r="L14264">
            <v>3</v>
          </cell>
          <cell r="M14264">
            <v>41360</v>
          </cell>
          <cell r="N14264">
            <v>42223</v>
          </cell>
          <cell r="O14264" t="str">
            <v>Y</v>
          </cell>
          <cell r="R14264" t="str">
            <v>Singapore</v>
          </cell>
          <cell r="S14264" t="str">
            <v>Singapore</v>
          </cell>
          <cell r="T14264" t="str">
            <v>Swap</v>
          </cell>
          <cell r="U14264" t="str">
            <v>Financial</v>
          </cell>
          <cell r="V14264" t="str">
            <v>Differential</v>
          </cell>
          <cell r="W14264" t="str">
            <v>Jet fuel</v>
          </cell>
          <cell r="AG14264">
            <v>7</v>
          </cell>
          <cell r="AH14264" t="str">
            <v>Month</v>
          </cell>
          <cell r="AI14264" t="str">
            <v>AARVD00</v>
          </cell>
          <cell r="AJ14264" t="str">
            <v>AAHGE01</v>
          </cell>
        </row>
        <row r="14265">
          <cell r="A14265" t="str">
            <v>JFMLP08</v>
          </cell>
          <cell r="B14265" t="str">
            <v>ALM</v>
          </cell>
          <cell r="C14265" t="str">
            <v>FtS London Jet Kero FOB Spore Swap Mo08</v>
          </cell>
          <cell r="D14265" t="str">
            <v>USD</v>
          </cell>
          <cell r="E14265" t="str">
            <v>BBL</v>
          </cell>
          <cell r="I14265" t="str">
            <v>DW</v>
          </cell>
          <cell r="J14265" t="str">
            <v>16:30 UK</v>
          </cell>
          <cell r="K14265" t="str">
            <v>c</v>
          </cell>
          <cell r="L14265">
            <v>3</v>
          </cell>
          <cell r="M14265">
            <v>41360</v>
          </cell>
          <cell r="N14265">
            <v>42223</v>
          </cell>
          <cell r="O14265" t="str">
            <v>Y</v>
          </cell>
          <cell r="R14265" t="str">
            <v>Singapore</v>
          </cell>
          <cell r="S14265" t="str">
            <v>Singapore</v>
          </cell>
          <cell r="T14265" t="str">
            <v>Swap</v>
          </cell>
          <cell r="U14265" t="str">
            <v>Financial</v>
          </cell>
          <cell r="V14265" t="str">
            <v>Differential</v>
          </cell>
          <cell r="W14265" t="str">
            <v>Jet fuel</v>
          </cell>
          <cell r="AG14265">
            <v>8</v>
          </cell>
          <cell r="AH14265" t="str">
            <v>Month</v>
          </cell>
          <cell r="AI14265" t="str">
            <v>AARVD00</v>
          </cell>
          <cell r="AJ14265" t="str">
            <v>AAHGE01</v>
          </cell>
        </row>
        <row r="14266">
          <cell r="A14266" t="str">
            <v>JFMLP09</v>
          </cell>
          <cell r="B14266" t="str">
            <v>ALM</v>
          </cell>
          <cell r="C14266" t="str">
            <v>FtS London Jet Kero FOB Spore Swap Mo09</v>
          </cell>
          <cell r="D14266" t="str">
            <v>USD</v>
          </cell>
          <cell r="E14266" t="str">
            <v>BBL</v>
          </cell>
          <cell r="I14266" t="str">
            <v>DW</v>
          </cell>
          <cell r="J14266" t="str">
            <v>16:30 UK</v>
          </cell>
          <cell r="K14266" t="str">
            <v>c</v>
          </cell>
          <cell r="L14266">
            <v>3</v>
          </cell>
          <cell r="M14266">
            <v>41360</v>
          </cell>
          <cell r="N14266">
            <v>42223</v>
          </cell>
          <cell r="O14266" t="str">
            <v>Y</v>
          </cell>
          <cell r="R14266" t="str">
            <v>Singapore</v>
          </cell>
          <cell r="S14266" t="str">
            <v>Singapore</v>
          </cell>
          <cell r="T14266" t="str">
            <v>Swap</v>
          </cell>
          <cell r="U14266" t="str">
            <v>Financial</v>
          </cell>
          <cell r="V14266" t="str">
            <v>Differential</v>
          </cell>
          <cell r="W14266" t="str">
            <v>Jet fuel</v>
          </cell>
          <cell r="AG14266">
            <v>9</v>
          </cell>
          <cell r="AH14266" t="str">
            <v>Month</v>
          </cell>
          <cell r="AI14266" t="str">
            <v>AARVD00</v>
          </cell>
          <cell r="AJ14266" t="str">
            <v>AAHGE01</v>
          </cell>
        </row>
        <row r="14267">
          <cell r="A14267" t="str">
            <v>JFMLP10</v>
          </cell>
          <cell r="B14267" t="str">
            <v>ALM</v>
          </cell>
          <cell r="C14267" t="str">
            <v>FtS London Jet Kero FOB Spore Swap Mo10</v>
          </cell>
          <cell r="D14267" t="str">
            <v>USD</v>
          </cell>
          <cell r="E14267" t="str">
            <v>BBL</v>
          </cell>
          <cell r="I14267" t="str">
            <v>DW</v>
          </cell>
          <cell r="J14267" t="str">
            <v>16:30 UK</v>
          </cell>
          <cell r="K14267" t="str">
            <v>c</v>
          </cell>
          <cell r="L14267">
            <v>3</v>
          </cell>
          <cell r="M14267">
            <v>41360</v>
          </cell>
          <cell r="N14267">
            <v>42223</v>
          </cell>
          <cell r="O14267" t="str">
            <v>Y</v>
          </cell>
          <cell r="R14267" t="str">
            <v>Singapore</v>
          </cell>
          <cell r="S14267" t="str">
            <v>Singapore</v>
          </cell>
          <cell r="T14267" t="str">
            <v>Swap</v>
          </cell>
          <cell r="U14267" t="str">
            <v>Financial</v>
          </cell>
          <cell r="V14267" t="str">
            <v>Differential</v>
          </cell>
          <cell r="W14267" t="str">
            <v>Jet fuel</v>
          </cell>
          <cell r="AG14267">
            <v>10</v>
          </cell>
          <cell r="AH14267" t="str">
            <v>Month</v>
          </cell>
          <cell r="AI14267" t="str">
            <v>AARVD00</v>
          </cell>
          <cell r="AJ14267" t="str">
            <v>AAHGE01</v>
          </cell>
        </row>
        <row r="14268">
          <cell r="A14268" t="str">
            <v>JFMLP11</v>
          </cell>
          <cell r="B14268" t="str">
            <v>ALM</v>
          </cell>
          <cell r="C14268" t="str">
            <v>FtS London Jet Kero FOB Spore Swap Mo11</v>
          </cell>
          <cell r="D14268" t="str">
            <v>USD</v>
          </cell>
          <cell r="E14268" t="str">
            <v>BBL</v>
          </cell>
          <cell r="I14268" t="str">
            <v>DW</v>
          </cell>
          <cell r="J14268" t="str">
            <v>16:30 UK</v>
          </cell>
          <cell r="K14268" t="str">
            <v>c</v>
          </cell>
          <cell r="L14268">
            <v>3</v>
          </cell>
          <cell r="M14268">
            <v>41360</v>
          </cell>
          <cell r="N14268">
            <v>42223</v>
          </cell>
          <cell r="O14268" t="str">
            <v>Y</v>
          </cell>
          <cell r="R14268" t="str">
            <v>Singapore</v>
          </cell>
          <cell r="S14268" t="str">
            <v>Singapore</v>
          </cell>
          <cell r="T14268" t="str">
            <v>Swap</v>
          </cell>
          <cell r="U14268" t="str">
            <v>Financial</v>
          </cell>
          <cell r="V14268" t="str">
            <v>Differential</v>
          </cell>
          <cell r="W14268" t="str">
            <v>Jet fuel</v>
          </cell>
          <cell r="AG14268">
            <v>11</v>
          </cell>
          <cell r="AH14268" t="str">
            <v>Month</v>
          </cell>
          <cell r="AI14268" t="str">
            <v>AARVD00</v>
          </cell>
          <cell r="AJ14268" t="str">
            <v>AAHGE01</v>
          </cell>
        </row>
        <row r="14269">
          <cell r="A14269" t="str">
            <v>JFMLP12</v>
          </cell>
          <cell r="B14269" t="str">
            <v>ALM</v>
          </cell>
          <cell r="C14269" t="str">
            <v>FtS London Jet Kero FOB Spore Swap Mo12</v>
          </cell>
          <cell r="D14269" t="str">
            <v>USD</v>
          </cell>
          <cell r="E14269" t="str">
            <v>BBL</v>
          </cell>
          <cell r="I14269" t="str">
            <v>DW</v>
          </cell>
          <cell r="J14269" t="str">
            <v>16:30 UK</v>
          </cell>
          <cell r="K14269" t="str">
            <v>c</v>
          </cell>
          <cell r="L14269">
            <v>3</v>
          </cell>
          <cell r="M14269">
            <v>41360</v>
          </cell>
          <cell r="N14269">
            <v>42223</v>
          </cell>
          <cell r="O14269" t="str">
            <v>Y</v>
          </cell>
          <cell r="R14269" t="str">
            <v>Singapore</v>
          </cell>
          <cell r="S14269" t="str">
            <v>Singapore</v>
          </cell>
          <cell r="T14269" t="str">
            <v>Swap</v>
          </cell>
          <cell r="U14269" t="str">
            <v>Financial</v>
          </cell>
          <cell r="V14269" t="str">
            <v>Differential</v>
          </cell>
          <cell r="W14269" t="str">
            <v>Jet fuel</v>
          </cell>
          <cell r="AG14269">
            <v>12</v>
          </cell>
          <cell r="AH14269" t="str">
            <v>Month</v>
          </cell>
          <cell r="AI14269" t="str">
            <v>AARVD00</v>
          </cell>
          <cell r="AJ14269" t="str">
            <v>AAHGE01</v>
          </cell>
        </row>
        <row r="14270">
          <cell r="A14270" t="str">
            <v>JFMLR01</v>
          </cell>
          <cell r="B14270" t="str">
            <v>ALM</v>
          </cell>
          <cell r="C14270" t="str">
            <v>FtS London Jet Kero FOB Spore Swap Qr01</v>
          </cell>
          <cell r="D14270" t="str">
            <v>USD</v>
          </cell>
          <cell r="E14270" t="str">
            <v>BBL</v>
          </cell>
          <cell r="I14270" t="str">
            <v>DW</v>
          </cell>
          <cell r="J14270" t="str">
            <v>16:30 UK</v>
          </cell>
          <cell r="K14270" t="str">
            <v>c</v>
          </cell>
          <cell r="L14270">
            <v>3</v>
          </cell>
          <cell r="M14270">
            <v>41360</v>
          </cell>
          <cell r="N14270">
            <v>42223</v>
          </cell>
          <cell r="O14270" t="str">
            <v>Y</v>
          </cell>
          <cell r="R14270" t="str">
            <v>Singapore</v>
          </cell>
          <cell r="S14270" t="str">
            <v>Singapore</v>
          </cell>
          <cell r="T14270" t="str">
            <v>Swap</v>
          </cell>
          <cell r="U14270" t="str">
            <v>Financial</v>
          </cell>
          <cell r="V14270" t="str">
            <v>Differential</v>
          </cell>
          <cell r="W14270" t="str">
            <v>Jet fuel</v>
          </cell>
          <cell r="AG14270">
            <v>1</v>
          </cell>
          <cell r="AH14270" t="str">
            <v>Quarter</v>
          </cell>
          <cell r="AI14270" t="str">
            <v>AARVD00</v>
          </cell>
          <cell r="AJ14270" t="str">
            <v>AAHGE01</v>
          </cell>
        </row>
        <row r="14271">
          <cell r="A14271" t="str">
            <v>JFMLR02</v>
          </cell>
          <cell r="B14271" t="str">
            <v>ALM</v>
          </cell>
          <cell r="C14271" t="str">
            <v>FtS London Jet Kero FOB Spore Swap Qr02</v>
          </cell>
          <cell r="D14271" t="str">
            <v>USD</v>
          </cell>
          <cell r="E14271" t="str">
            <v>BBL</v>
          </cell>
          <cell r="I14271" t="str">
            <v>DW</v>
          </cell>
          <cell r="J14271" t="str">
            <v>16:30 UK</v>
          </cell>
          <cell r="K14271" t="str">
            <v>c</v>
          </cell>
          <cell r="L14271">
            <v>3</v>
          </cell>
          <cell r="M14271">
            <v>41360</v>
          </cell>
          <cell r="N14271">
            <v>42223</v>
          </cell>
          <cell r="O14271" t="str">
            <v>Y</v>
          </cell>
          <cell r="R14271" t="str">
            <v>Singapore</v>
          </cell>
          <cell r="S14271" t="str">
            <v>Singapore</v>
          </cell>
          <cell r="T14271" t="str">
            <v>Swap</v>
          </cell>
          <cell r="U14271" t="str">
            <v>Financial</v>
          </cell>
          <cell r="V14271" t="str">
            <v>Differential</v>
          </cell>
          <cell r="W14271" t="str">
            <v>Jet fuel</v>
          </cell>
          <cell r="AG14271">
            <v>2</v>
          </cell>
          <cell r="AH14271" t="str">
            <v>Quarter</v>
          </cell>
          <cell r="AI14271" t="str">
            <v>AARVD00</v>
          </cell>
          <cell r="AJ14271" t="str">
            <v>AAHGE01</v>
          </cell>
        </row>
        <row r="14272">
          <cell r="A14272" t="str">
            <v>JFMLR03</v>
          </cell>
          <cell r="B14272" t="str">
            <v>ALM</v>
          </cell>
          <cell r="C14272" t="str">
            <v>FtS London Jet Kero FOB Spore Swap Qr03</v>
          </cell>
          <cell r="D14272" t="str">
            <v>USD</v>
          </cell>
          <cell r="E14272" t="str">
            <v>BBL</v>
          </cell>
          <cell r="I14272" t="str">
            <v>DW</v>
          </cell>
          <cell r="J14272" t="str">
            <v>16:30 UK</v>
          </cell>
          <cell r="K14272" t="str">
            <v>c</v>
          </cell>
          <cell r="L14272">
            <v>3</v>
          </cell>
          <cell r="M14272">
            <v>41360</v>
          </cell>
          <cell r="N14272">
            <v>42223</v>
          </cell>
          <cell r="O14272" t="str">
            <v>Y</v>
          </cell>
          <cell r="R14272" t="str">
            <v>Singapore</v>
          </cell>
          <cell r="S14272" t="str">
            <v>Singapore</v>
          </cell>
          <cell r="T14272" t="str">
            <v>Swap</v>
          </cell>
          <cell r="U14272" t="str">
            <v>Financial</v>
          </cell>
          <cell r="V14272" t="str">
            <v>Differential</v>
          </cell>
          <cell r="W14272" t="str">
            <v>Jet fuel</v>
          </cell>
          <cell r="AG14272">
            <v>3</v>
          </cell>
          <cell r="AH14272" t="str">
            <v>Quarter</v>
          </cell>
          <cell r="AI14272" t="str">
            <v>AARVD00</v>
          </cell>
          <cell r="AJ14272" t="str">
            <v>AAHGE01</v>
          </cell>
        </row>
        <row r="14273">
          <cell r="A14273" t="str">
            <v>JFMLR04</v>
          </cell>
          <cell r="B14273" t="str">
            <v>ALM</v>
          </cell>
          <cell r="C14273" t="str">
            <v>FtS London Jet Kero FOB Spore Swap Qr04</v>
          </cell>
          <cell r="D14273" t="str">
            <v>USD</v>
          </cell>
          <cell r="E14273" t="str">
            <v>BBL</v>
          </cell>
          <cell r="I14273" t="str">
            <v>DW</v>
          </cell>
          <cell r="J14273" t="str">
            <v>16:30 UK</v>
          </cell>
          <cell r="K14273" t="str">
            <v>c</v>
          </cell>
          <cell r="L14273">
            <v>3</v>
          </cell>
          <cell r="M14273">
            <v>41360</v>
          </cell>
          <cell r="N14273">
            <v>42223</v>
          </cell>
          <cell r="O14273" t="str">
            <v>Y</v>
          </cell>
          <cell r="R14273" t="str">
            <v>Singapore</v>
          </cell>
          <cell r="S14273" t="str">
            <v>Singapore</v>
          </cell>
          <cell r="T14273" t="str">
            <v>Swap</v>
          </cell>
          <cell r="U14273" t="str">
            <v>Financial</v>
          </cell>
          <cell r="V14273" t="str">
            <v>Differential</v>
          </cell>
          <cell r="W14273" t="str">
            <v>Jet fuel</v>
          </cell>
          <cell r="AG14273">
            <v>4</v>
          </cell>
          <cell r="AH14273" t="str">
            <v>Quarter</v>
          </cell>
          <cell r="AI14273" t="str">
            <v>AARVD00</v>
          </cell>
          <cell r="AJ14273" t="str">
            <v>AAHGE01</v>
          </cell>
        </row>
        <row r="14274">
          <cell r="A14274" t="str">
            <v>JFTHP01</v>
          </cell>
          <cell r="B14274" t="str">
            <v>AHM</v>
          </cell>
          <cell r="C14274" t="str">
            <v>FtS Houston Jet Kero FOB Spore Time Spread Mo01/02</v>
          </cell>
          <cell r="D14274" t="str">
            <v>USD</v>
          </cell>
          <cell r="E14274" t="str">
            <v>BBL</v>
          </cell>
          <cell r="I14274" t="str">
            <v>DW</v>
          </cell>
          <cell r="J14274" t="str">
            <v>15:15 US Eastern</v>
          </cell>
          <cell r="K14274" t="str">
            <v>c</v>
          </cell>
          <cell r="L14274">
            <v>3</v>
          </cell>
          <cell r="M14274">
            <v>41360</v>
          </cell>
          <cell r="N14274">
            <v>42223</v>
          </cell>
          <cell r="O14274" t="str">
            <v>Y</v>
          </cell>
          <cell r="R14274" t="str">
            <v>North West Europe</v>
          </cell>
          <cell r="S14274" t="str">
            <v>North West Europe</v>
          </cell>
          <cell r="T14274" t="str">
            <v>Swap</v>
          </cell>
          <cell r="U14274" t="str">
            <v>Financial</v>
          </cell>
          <cell r="V14274" t="str">
            <v>Differential</v>
          </cell>
          <cell r="W14274" t="str">
            <v>Jet fuel</v>
          </cell>
          <cell r="AG14274">
            <v>1</v>
          </cell>
          <cell r="AH14274" t="str">
            <v>Month</v>
          </cell>
          <cell r="AI14274" t="str">
            <v>AAEH008</v>
          </cell>
          <cell r="AJ14274" t="str">
            <v>PUAAP00</v>
          </cell>
        </row>
        <row r="14275">
          <cell r="A14275" t="str">
            <v>JFTHP02</v>
          </cell>
          <cell r="B14275" t="str">
            <v>AHM</v>
          </cell>
          <cell r="C14275" t="str">
            <v>FtS Houston Jet Kero FOB Spore Time Spread Mo02/03</v>
          </cell>
          <cell r="D14275" t="str">
            <v>USD</v>
          </cell>
          <cell r="E14275" t="str">
            <v>BBL</v>
          </cell>
          <cell r="I14275" t="str">
            <v>DW</v>
          </cell>
          <cell r="J14275" t="str">
            <v>15:15 US Eastern</v>
          </cell>
          <cell r="K14275" t="str">
            <v>c</v>
          </cell>
          <cell r="L14275">
            <v>3</v>
          </cell>
          <cell r="M14275">
            <v>41360</v>
          </cell>
          <cell r="N14275">
            <v>42223</v>
          </cell>
          <cell r="O14275" t="str">
            <v>Y</v>
          </cell>
          <cell r="R14275" t="str">
            <v>North West Europe</v>
          </cell>
          <cell r="S14275" t="str">
            <v>North West Europe</v>
          </cell>
          <cell r="T14275" t="str">
            <v>Swap</v>
          </cell>
          <cell r="U14275" t="str">
            <v>Financial</v>
          </cell>
          <cell r="V14275" t="str">
            <v>Differential</v>
          </cell>
          <cell r="W14275" t="str">
            <v>Jet fuel</v>
          </cell>
          <cell r="AG14275">
            <v>2</v>
          </cell>
          <cell r="AH14275" t="str">
            <v>Month</v>
          </cell>
          <cell r="AI14275" t="str">
            <v>AAEH008</v>
          </cell>
          <cell r="AJ14275" t="str">
            <v>PUAAP00</v>
          </cell>
        </row>
        <row r="14276">
          <cell r="A14276" t="str">
            <v>JFTHP03</v>
          </cell>
          <cell r="B14276" t="str">
            <v>AHM</v>
          </cell>
          <cell r="C14276" t="str">
            <v>FtS Houston Jet Kero FOB Spore Time Spread Mo03/04</v>
          </cell>
          <cell r="D14276" t="str">
            <v>USD</v>
          </cell>
          <cell r="E14276" t="str">
            <v>BBL</v>
          </cell>
          <cell r="I14276" t="str">
            <v>DW</v>
          </cell>
          <cell r="J14276" t="str">
            <v>15:15 US Eastern</v>
          </cell>
          <cell r="K14276" t="str">
            <v>c</v>
          </cell>
          <cell r="L14276">
            <v>3</v>
          </cell>
          <cell r="M14276">
            <v>41360</v>
          </cell>
          <cell r="N14276">
            <v>42223</v>
          </cell>
          <cell r="O14276" t="str">
            <v>Y</v>
          </cell>
          <cell r="R14276" t="str">
            <v>North West Europe</v>
          </cell>
          <cell r="S14276" t="str">
            <v>North West Europe</v>
          </cell>
          <cell r="T14276" t="str">
            <v>Swap</v>
          </cell>
          <cell r="U14276" t="str">
            <v>Financial</v>
          </cell>
          <cell r="V14276" t="str">
            <v>Differential</v>
          </cell>
          <cell r="W14276" t="str">
            <v>Jet fuel</v>
          </cell>
          <cell r="AG14276">
            <v>3</v>
          </cell>
          <cell r="AH14276" t="str">
            <v>Month</v>
          </cell>
          <cell r="AI14276" t="str">
            <v>AAEH008</v>
          </cell>
          <cell r="AJ14276" t="str">
            <v>PUAAP00</v>
          </cell>
        </row>
        <row r="14277">
          <cell r="A14277" t="str">
            <v>JFTHP04</v>
          </cell>
          <cell r="B14277" t="str">
            <v>AHM</v>
          </cell>
          <cell r="C14277" t="str">
            <v>FtS Houston Jet Kero FOB Spore Time Spread Mo04/05</v>
          </cell>
          <cell r="D14277" t="str">
            <v>USD</v>
          </cell>
          <cell r="E14277" t="str">
            <v>BBL</v>
          </cell>
          <cell r="I14277" t="str">
            <v>DW</v>
          </cell>
          <cell r="J14277" t="str">
            <v>15:15 US Eastern</v>
          </cell>
          <cell r="K14277" t="str">
            <v>c</v>
          </cell>
          <cell r="L14277">
            <v>3</v>
          </cell>
          <cell r="M14277">
            <v>41360</v>
          </cell>
          <cell r="N14277">
            <v>42223</v>
          </cell>
          <cell r="O14277" t="str">
            <v>Y</v>
          </cell>
          <cell r="R14277" t="str">
            <v>North West Europe</v>
          </cell>
          <cell r="S14277" t="str">
            <v>North West Europe</v>
          </cell>
          <cell r="T14277" t="str">
            <v>Swap</v>
          </cell>
          <cell r="U14277" t="str">
            <v>Financial</v>
          </cell>
          <cell r="V14277" t="str">
            <v>Differential</v>
          </cell>
          <cell r="W14277" t="str">
            <v>Jet fuel</v>
          </cell>
          <cell r="AG14277">
            <v>4</v>
          </cell>
          <cell r="AH14277" t="str">
            <v>Month</v>
          </cell>
          <cell r="AI14277" t="str">
            <v>AAEH008</v>
          </cell>
          <cell r="AJ14277" t="str">
            <v>PUAAP00</v>
          </cell>
        </row>
        <row r="14278">
          <cell r="A14278" t="str">
            <v>JFTHP05</v>
          </cell>
          <cell r="B14278" t="str">
            <v>AHM</v>
          </cell>
          <cell r="C14278" t="str">
            <v>FtS Houston Jet Kero FOB Spore Time Spread Mo05/06</v>
          </cell>
          <cell r="D14278" t="str">
            <v>USD</v>
          </cell>
          <cell r="E14278" t="str">
            <v>BBL</v>
          </cell>
          <cell r="I14278" t="str">
            <v>DW</v>
          </cell>
          <cell r="J14278" t="str">
            <v>15:15 US Eastern</v>
          </cell>
          <cell r="K14278" t="str">
            <v>c</v>
          </cell>
          <cell r="L14278">
            <v>3</v>
          </cell>
          <cell r="M14278">
            <v>41360</v>
          </cell>
          <cell r="N14278">
            <v>42223</v>
          </cell>
          <cell r="O14278" t="str">
            <v>Y</v>
          </cell>
          <cell r="R14278" t="str">
            <v>North West Europe</v>
          </cell>
          <cell r="S14278" t="str">
            <v>North West Europe</v>
          </cell>
          <cell r="T14278" t="str">
            <v>Swap</v>
          </cell>
          <cell r="U14278" t="str">
            <v>Financial</v>
          </cell>
          <cell r="V14278" t="str">
            <v>Differential</v>
          </cell>
          <cell r="W14278" t="str">
            <v>Jet fuel</v>
          </cell>
          <cell r="AG14278">
            <v>5</v>
          </cell>
          <cell r="AH14278" t="str">
            <v>Month</v>
          </cell>
          <cell r="AI14278" t="str">
            <v>AAEH008</v>
          </cell>
          <cell r="AJ14278" t="str">
            <v>PUAAP00</v>
          </cell>
        </row>
        <row r="14279">
          <cell r="A14279" t="str">
            <v>JFTHP06</v>
          </cell>
          <cell r="B14279" t="str">
            <v>AHM</v>
          </cell>
          <cell r="C14279" t="str">
            <v>FtS Houston Jet Kero FOB Spore Time Spread Mo06/07</v>
          </cell>
          <cell r="D14279" t="str">
            <v>USD</v>
          </cell>
          <cell r="E14279" t="str">
            <v>BBL</v>
          </cell>
          <cell r="I14279" t="str">
            <v>DW</v>
          </cell>
          <cell r="J14279" t="str">
            <v>15:15 US Eastern</v>
          </cell>
          <cell r="K14279" t="str">
            <v>c</v>
          </cell>
          <cell r="L14279">
            <v>3</v>
          </cell>
          <cell r="M14279">
            <v>41360</v>
          </cell>
          <cell r="N14279">
            <v>42223</v>
          </cell>
          <cell r="O14279" t="str">
            <v>Y</v>
          </cell>
          <cell r="R14279" t="str">
            <v>North West Europe</v>
          </cell>
          <cell r="S14279" t="str">
            <v>North West Europe</v>
          </cell>
          <cell r="T14279" t="str">
            <v>Swap</v>
          </cell>
          <cell r="U14279" t="str">
            <v>Financial</v>
          </cell>
          <cell r="V14279" t="str">
            <v>Differential</v>
          </cell>
          <cell r="W14279" t="str">
            <v>Jet fuel</v>
          </cell>
          <cell r="AG14279">
            <v>6</v>
          </cell>
          <cell r="AH14279" t="str">
            <v>Month</v>
          </cell>
          <cell r="AI14279" t="str">
            <v>AAEH008</v>
          </cell>
          <cell r="AJ14279" t="str">
            <v>PUAAP00</v>
          </cell>
        </row>
        <row r="14280">
          <cell r="A14280" t="str">
            <v>JFTHP07</v>
          </cell>
          <cell r="B14280" t="str">
            <v>AHM</v>
          </cell>
          <cell r="C14280" t="str">
            <v>FtS Houston Jet Kero FOB Spore Time Spread Mo07/08</v>
          </cell>
          <cell r="D14280" t="str">
            <v>USD</v>
          </cell>
          <cell r="E14280" t="str">
            <v>BBL</v>
          </cell>
          <cell r="I14280" t="str">
            <v>DW</v>
          </cell>
          <cell r="J14280" t="str">
            <v>15:15 US Eastern</v>
          </cell>
          <cell r="K14280" t="str">
            <v>c</v>
          </cell>
          <cell r="L14280">
            <v>3</v>
          </cell>
          <cell r="M14280">
            <v>41360</v>
          </cell>
          <cell r="N14280">
            <v>42223</v>
          </cell>
          <cell r="O14280" t="str">
            <v>Y</v>
          </cell>
          <cell r="R14280" t="str">
            <v>North West Europe</v>
          </cell>
          <cell r="S14280" t="str">
            <v>North West Europe</v>
          </cell>
          <cell r="T14280" t="str">
            <v>Swap</v>
          </cell>
          <cell r="U14280" t="str">
            <v>Financial</v>
          </cell>
          <cell r="V14280" t="str">
            <v>Differential</v>
          </cell>
          <cell r="W14280" t="str">
            <v>Jet fuel</v>
          </cell>
          <cell r="AG14280">
            <v>7</v>
          </cell>
          <cell r="AH14280" t="str">
            <v>Month</v>
          </cell>
          <cell r="AI14280" t="str">
            <v>AAEH008</v>
          </cell>
          <cell r="AJ14280" t="str">
            <v>PUAAP00</v>
          </cell>
        </row>
        <row r="14281">
          <cell r="A14281" t="str">
            <v>JFTHP08</v>
          </cell>
          <cell r="B14281" t="str">
            <v>AHM</v>
          </cell>
          <cell r="C14281" t="str">
            <v>FtS Houston Jet Kero FOB Spore Time Spread Mo08/09</v>
          </cell>
          <cell r="D14281" t="str">
            <v>USD</v>
          </cell>
          <cell r="E14281" t="str">
            <v>BBL</v>
          </cell>
          <cell r="I14281" t="str">
            <v>DW</v>
          </cell>
          <cell r="J14281" t="str">
            <v>15:15 US Eastern</v>
          </cell>
          <cell r="K14281" t="str">
            <v>c</v>
          </cell>
          <cell r="L14281">
            <v>3</v>
          </cell>
          <cell r="M14281">
            <v>41360</v>
          </cell>
          <cell r="N14281">
            <v>42223</v>
          </cell>
          <cell r="O14281" t="str">
            <v>Y</v>
          </cell>
          <cell r="R14281" t="str">
            <v>North West Europe</v>
          </cell>
          <cell r="S14281" t="str">
            <v>North West Europe</v>
          </cell>
          <cell r="T14281" t="str">
            <v>Swap</v>
          </cell>
          <cell r="U14281" t="str">
            <v>Financial</v>
          </cell>
          <cell r="V14281" t="str">
            <v>Differential</v>
          </cell>
          <cell r="W14281" t="str">
            <v>Jet fuel</v>
          </cell>
          <cell r="AG14281">
            <v>8</v>
          </cell>
          <cell r="AH14281" t="str">
            <v>Month</v>
          </cell>
          <cell r="AI14281" t="str">
            <v>AAEH008</v>
          </cell>
          <cell r="AJ14281" t="str">
            <v>PUAAP00</v>
          </cell>
        </row>
        <row r="14282">
          <cell r="A14282" t="str">
            <v>JFTHP09</v>
          </cell>
          <cell r="B14282" t="str">
            <v>AHM</v>
          </cell>
          <cell r="C14282" t="str">
            <v>FtS Houston Jet Kero FOB Spore Time Spread Mo09/10</v>
          </cell>
          <cell r="D14282" t="str">
            <v>USD</v>
          </cell>
          <cell r="E14282" t="str">
            <v>BBL</v>
          </cell>
          <cell r="I14282" t="str">
            <v>DW</v>
          </cell>
          <cell r="J14282" t="str">
            <v>15:15 US Eastern</v>
          </cell>
          <cell r="K14282" t="str">
            <v>c</v>
          </cell>
          <cell r="L14282">
            <v>3</v>
          </cell>
          <cell r="M14282">
            <v>41360</v>
          </cell>
          <cell r="N14282">
            <v>42223</v>
          </cell>
          <cell r="O14282" t="str">
            <v>Y</v>
          </cell>
          <cell r="R14282" t="str">
            <v>North West Europe</v>
          </cell>
          <cell r="S14282" t="str">
            <v>North West Europe</v>
          </cell>
          <cell r="T14282" t="str">
            <v>Swap</v>
          </cell>
          <cell r="U14282" t="str">
            <v>Financial</v>
          </cell>
          <cell r="V14282" t="str">
            <v>Differential</v>
          </cell>
          <cell r="W14282" t="str">
            <v>Jet fuel</v>
          </cell>
          <cell r="AG14282">
            <v>9</v>
          </cell>
          <cell r="AH14282" t="str">
            <v>Month</v>
          </cell>
          <cell r="AI14282" t="str">
            <v>AAEH008</v>
          </cell>
          <cell r="AJ14282" t="str">
            <v>PUAAP00</v>
          </cell>
        </row>
        <row r="14283">
          <cell r="A14283" t="str">
            <v>JFTHP10</v>
          </cell>
          <cell r="B14283" t="str">
            <v>AHM</v>
          </cell>
          <cell r="C14283" t="str">
            <v>FtS Houston Jet Kero FOB Spore Time Spread Mo10/11</v>
          </cell>
          <cell r="D14283" t="str">
            <v>USD</v>
          </cell>
          <cell r="E14283" t="str">
            <v>BBL</v>
          </cell>
          <cell r="I14283" t="str">
            <v>DW</v>
          </cell>
          <cell r="J14283" t="str">
            <v>15:15 US Eastern</v>
          </cell>
          <cell r="K14283" t="str">
            <v>c</v>
          </cell>
          <cell r="L14283">
            <v>3</v>
          </cell>
          <cell r="M14283">
            <v>41360</v>
          </cell>
          <cell r="N14283">
            <v>42223</v>
          </cell>
          <cell r="O14283" t="str">
            <v>Y</v>
          </cell>
          <cell r="R14283" t="str">
            <v>North West Europe</v>
          </cell>
          <cell r="S14283" t="str">
            <v>North West Europe</v>
          </cell>
          <cell r="T14283" t="str">
            <v>Swap</v>
          </cell>
          <cell r="U14283" t="str">
            <v>Financial</v>
          </cell>
          <cell r="V14283" t="str">
            <v>Differential</v>
          </cell>
          <cell r="W14283" t="str">
            <v>Jet fuel</v>
          </cell>
          <cell r="AG14283">
            <v>10</v>
          </cell>
          <cell r="AH14283" t="str">
            <v>Month</v>
          </cell>
          <cell r="AI14283" t="str">
            <v>AAEH008</v>
          </cell>
          <cell r="AJ14283" t="str">
            <v>PUAAP00</v>
          </cell>
        </row>
        <row r="14284">
          <cell r="A14284" t="str">
            <v>JFTHP11</v>
          </cell>
          <cell r="B14284" t="str">
            <v>AHM</v>
          </cell>
          <cell r="C14284" t="str">
            <v>FtS Houston Jet Kero FOB Spore Time Spread Mo11/12</v>
          </cell>
          <cell r="D14284" t="str">
            <v>USD</v>
          </cell>
          <cell r="E14284" t="str">
            <v>BBL</v>
          </cell>
          <cell r="I14284" t="str">
            <v>DW</v>
          </cell>
          <cell r="J14284" t="str">
            <v>15:15 US Eastern</v>
          </cell>
          <cell r="K14284" t="str">
            <v>c</v>
          </cell>
          <cell r="L14284">
            <v>3</v>
          </cell>
          <cell r="M14284">
            <v>41360</v>
          </cell>
          <cell r="N14284">
            <v>42223</v>
          </cell>
          <cell r="O14284" t="str">
            <v>Y</v>
          </cell>
          <cell r="R14284" t="str">
            <v>North West Europe</v>
          </cell>
          <cell r="S14284" t="str">
            <v>North West Europe</v>
          </cell>
          <cell r="T14284" t="str">
            <v>Swap</v>
          </cell>
          <cell r="U14284" t="str">
            <v>Financial</v>
          </cell>
          <cell r="V14284" t="str">
            <v>Differential</v>
          </cell>
          <cell r="W14284" t="str">
            <v>Jet fuel</v>
          </cell>
          <cell r="AG14284">
            <v>11</v>
          </cell>
          <cell r="AH14284" t="str">
            <v>Month</v>
          </cell>
          <cell r="AI14284" t="str">
            <v>AAEH008</v>
          </cell>
          <cell r="AJ14284" t="str">
            <v>PUAAP00</v>
          </cell>
        </row>
        <row r="14285">
          <cell r="A14285" t="str">
            <v>JFTHR01</v>
          </cell>
          <cell r="B14285" t="str">
            <v>AHM</v>
          </cell>
          <cell r="C14285" t="str">
            <v>FtS Houston Jet Kero FOB Spore Time Spread Qr01/02</v>
          </cell>
          <cell r="D14285" t="str">
            <v>USD</v>
          </cell>
          <cell r="E14285" t="str">
            <v>BBL</v>
          </cell>
          <cell r="I14285" t="str">
            <v>DW</v>
          </cell>
          <cell r="J14285" t="str">
            <v>15:15 US Eastern</v>
          </cell>
          <cell r="K14285" t="str">
            <v>c</v>
          </cell>
          <cell r="L14285">
            <v>3</v>
          </cell>
          <cell r="M14285">
            <v>41360</v>
          </cell>
          <cell r="N14285">
            <v>42223</v>
          </cell>
          <cell r="O14285" t="str">
            <v>Y</v>
          </cell>
          <cell r="R14285" t="str">
            <v>North West Europe</v>
          </cell>
          <cell r="S14285" t="str">
            <v>North West Europe</v>
          </cell>
          <cell r="T14285" t="str">
            <v>Swap</v>
          </cell>
          <cell r="U14285" t="str">
            <v>Financial</v>
          </cell>
          <cell r="V14285" t="str">
            <v>Differential</v>
          </cell>
          <cell r="W14285" t="str">
            <v>Jet fuel</v>
          </cell>
          <cell r="AG14285">
            <v>1</v>
          </cell>
          <cell r="AH14285" t="str">
            <v>Quarter</v>
          </cell>
          <cell r="AI14285" t="str">
            <v>AAEH008</v>
          </cell>
          <cell r="AJ14285" t="str">
            <v>PUAAP00</v>
          </cell>
        </row>
        <row r="14286">
          <cell r="A14286" t="str">
            <v>JFTHR02</v>
          </cell>
          <cell r="B14286" t="str">
            <v>AHM</v>
          </cell>
          <cell r="C14286" t="str">
            <v>FtS Houston Jet Kero FOB Spore Time Spread Qr02/03</v>
          </cell>
          <cell r="D14286" t="str">
            <v>USD</v>
          </cell>
          <cell r="E14286" t="str">
            <v>BBL</v>
          </cell>
          <cell r="I14286" t="str">
            <v>DW</v>
          </cell>
          <cell r="J14286" t="str">
            <v>15:15 US Eastern</v>
          </cell>
          <cell r="K14286" t="str">
            <v>c</v>
          </cell>
          <cell r="L14286">
            <v>3</v>
          </cell>
          <cell r="M14286">
            <v>41360</v>
          </cell>
          <cell r="N14286">
            <v>42223</v>
          </cell>
          <cell r="O14286" t="str">
            <v>Y</v>
          </cell>
          <cell r="R14286" t="str">
            <v>North West Europe</v>
          </cell>
          <cell r="S14286" t="str">
            <v>North West Europe</v>
          </cell>
          <cell r="T14286" t="str">
            <v>Swap</v>
          </cell>
          <cell r="U14286" t="str">
            <v>Financial</v>
          </cell>
          <cell r="V14286" t="str">
            <v>Differential</v>
          </cell>
          <cell r="W14286" t="str">
            <v>Jet fuel</v>
          </cell>
          <cell r="AG14286">
            <v>2</v>
          </cell>
          <cell r="AH14286" t="str">
            <v>Quarter</v>
          </cell>
          <cell r="AI14286" t="str">
            <v>AAEH008</v>
          </cell>
          <cell r="AJ14286" t="str">
            <v>PUAAP00</v>
          </cell>
        </row>
        <row r="14287">
          <cell r="A14287" t="str">
            <v>JFTHR03</v>
          </cell>
          <cell r="B14287" t="str">
            <v>AHM</v>
          </cell>
          <cell r="C14287" t="str">
            <v>FtS Houston Jet Kero FOB Spore Time Spread Qr03/04</v>
          </cell>
          <cell r="D14287" t="str">
            <v>USD</v>
          </cell>
          <cell r="E14287" t="str">
            <v>BBL</v>
          </cell>
          <cell r="I14287" t="str">
            <v>DW</v>
          </cell>
          <cell r="J14287" t="str">
            <v>15:15 US Eastern</v>
          </cell>
          <cell r="K14287" t="str">
            <v>c</v>
          </cell>
          <cell r="L14287">
            <v>3</v>
          </cell>
          <cell r="M14287">
            <v>41360</v>
          </cell>
          <cell r="N14287">
            <v>42223</v>
          </cell>
          <cell r="O14287" t="str">
            <v>Y</v>
          </cell>
          <cell r="R14287" t="str">
            <v>North West Europe</v>
          </cell>
          <cell r="S14287" t="str">
            <v>North West Europe</v>
          </cell>
          <cell r="T14287" t="str">
            <v>Swap</v>
          </cell>
          <cell r="U14287" t="str">
            <v>Financial</v>
          </cell>
          <cell r="V14287" t="str">
            <v>Differential</v>
          </cell>
          <cell r="W14287" t="str">
            <v>Jet fuel</v>
          </cell>
          <cell r="AG14287">
            <v>3</v>
          </cell>
          <cell r="AH14287" t="str">
            <v>Quarter</v>
          </cell>
          <cell r="AI14287" t="str">
            <v>AAEH008</v>
          </cell>
          <cell r="AJ14287" t="str">
            <v>PUAAP00</v>
          </cell>
        </row>
        <row r="14288">
          <cell r="A14288" t="str">
            <v>JFTLP01</v>
          </cell>
          <cell r="B14288" t="str">
            <v>ALM</v>
          </cell>
          <cell r="C14288" t="str">
            <v>FtS London Jet Kero FOB Spore Time Spread Mo01/02</v>
          </cell>
          <cell r="D14288" t="str">
            <v>USD</v>
          </cell>
          <cell r="E14288" t="str">
            <v>BBL</v>
          </cell>
          <cell r="I14288" t="str">
            <v>DW</v>
          </cell>
          <cell r="J14288" t="str">
            <v>16:30 UK</v>
          </cell>
          <cell r="K14288" t="str">
            <v>c</v>
          </cell>
          <cell r="L14288">
            <v>3</v>
          </cell>
          <cell r="M14288">
            <v>41360</v>
          </cell>
          <cell r="N14288">
            <v>42223</v>
          </cell>
          <cell r="O14288" t="str">
            <v>Y</v>
          </cell>
          <cell r="R14288" t="str">
            <v>Singapore</v>
          </cell>
          <cell r="S14288" t="str">
            <v>Singapore</v>
          </cell>
          <cell r="T14288" t="str">
            <v>Swap</v>
          </cell>
          <cell r="U14288" t="str">
            <v>Financial</v>
          </cell>
          <cell r="V14288" t="str">
            <v>Differential</v>
          </cell>
          <cell r="W14288" t="str">
            <v>Jet fuel</v>
          </cell>
          <cell r="AG14288">
            <v>1</v>
          </cell>
          <cell r="AH14288" t="str">
            <v>Month</v>
          </cell>
          <cell r="AI14288" t="str">
            <v>AARVD00</v>
          </cell>
          <cell r="AJ14288" t="str">
            <v>AAHGE01</v>
          </cell>
        </row>
        <row r="14289">
          <cell r="A14289" t="str">
            <v>JFTLP02</v>
          </cell>
          <cell r="B14289" t="str">
            <v>ALM</v>
          </cell>
          <cell r="C14289" t="str">
            <v>FtS London Jet Kero FOB Spore Time Spread Mo02/03</v>
          </cell>
          <cell r="D14289" t="str">
            <v>USD</v>
          </cell>
          <cell r="E14289" t="str">
            <v>BBL</v>
          </cell>
          <cell r="I14289" t="str">
            <v>DW</v>
          </cell>
          <cell r="J14289" t="str">
            <v>16:30 UK</v>
          </cell>
          <cell r="K14289" t="str">
            <v>c</v>
          </cell>
          <cell r="L14289">
            <v>3</v>
          </cell>
          <cell r="M14289">
            <v>41360</v>
          </cell>
          <cell r="N14289">
            <v>42223</v>
          </cell>
          <cell r="O14289" t="str">
            <v>Y</v>
          </cell>
          <cell r="R14289" t="str">
            <v>Singapore</v>
          </cell>
          <cell r="S14289" t="str">
            <v>Singapore</v>
          </cell>
          <cell r="T14289" t="str">
            <v>Swap</v>
          </cell>
          <cell r="U14289" t="str">
            <v>Financial</v>
          </cell>
          <cell r="V14289" t="str">
            <v>Differential</v>
          </cell>
          <cell r="W14289" t="str">
            <v>Jet fuel</v>
          </cell>
          <cell r="AG14289">
            <v>2</v>
          </cell>
          <cell r="AH14289" t="str">
            <v>Month</v>
          </cell>
          <cell r="AI14289" t="str">
            <v>AARVD00</v>
          </cell>
          <cell r="AJ14289" t="str">
            <v>AAHGE01</v>
          </cell>
        </row>
        <row r="14290">
          <cell r="A14290" t="str">
            <v>JFTLP03</v>
          </cell>
          <cell r="B14290" t="str">
            <v>ALM</v>
          </cell>
          <cell r="C14290" t="str">
            <v>FtS London Jet Kero FOB Spore Time Spread Mo03/04</v>
          </cell>
          <cell r="D14290" t="str">
            <v>USD</v>
          </cell>
          <cell r="E14290" t="str">
            <v>BBL</v>
          </cell>
          <cell r="I14290" t="str">
            <v>DW</v>
          </cell>
          <cell r="J14290" t="str">
            <v>16:30 UK</v>
          </cell>
          <cell r="K14290" t="str">
            <v>c</v>
          </cell>
          <cell r="L14290">
            <v>3</v>
          </cell>
          <cell r="M14290">
            <v>41360</v>
          </cell>
          <cell r="N14290">
            <v>42223</v>
          </cell>
          <cell r="O14290" t="str">
            <v>Y</v>
          </cell>
          <cell r="R14290" t="str">
            <v>Singapore</v>
          </cell>
          <cell r="S14290" t="str">
            <v>Singapore</v>
          </cell>
          <cell r="T14290" t="str">
            <v>Swap</v>
          </cell>
          <cell r="U14290" t="str">
            <v>Financial</v>
          </cell>
          <cell r="V14290" t="str">
            <v>Differential</v>
          </cell>
          <cell r="W14290" t="str">
            <v>Jet fuel</v>
          </cell>
          <cell r="AG14290">
            <v>3</v>
          </cell>
          <cell r="AH14290" t="str">
            <v>Month</v>
          </cell>
          <cell r="AI14290" t="str">
            <v>AARVD00</v>
          </cell>
          <cell r="AJ14290" t="str">
            <v>AAHGE01</v>
          </cell>
        </row>
        <row r="14291">
          <cell r="A14291" t="str">
            <v>JFTLP04</v>
          </cell>
          <cell r="B14291" t="str">
            <v>ALM</v>
          </cell>
          <cell r="C14291" t="str">
            <v>FtS London Jet Kero FOB Spore Time Spread Mo04/05</v>
          </cell>
          <cell r="D14291" t="str">
            <v>USD</v>
          </cell>
          <cell r="E14291" t="str">
            <v>BBL</v>
          </cell>
          <cell r="I14291" t="str">
            <v>DW</v>
          </cell>
          <cell r="J14291" t="str">
            <v>16:30 UK</v>
          </cell>
          <cell r="K14291" t="str">
            <v>c</v>
          </cell>
          <cell r="L14291">
            <v>3</v>
          </cell>
          <cell r="M14291">
            <v>41360</v>
          </cell>
          <cell r="N14291">
            <v>42223</v>
          </cell>
          <cell r="O14291" t="str">
            <v>Y</v>
          </cell>
          <cell r="R14291" t="str">
            <v>Singapore</v>
          </cell>
          <cell r="S14291" t="str">
            <v>Singapore</v>
          </cell>
          <cell r="T14291" t="str">
            <v>Swap</v>
          </cell>
          <cell r="U14291" t="str">
            <v>Financial</v>
          </cell>
          <cell r="V14291" t="str">
            <v>Differential</v>
          </cell>
          <cell r="W14291" t="str">
            <v>Jet fuel</v>
          </cell>
          <cell r="AG14291">
            <v>4</v>
          </cell>
          <cell r="AH14291" t="str">
            <v>Month</v>
          </cell>
          <cell r="AI14291" t="str">
            <v>AARVD00</v>
          </cell>
          <cell r="AJ14291" t="str">
            <v>AAHGE01</v>
          </cell>
        </row>
        <row r="14292">
          <cell r="A14292" t="str">
            <v>JFTLP05</v>
          </cell>
          <cell r="B14292" t="str">
            <v>ALM</v>
          </cell>
          <cell r="C14292" t="str">
            <v>FtS London Jet Kero FOB Spore Time Spread Mo05/06</v>
          </cell>
          <cell r="D14292" t="str">
            <v>USD</v>
          </cell>
          <cell r="E14292" t="str">
            <v>BBL</v>
          </cell>
          <cell r="I14292" t="str">
            <v>DW</v>
          </cell>
          <cell r="J14292" t="str">
            <v>16:30 UK</v>
          </cell>
          <cell r="K14292" t="str">
            <v>c</v>
          </cell>
          <cell r="L14292">
            <v>3</v>
          </cell>
          <cell r="M14292">
            <v>41360</v>
          </cell>
          <cell r="N14292">
            <v>42223</v>
          </cell>
          <cell r="O14292" t="str">
            <v>Y</v>
          </cell>
          <cell r="R14292" t="str">
            <v>Singapore</v>
          </cell>
          <cell r="S14292" t="str">
            <v>Singapore</v>
          </cell>
          <cell r="T14292" t="str">
            <v>Swap</v>
          </cell>
          <cell r="U14292" t="str">
            <v>Financial</v>
          </cell>
          <cell r="V14292" t="str">
            <v>Differential</v>
          </cell>
          <cell r="W14292" t="str">
            <v>Jet fuel</v>
          </cell>
          <cell r="AG14292">
            <v>5</v>
          </cell>
          <cell r="AH14292" t="str">
            <v>Month</v>
          </cell>
          <cell r="AI14292" t="str">
            <v>AARVD00</v>
          </cell>
          <cell r="AJ14292" t="str">
            <v>AAHGE01</v>
          </cell>
        </row>
        <row r="14293">
          <cell r="A14293" t="str">
            <v>JFTLP06</v>
          </cell>
          <cell r="B14293" t="str">
            <v>ALM</v>
          </cell>
          <cell r="C14293" t="str">
            <v>FtS London Jet Kero FOB Spore Time Spread Mo06/07</v>
          </cell>
          <cell r="D14293" t="str">
            <v>USD</v>
          </cell>
          <cell r="E14293" t="str">
            <v>BBL</v>
          </cell>
          <cell r="I14293" t="str">
            <v>DW</v>
          </cell>
          <cell r="J14293" t="str">
            <v>16:30 UK</v>
          </cell>
          <cell r="K14293" t="str">
            <v>c</v>
          </cell>
          <cell r="L14293">
            <v>3</v>
          </cell>
          <cell r="M14293">
            <v>41360</v>
          </cell>
          <cell r="N14293">
            <v>42223</v>
          </cell>
          <cell r="O14293" t="str">
            <v>Y</v>
          </cell>
          <cell r="R14293" t="str">
            <v>Singapore</v>
          </cell>
          <cell r="S14293" t="str">
            <v>Singapore</v>
          </cell>
          <cell r="T14293" t="str">
            <v>Swap</v>
          </cell>
          <cell r="U14293" t="str">
            <v>Financial</v>
          </cell>
          <cell r="V14293" t="str">
            <v>Differential</v>
          </cell>
          <cell r="W14293" t="str">
            <v>Jet fuel</v>
          </cell>
          <cell r="AG14293">
            <v>6</v>
          </cell>
          <cell r="AH14293" t="str">
            <v>Month</v>
          </cell>
          <cell r="AI14293" t="str">
            <v>AARVD00</v>
          </cell>
          <cell r="AJ14293" t="str">
            <v>AAHGE01</v>
          </cell>
        </row>
        <row r="14294">
          <cell r="A14294" t="str">
            <v>JFTLP07</v>
          </cell>
          <cell r="B14294" t="str">
            <v>ALM</v>
          </cell>
          <cell r="C14294" t="str">
            <v>FtS London Jet Kero FOB Spore Time Spread Mo07/08</v>
          </cell>
          <cell r="D14294" t="str">
            <v>USD</v>
          </cell>
          <cell r="E14294" t="str">
            <v>BBL</v>
          </cell>
          <cell r="I14294" t="str">
            <v>DW</v>
          </cell>
          <cell r="J14294" t="str">
            <v>16:30 UK</v>
          </cell>
          <cell r="K14294" t="str">
            <v>c</v>
          </cell>
          <cell r="L14294">
            <v>3</v>
          </cell>
          <cell r="M14294">
            <v>41360</v>
          </cell>
          <cell r="N14294">
            <v>42223</v>
          </cell>
          <cell r="O14294" t="str">
            <v>Y</v>
          </cell>
          <cell r="R14294" t="str">
            <v>Singapore</v>
          </cell>
          <cell r="S14294" t="str">
            <v>Singapore</v>
          </cell>
          <cell r="T14294" t="str">
            <v>Swap</v>
          </cell>
          <cell r="U14294" t="str">
            <v>Financial</v>
          </cell>
          <cell r="V14294" t="str">
            <v>Differential</v>
          </cell>
          <cell r="W14294" t="str">
            <v>Jet fuel</v>
          </cell>
          <cell r="AG14294">
            <v>7</v>
          </cell>
          <cell r="AH14294" t="str">
            <v>Month</v>
          </cell>
          <cell r="AI14294" t="str">
            <v>AARVD00</v>
          </cell>
          <cell r="AJ14294" t="str">
            <v>AAHGE01</v>
          </cell>
        </row>
        <row r="14295">
          <cell r="A14295" t="str">
            <v>JFTLP08</v>
          </cell>
          <cell r="B14295" t="str">
            <v>ALM</v>
          </cell>
          <cell r="C14295" t="str">
            <v>FtS London Jet Kero FOB Spore Time Spread Mo08/09</v>
          </cell>
          <cell r="D14295" t="str">
            <v>USD</v>
          </cell>
          <cell r="E14295" t="str">
            <v>BBL</v>
          </cell>
          <cell r="I14295" t="str">
            <v>DW</v>
          </cell>
          <cell r="J14295" t="str">
            <v>16:30 UK</v>
          </cell>
          <cell r="K14295" t="str">
            <v>c</v>
          </cell>
          <cell r="L14295">
            <v>3</v>
          </cell>
          <cell r="M14295">
            <v>41360</v>
          </cell>
          <cell r="N14295">
            <v>42223</v>
          </cell>
          <cell r="O14295" t="str">
            <v>Y</v>
          </cell>
          <cell r="R14295" t="str">
            <v>Singapore</v>
          </cell>
          <cell r="S14295" t="str">
            <v>Singapore</v>
          </cell>
          <cell r="T14295" t="str">
            <v>Swap</v>
          </cell>
          <cell r="U14295" t="str">
            <v>Financial</v>
          </cell>
          <cell r="V14295" t="str">
            <v>Differential</v>
          </cell>
          <cell r="W14295" t="str">
            <v>Jet fuel</v>
          </cell>
          <cell r="AG14295">
            <v>8</v>
          </cell>
          <cell r="AH14295" t="str">
            <v>Month</v>
          </cell>
          <cell r="AI14295" t="str">
            <v>AARVD00</v>
          </cell>
          <cell r="AJ14295" t="str">
            <v>AAHGE01</v>
          </cell>
        </row>
        <row r="14296">
          <cell r="A14296" t="str">
            <v>JFTLP09</v>
          </cell>
          <cell r="B14296" t="str">
            <v>ALM</v>
          </cell>
          <cell r="C14296" t="str">
            <v>FtS London Jet Kero FOB Spore Time Spread Mo09/10</v>
          </cell>
          <cell r="D14296" t="str">
            <v>USD</v>
          </cell>
          <cell r="E14296" t="str">
            <v>BBL</v>
          </cell>
          <cell r="I14296" t="str">
            <v>DW</v>
          </cell>
          <cell r="J14296" t="str">
            <v>16:30 UK</v>
          </cell>
          <cell r="K14296" t="str">
            <v>c</v>
          </cell>
          <cell r="L14296">
            <v>3</v>
          </cell>
          <cell r="M14296">
            <v>41360</v>
          </cell>
          <cell r="N14296">
            <v>42223</v>
          </cell>
          <cell r="O14296" t="str">
            <v>Y</v>
          </cell>
          <cell r="R14296" t="str">
            <v>Singapore</v>
          </cell>
          <cell r="S14296" t="str">
            <v>Singapore</v>
          </cell>
          <cell r="T14296" t="str">
            <v>Swap</v>
          </cell>
          <cell r="U14296" t="str">
            <v>Financial</v>
          </cell>
          <cell r="V14296" t="str">
            <v>Differential</v>
          </cell>
          <cell r="W14296" t="str">
            <v>Jet fuel</v>
          </cell>
          <cell r="AG14296">
            <v>9</v>
          </cell>
          <cell r="AH14296" t="str">
            <v>Month</v>
          </cell>
          <cell r="AI14296" t="str">
            <v>AARVD00</v>
          </cell>
          <cell r="AJ14296" t="str">
            <v>AAHGE01</v>
          </cell>
        </row>
        <row r="14297">
          <cell r="A14297" t="str">
            <v>JFTLP10</v>
          </cell>
          <cell r="B14297" t="str">
            <v>ALM</v>
          </cell>
          <cell r="C14297" t="str">
            <v>FtS London Jet Kero FOB Spore Time Spread Mo10/11</v>
          </cell>
          <cell r="D14297" t="str">
            <v>USD</v>
          </cell>
          <cell r="E14297" t="str">
            <v>BBL</v>
          </cell>
          <cell r="I14297" t="str">
            <v>DW</v>
          </cell>
          <cell r="J14297" t="str">
            <v>16:30 UK</v>
          </cell>
          <cell r="K14297" t="str">
            <v>c</v>
          </cell>
          <cell r="L14297">
            <v>3</v>
          </cell>
          <cell r="M14297">
            <v>41360</v>
          </cell>
          <cell r="N14297">
            <v>42223</v>
          </cell>
          <cell r="O14297" t="str">
            <v>Y</v>
          </cell>
          <cell r="R14297" t="str">
            <v>Singapore</v>
          </cell>
          <cell r="S14297" t="str">
            <v>Singapore</v>
          </cell>
          <cell r="T14297" t="str">
            <v>Swap</v>
          </cell>
          <cell r="U14297" t="str">
            <v>Financial</v>
          </cell>
          <cell r="V14297" t="str">
            <v>Differential</v>
          </cell>
          <cell r="W14297" t="str">
            <v>Jet fuel</v>
          </cell>
          <cell r="AG14297">
            <v>10</v>
          </cell>
          <cell r="AH14297" t="str">
            <v>Month</v>
          </cell>
          <cell r="AI14297" t="str">
            <v>AARVD00</v>
          </cell>
          <cell r="AJ14297" t="str">
            <v>AAHGE01</v>
          </cell>
        </row>
        <row r="14298">
          <cell r="A14298" t="str">
            <v>JFTLP11</v>
          </cell>
          <cell r="B14298" t="str">
            <v>ALM</v>
          </cell>
          <cell r="C14298" t="str">
            <v>FtS London Jet Kero FOB Spore Time Spread Mo11/12</v>
          </cell>
          <cell r="D14298" t="str">
            <v>USD</v>
          </cell>
          <cell r="E14298" t="str">
            <v>BBL</v>
          </cell>
          <cell r="I14298" t="str">
            <v>DW</v>
          </cell>
          <cell r="J14298" t="str">
            <v>16:30 UK</v>
          </cell>
          <cell r="K14298" t="str">
            <v>c</v>
          </cell>
          <cell r="L14298">
            <v>3</v>
          </cell>
          <cell r="M14298">
            <v>41360</v>
          </cell>
          <cell r="N14298">
            <v>42223</v>
          </cell>
          <cell r="O14298" t="str">
            <v>Y</v>
          </cell>
          <cell r="R14298" t="str">
            <v>Singapore</v>
          </cell>
          <cell r="S14298" t="str">
            <v>Singapore</v>
          </cell>
          <cell r="T14298" t="str">
            <v>Swap</v>
          </cell>
          <cell r="U14298" t="str">
            <v>Financial</v>
          </cell>
          <cell r="V14298" t="str">
            <v>Differential</v>
          </cell>
          <cell r="W14298" t="str">
            <v>Jet fuel</v>
          </cell>
          <cell r="AG14298">
            <v>11</v>
          </cell>
          <cell r="AH14298" t="str">
            <v>Month</v>
          </cell>
          <cell r="AI14298" t="str">
            <v>AARVD00</v>
          </cell>
          <cell r="AJ14298" t="str">
            <v>AAHGE01</v>
          </cell>
        </row>
        <row r="14299">
          <cell r="A14299" t="str">
            <v>JFTLR01</v>
          </cell>
          <cell r="B14299" t="str">
            <v>ALM</v>
          </cell>
          <cell r="C14299" t="str">
            <v>FtS London Jet Kero FOB Spore Time Spread Qr01/02</v>
          </cell>
          <cell r="D14299" t="str">
            <v>USD</v>
          </cell>
          <cell r="E14299" t="str">
            <v>BBL</v>
          </cell>
          <cell r="I14299" t="str">
            <v>DW</v>
          </cell>
          <cell r="J14299" t="str">
            <v>16:30 UK</v>
          </cell>
          <cell r="K14299" t="str">
            <v>c</v>
          </cell>
          <cell r="L14299">
            <v>3</v>
          </cell>
          <cell r="M14299">
            <v>41360</v>
          </cell>
          <cell r="N14299">
            <v>42223</v>
          </cell>
          <cell r="O14299" t="str">
            <v>Y</v>
          </cell>
          <cell r="R14299" t="str">
            <v>Singapore</v>
          </cell>
          <cell r="S14299" t="str">
            <v>Singapore</v>
          </cell>
          <cell r="T14299" t="str">
            <v>Swap</v>
          </cell>
          <cell r="U14299" t="str">
            <v>Financial</v>
          </cell>
          <cell r="V14299" t="str">
            <v>Differential</v>
          </cell>
          <cell r="W14299" t="str">
            <v>Jet fuel</v>
          </cell>
          <cell r="AG14299">
            <v>1</v>
          </cell>
          <cell r="AH14299" t="str">
            <v>Quarter</v>
          </cell>
          <cell r="AI14299" t="str">
            <v>AARVD00</v>
          </cell>
          <cell r="AJ14299" t="str">
            <v>AAHGE01</v>
          </cell>
        </row>
        <row r="14300">
          <cell r="A14300" t="str">
            <v>JFTLR02</v>
          </cell>
          <cell r="B14300" t="str">
            <v>ALM</v>
          </cell>
          <cell r="C14300" t="str">
            <v>FtS London Jet Kero FOB Spore Time Spread Qr02/03</v>
          </cell>
          <cell r="D14300" t="str">
            <v>USD</v>
          </cell>
          <cell r="E14300" t="str">
            <v>BBL</v>
          </cell>
          <cell r="I14300" t="str">
            <v>DW</v>
          </cell>
          <cell r="J14300" t="str">
            <v>16:30 UK</v>
          </cell>
          <cell r="K14300" t="str">
            <v>c</v>
          </cell>
          <cell r="L14300">
            <v>3</v>
          </cell>
          <cell r="M14300">
            <v>41360</v>
          </cell>
          <cell r="N14300">
            <v>42223</v>
          </cell>
          <cell r="O14300" t="str">
            <v>Y</v>
          </cell>
          <cell r="R14300" t="str">
            <v>Singapore</v>
          </cell>
          <cell r="S14300" t="str">
            <v>Singapore</v>
          </cell>
          <cell r="T14300" t="str">
            <v>Swap</v>
          </cell>
          <cell r="U14300" t="str">
            <v>Financial</v>
          </cell>
          <cell r="V14300" t="str">
            <v>Differential</v>
          </cell>
          <cell r="W14300" t="str">
            <v>Jet fuel</v>
          </cell>
          <cell r="AG14300">
            <v>2</v>
          </cell>
          <cell r="AH14300" t="str">
            <v>Quarter</v>
          </cell>
          <cell r="AI14300" t="str">
            <v>AARVD00</v>
          </cell>
          <cell r="AJ14300" t="str">
            <v>AAHGE01</v>
          </cell>
        </row>
        <row r="14301">
          <cell r="A14301" t="str">
            <v>JFTLR03</v>
          </cell>
          <cell r="B14301" t="str">
            <v>ALM</v>
          </cell>
          <cell r="C14301" t="str">
            <v>FtS London Jet Kero FOB Spore Time Spread Qr03/04</v>
          </cell>
          <cell r="D14301" t="str">
            <v>USD</v>
          </cell>
          <cell r="E14301" t="str">
            <v>BBL</v>
          </cell>
          <cell r="I14301" t="str">
            <v>DW</v>
          </cell>
          <cell r="J14301" t="str">
            <v>16:30 UK</v>
          </cell>
          <cell r="K14301" t="str">
            <v>c</v>
          </cell>
          <cell r="L14301">
            <v>3</v>
          </cell>
          <cell r="M14301">
            <v>41360</v>
          </cell>
          <cell r="N14301">
            <v>42223</v>
          </cell>
          <cell r="O14301" t="str">
            <v>Y</v>
          </cell>
          <cell r="R14301" t="str">
            <v>Singapore</v>
          </cell>
          <cell r="S14301" t="str">
            <v>Singapore</v>
          </cell>
          <cell r="T14301" t="str">
            <v>Swap</v>
          </cell>
          <cell r="U14301" t="str">
            <v>Financial</v>
          </cell>
          <cell r="V14301" t="str">
            <v>Differential</v>
          </cell>
          <cell r="W14301" t="str">
            <v>Jet fuel</v>
          </cell>
          <cell r="AG14301">
            <v>3</v>
          </cell>
          <cell r="AH14301" t="str">
            <v>Quarter</v>
          </cell>
          <cell r="AI14301" t="str">
            <v>AARVD00</v>
          </cell>
          <cell r="AJ14301" t="str">
            <v>AAHGE01</v>
          </cell>
        </row>
        <row r="14302">
          <cell r="A14302" t="str">
            <v>JGBLP01</v>
          </cell>
          <cell r="B14302" t="str">
            <v>ULD</v>
          </cell>
          <cell r="C14302" t="str">
            <v>FtS London Jet Kero USGC + HO Frontline Brent Crack Swap Mo01</v>
          </cell>
          <cell r="D14302" t="str">
            <v>USD</v>
          </cell>
          <cell r="E14302" t="str">
            <v>BBL</v>
          </cell>
          <cell r="F14302">
            <v>7.89</v>
          </cell>
          <cell r="G14302" t="str">
            <v>*</v>
          </cell>
          <cell r="H14302" t="str">
            <v>MT</v>
          </cell>
          <cell r="I14302" t="str">
            <v>DW</v>
          </cell>
          <cell r="J14302" t="str">
            <v>16:30 UK</v>
          </cell>
          <cell r="K14302" t="str">
            <v>c</v>
          </cell>
          <cell r="L14302">
            <v>3</v>
          </cell>
          <cell r="M14302">
            <v>41360</v>
          </cell>
          <cell r="N14302">
            <v>42223</v>
          </cell>
          <cell r="O14302" t="str">
            <v>Y</v>
          </cell>
          <cell r="R14302" t="str">
            <v>US Gulf Coast</v>
          </cell>
          <cell r="S14302" t="str">
            <v>US Gulf Coast</v>
          </cell>
          <cell r="T14302" t="str">
            <v>Swap</v>
          </cell>
          <cell r="U14302" t="str">
            <v>Financial</v>
          </cell>
          <cell r="V14302" t="str">
            <v>Differential</v>
          </cell>
          <cell r="W14302" t="str">
            <v>Fuel oil</v>
          </cell>
          <cell r="AG14302">
            <v>1</v>
          </cell>
          <cell r="AH14302" t="str">
            <v>Month</v>
          </cell>
          <cell r="AI14302" t="str">
            <v>DUFH010</v>
          </cell>
          <cell r="AJ14302" t="str">
            <v>AAHKM10</v>
          </cell>
        </row>
        <row r="14303">
          <cell r="A14303" t="str">
            <v>JGBLP02</v>
          </cell>
          <cell r="B14303" t="str">
            <v>ULD</v>
          </cell>
          <cell r="C14303" t="str">
            <v>FtS London Jet Kero USGC + HO Frontline Brent Crack Swap Mo02</v>
          </cell>
          <cell r="D14303" t="str">
            <v>USD</v>
          </cell>
          <cell r="E14303" t="str">
            <v>BBL</v>
          </cell>
          <cell r="F14303">
            <v>7.89</v>
          </cell>
          <cell r="G14303" t="str">
            <v>*</v>
          </cell>
          <cell r="H14303" t="str">
            <v>MT</v>
          </cell>
          <cell r="I14303" t="str">
            <v>DW</v>
          </cell>
          <cell r="J14303" t="str">
            <v>16:30 UK</v>
          </cell>
          <cell r="K14303" t="str">
            <v>c</v>
          </cell>
          <cell r="L14303">
            <v>3</v>
          </cell>
          <cell r="M14303">
            <v>41360</v>
          </cell>
          <cell r="N14303">
            <v>42223</v>
          </cell>
          <cell r="O14303" t="str">
            <v>Y</v>
          </cell>
          <cell r="R14303" t="str">
            <v>US Gulf Coast</v>
          </cell>
          <cell r="S14303" t="str">
            <v>US Gulf Coast</v>
          </cell>
          <cell r="T14303" t="str">
            <v>Swap</v>
          </cell>
          <cell r="U14303" t="str">
            <v>Financial</v>
          </cell>
          <cell r="V14303" t="str">
            <v>Differential</v>
          </cell>
          <cell r="W14303" t="str">
            <v>Fuel oil</v>
          </cell>
          <cell r="AG14303">
            <v>2</v>
          </cell>
          <cell r="AH14303" t="str">
            <v>Month</v>
          </cell>
          <cell r="AI14303" t="str">
            <v>DUFH010</v>
          </cell>
          <cell r="AJ14303" t="str">
            <v>AAHKM10</v>
          </cell>
        </row>
        <row r="14304">
          <cell r="A14304" t="str">
            <v>JGBLP03</v>
          </cell>
          <cell r="B14304" t="str">
            <v>ULD</v>
          </cell>
          <cell r="C14304" t="str">
            <v>FtS London Jet Kero USGC + HO Frontline Brent Crack Swap Mo03</v>
          </cell>
          <cell r="D14304" t="str">
            <v>USD</v>
          </cell>
          <cell r="E14304" t="str">
            <v>BBL</v>
          </cell>
          <cell r="F14304">
            <v>7.89</v>
          </cell>
          <cell r="G14304" t="str">
            <v>*</v>
          </cell>
          <cell r="H14304" t="str">
            <v>MT</v>
          </cell>
          <cell r="I14304" t="str">
            <v>DW</v>
          </cell>
          <cell r="J14304" t="str">
            <v>16:30 UK</v>
          </cell>
          <cell r="K14304" t="str">
            <v>c</v>
          </cell>
          <cell r="L14304">
            <v>3</v>
          </cell>
          <cell r="M14304">
            <v>41360</v>
          </cell>
          <cell r="N14304">
            <v>42223</v>
          </cell>
          <cell r="O14304" t="str">
            <v>Y</v>
          </cell>
          <cell r="R14304" t="str">
            <v>US Gulf Coast</v>
          </cell>
          <cell r="S14304" t="str">
            <v>US Gulf Coast</v>
          </cell>
          <cell r="T14304" t="str">
            <v>Swap</v>
          </cell>
          <cell r="U14304" t="str">
            <v>Financial</v>
          </cell>
          <cell r="V14304" t="str">
            <v>Differential</v>
          </cell>
          <cell r="W14304" t="str">
            <v>Fuel oil</v>
          </cell>
          <cell r="AG14304">
            <v>3</v>
          </cell>
          <cell r="AH14304" t="str">
            <v>Month</v>
          </cell>
          <cell r="AI14304" t="str">
            <v>DUFH010</v>
          </cell>
          <cell r="AJ14304" t="str">
            <v>AAHKM10</v>
          </cell>
        </row>
        <row r="14305">
          <cell r="A14305" t="str">
            <v>JGBLP04</v>
          </cell>
          <cell r="B14305" t="str">
            <v>ULD</v>
          </cell>
          <cell r="C14305" t="str">
            <v>FtS London Jet Kero USGC + HO Frontline Brent Crack Swap Mo04</v>
          </cell>
          <cell r="D14305" t="str">
            <v>USD</v>
          </cell>
          <cell r="E14305" t="str">
            <v>BBL</v>
          </cell>
          <cell r="F14305">
            <v>7.89</v>
          </cell>
          <cell r="G14305" t="str">
            <v>*</v>
          </cell>
          <cell r="H14305" t="str">
            <v>MT</v>
          </cell>
          <cell r="I14305" t="str">
            <v>DW</v>
          </cell>
          <cell r="J14305" t="str">
            <v>16:30 UK</v>
          </cell>
          <cell r="K14305" t="str">
            <v>c</v>
          </cell>
          <cell r="L14305">
            <v>3</v>
          </cell>
          <cell r="M14305">
            <v>41360</v>
          </cell>
          <cell r="N14305">
            <v>42223</v>
          </cell>
          <cell r="O14305" t="str">
            <v>Y</v>
          </cell>
          <cell r="R14305" t="str">
            <v>US Gulf Coast</v>
          </cell>
          <cell r="S14305" t="str">
            <v>US Gulf Coast</v>
          </cell>
          <cell r="T14305" t="str">
            <v>Swap</v>
          </cell>
          <cell r="U14305" t="str">
            <v>Financial</v>
          </cell>
          <cell r="V14305" t="str">
            <v>Differential</v>
          </cell>
          <cell r="W14305" t="str">
            <v>Fuel oil</v>
          </cell>
          <cell r="AG14305">
            <v>4</v>
          </cell>
          <cell r="AH14305" t="str">
            <v>Month</v>
          </cell>
          <cell r="AI14305" t="str">
            <v>DUFH010</v>
          </cell>
          <cell r="AJ14305" t="str">
            <v>AAHKM10</v>
          </cell>
        </row>
        <row r="14306">
          <cell r="A14306" t="str">
            <v>JGBLP05</v>
          </cell>
          <cell r="B14306" t="str">
            <v>ULD</v>
          </cell>
          <cell r="C14306" t="str">
            <v>FtS London Jet Kero USGC + HO Frontline Brent Crack Swap Mo05</v>
          </cell>
          <cell r="D14306" t="str">
            <v>USD</v>
          </cell>
          <cell r="E14306" t="str">
            <v>BBL</v>
          </cell>
          <cell r="F14306">
            <v>7.89</v>
          </cell>
          <cell r="G14306" t="str">
            <v>*</v>
          </cell>
          <cell r="H14306" t="str">
            <v>MT</v>
          </cell>
          <cell r="I14306" t="str">
            <v>DW</v>
          </cell>
          <cell r="J14306" t="str">
            <v>16:30 UK</v>
          </cell>
          <cell r="K14306" t="str">
            <v>c</v>
          </cell>
          <cell r="L14306">
            <v>3</v>
          </cell>
          <cell r="M14306">
            <v>41360</v>
          </cell>
          <cell r="N14306">
            <v>42223</v>
          </cell>
          <cell r="O14306" t="str">
            <v>Y</v>
          </cell>
          <cell r="R14306" t="str">
            <v>US Gulf Coast</v>
          </cell>
          <cell r="S14306" t="str">
            <v>US Gulf Coast</v>
          </cell>
          <cell r="T14306" t="str">
            <v>Swap</v>
          </cell>
          <cell r="U14306" t="str">
            <v>Financial</v>
          </cell>
          <cell r="V14306" t="str">
            <v>Differential</v>
          </cell>
          <cell r="W14306" t="str">
            <v>Fuel oil</v>
          </cell>
          <cell r="AG14306">
            <v>5</v>
          </cell>
          <cell r="AH14306" t="str">
            <v>Month</v>
          </cell>
          <cell r="AI14306" t="str">
            <v>DUFH010</v>
          </cell>
          <cell r="AJ14306" t="str">
            <v>AAHKM10</v>
          </cell>
        </row>
        <row r="14307">
          <cell r="A14307" t="str">
            <v>JGBLP06</v>
          </cell>
          <cell r="B14307" t="str">
            <v>ULD</v>
          </cell>
          <cell r="C14307" t="str">
            <v>FtS London Jet Kero USGC + HO Frontline Brent Crack Swap Mo06</v>
          </cell>
          <cell r="D14307" t="str">
            <v>USD</v>
          </cell>
          <cell r="E14307" t="str">
            <v>BBL</v>
          </cell>
          <cell r="F14307">
            <v>7.89</v>
          </cell>
          <cell r="G14307" t="str">
            <v>*</v>
          </cell>
          <cell r="H14307" t="str">
            <v>MT</v>
          </cell>
          <cell r="I14307" t="str">
            <v>DW</v>
          </cell>
          <cell r="J14307" t="str">
            <v>16:30 UK</v>
          </cell>
          <cell r="K14307" t="str">
            <v>c</v>
          </cell>
          <cell r="L14307">
            <v>3</v>
          </cell>
          <cell r="M14307">
            <v>41360</v>
          </cell>
          <cell r="N14307">
            <v>42223</v>
          </cell>
          <cell r="O14307" t="str">
            <v>Y</v>
          </cell>
          <cell r="R14307" t="str">
            <v>US Gulf Coast</v>
          </cell>
          <cell r="S14307" t="str">
            <v>US Gulf Coast</v>
          </cell>
          <cell r="T14307" t="str">
            <v>Swap</v>
          </cell>
          <cell r="U14307" t="str">
            <v>Financial</v>
          </cell>
          <cell r="V14307" t="str">
            <v>Differential</v>
          </cell>
          <cell r="W14307" t="str">
            <v>Fuel oil</v>
          </cell>
          <cell r="AG14307">
            <v>6</v>
          </cell>
          <cell r="AH14307" t="str">
            <v>Month</v>
          </cell>
          <cell r="AI14307" t="str">
            <v>DUFH010</v>
          </cell>
          <cell r="AJ14307" t="str">
            <v>AAHKM10</v>
          </cell>
        </row>
        <row r="14308">
          <cell r="A14308" t="str">
            <v>JGBLP07</v>
          </cell>
          <cell r="B14308" t="str">
            <v>ULD</v>
          </cell>
          <cell r="C14308" t="str">
            <v>FtS London Jet Kero USGC + HO Frontline Brent Crack Swap Mo07</v>
          </cell>
          <cell r="D14308" t="str">
            <v>USD</v>
          </cell>
          <cell r="E14308" t="str">
            <v>BBL</v>
          </cell>
          <cell r="F14308">
            <v>7.89</v>
          </cell>
          <cell r="G14308" t="str">
            <v>*</v>
          </cell>
          <cell r="H14308" t="str">
            <v>MT</v>
          </cell>
          <cell r="I14308" t="str">
            <v>DW</v>
          </cell>
          <cell r="J14308" t="str">
            <v>16:30 UK</v>
          </cell>
          <cell r="K14308" t="str">
            <v>c</v>
          </cell>
          <cell r="L14308">
            <v>3</v>
          </cell>
          <cell r="M14308">
            <v>41360</v>
          </cell>
          <cell r="N14308">
            <v>42223</v>
          </cell>
          <cell r="O14308" t="str">
            <v>Y</v>
          </cell>
          <cell r="R14308" t="str">
            <v>US Gulf Coast</v>
          </cell>
          <cell r="S14308" t="str">
            <v>US Gulf Coast</v>
          </cell>
          <cell r="T14308" t="str">
            <v>Swap</v>
          </cell>
          <cell r="U14308" t="str">
            <v>Financial</v>
          </cell>
          <cell r="V14308" t="str">
            <v>Differential</v>
          </cell>
          <cell r="W14308" t="str">
            <v>Fuel oil</v>
          </cell>
          <cell r="AG14308">
            <v>7</v>
          </cell>
          <cell r="AH14308" t="str">
            <v>Month</v>
          </cell>
          <cell r="AI14308" t="str">
            <v>DUFH010</v>
          </cell>
          <cell r="AJ14308" t="str">
            <v>AAHKM10</v>
          </cell>
        </row>
        <row r="14309">
          <cell r="A14309" t="str">
            <v>JGBLP08</v>
          </cell>
          <cell r="B14309" t="str">
            <v>ULD</v>
          </cell>
          <cell r="C14309" t="str">
            <v>FtS London Jet Kero USGC + HO Frontline Brent Crack Swap Mo08</v>
          </cell>
          <cell r="D14309" t="str">
            <v>USD</v>
          </cell>
          <cell r="E14309" t="str">
            <v>BBL</v>
          </cell>
          <cell r="F14309">
            <v>7.89</v>
          </cell>
          <cell r="G14309" t="str">
            <v>*</v>
          </cell>
          <cell r="H14309" t="str">
            <v>MT</v>
          </cell>
          <cell r="I14309" t="str">
            <v>DW</v>
          </cell>
          <cell r="J14309" t="str">
            <v>16:30 UK</v>
          </cell>
          <cell r="K14309" t="str">
            <v>c</v>
          </cell>
          <cell r="L14309">
            <v>3</v>
          </cell>
          <cell r="M14309">
            <v>41360</v>
          </cell>
          <cell r="N14309">
            <v>42223</v>
          </cell>
          <cell r="O14309" t="str">
            <v>Y</v>
          </cell>
          <cell r="R14309" t="str">
            <v>US Gulf Coast</v>
          </cell>
          <cell r="S14309" t="str">
            <v>US Gulf Coast</v>
          </cell>
          <cell r="T14309" t="str">
            <v>Swap</v>
          </cell>
          <cell r="U14309" t="str">
            <v>Financial</v>
          </cell>
          <cell r="V14309" t="str">
            <v>Differential</v>
          </cell>
          <cell r="W14309" t="str">
            <v>Fuel oil</v>
          </cell>
          <cell r="AG14309">
            <v>8</v>
          </cell>
          <cell r="AH14309" t="str">
            <v>Month</v>
          </cell>
          <cell r="AI14309" t="str">
            <v>DUFH010</v>
          </cell>
          <cell r="AJ14309" t="str">
            <v>AAHKM10</v>
          </cell>
        </row>
        <row r="14310">
          <cell r="A14310" t="str">
            <v>JGBLP09</v>
          </cell>
          <cell r="B14310" t="str">
            <v>ULD</v>
          </cell>
          <cell r="C14310" t="str">
            <v>FtS London Jet Kero USGC + HO Frontline Brent Crack Swap Mo09</v>
          </cell>
          <cell r="D14310" t="str">
            <v>USD</v>
          </cell>
          <cell r="E14310" t="str">
            <v>BBL</v>
          </cell>
          <cell r="F14310">
            <v>7.89</v>
          </cell>
          <cell r="G14310" t="str">
            <v>*</v>
          </cell>
          <cell r="H14310" t="str">
            <v>MT</v>
          </cell>
          <cell r="I14310" t="str">
            <v>DW</v>
          </cell>
          <cell r="J14310" t="str">
            <v>16:30 UK</v>
          </cell>
          <cell r="K14310" t="str">
            <v>c</v>
          </cell>
          <cell r="L14310">
            <v>3</v>
          </cell>
          <cell r="M14310">
            <v>41360</v>
          </cell>
          <cell r="N14310">
            <v>42223</v>
          </cell>
          <cell r="O14310" t="str">
            <v>Y</v>
          </cell>
          <cell r="R14310" t="str">
            <v>US Gulf Coast</v>
          </cell>
          <cell r="S14310" t="str">
            <v>US Gulf Coast</v>
          </cell>
          <cell r="T14310" t="str">
            <v>Swap</v>
          </cell>
          <cell r="U14310" t="str">
            <v>Financial</v>
          </cell>
          <cell r="V14310" t="str">
            <v>Differential</v>
          </cell>
          <cell r="W14310" t="str">
            <v>Fuel oil</v>
          </cell>
          <cell r="AG14310">
            <v>9</v>
          </cell>
          <cell r="AH14310" t="str">
            <v>Month</v>
          </cell>
          <cell r="AI14310" t="str">
            <v>DUFH010</v>
          </cell>
          <cell r="AJ14310" t="str">
            <v>AAHKM10</v>
          </cell>
        </row>
        <row r="14311">
          <cell r="A14311" t="str">
            <v>JGBLP10</v>
          </cell>
          <cell r="B14311" t="str">
            <v>ULD</v>
          </cell>
          <cell r="C14311" t="str">
            <v>FtS London Jet Kero USGC + HO Frontline Brent Crack Swap Mo10</v>
          </cell>
          <cell r="D14311" t="str">
            <v>USD</v>
          </cell>
          <cell r="E14311" t="str">
            <v>BBL</v>
          </cell>
          <cell r="F14311">
            <v>7.89</v>
          </cell>
          <cell r="G14311" t="str">
            <v>*</v>
          </cell>
          <cell r="H14311" t="str">
            <v>MT</v>
          </cell>
          <cell r="I14311" t="str">
            <v>DW</v>
          </cell>
          <cell r="J14311" t="str">
            <v>16:30 UK</v>
          </cell>
          <cell r="K14311" t="str">
            <v>c</v>
          </cell>
          <cell r="L14311">
            <v>3</v>
          </cell>
          <cell r="M14311">
            <v>41360</v>
          </cell>
          <cell r="N14311">
            <v>42223</v>
          </cell>
          <cell r="O14311" t="str">
            <v>Y</v>
          </cell>
          <cell r="R14311" t="str">
            <v>US Gulf Coast</v>
          </cell>
          <cell r="S14311" t="str">
            <v>US Gulf Coast</v>
          </cell>
          <cell r="T14311" t="str">
            <v>Swap</v>
          </cell>
          <cell r="U14311" t="str">
            <v>Financial</v>
          </cell>
          <cell r="V14311" t="str">
            <v>Differential</v>
          </cell>
          <cell r="W14311" t="str">
            <v>Fuel oil</v>
          </cell>
          <cell r="AG14311">
            <v>10</v>
          </cell>
          <cell r="AH14311" t="str">
            <v>Month</v>
          </cell>
          <cell r="AI14311" t="str">
            <v>DUFH010</v>
          </cell>
          <cell r="AJ14311" t="str">
            <v>AAHKM10</v>
          </cell>
        </row>
        <row r="14312">
          <cell r="A14312" t="str">
            <v>JGBLP11</v>
          </cell>
          <cell r="B14312" t="str">
            <v>ULD</v>
          </cell>
          <cell r="C14312" t="str">
            <v>FtS London Jet Kero USGC + HO Frontline Brent Crack Swap Mo11</v>
          </cell>
          <cell r="D14312" t="str">
            <v>USD</v>
          </cell>
          <cell r="E14312" t="str">
            <v>BBL</v>
          </cell>
          <cell r="F14312">
            <v>7.89</v>
          </cell>
          <cell r="G14312" t="str">
            <v>*</v>
          </cell>
          <cell r="H14312" t="str">
            <v>MT</v>
          </cell>
          <cell r="I14312" t="str">
            <v>DW</v>
          </cell>
          <cell r="J14312" t="str">
            <v>16:30 UK</v>
          </cell>
          <cell r="K14312" t="str">
            <v>c</v>
          </cell>
          <cell r="L14312">
            <v>3</v>
          </cell>
          <cell r="M14312">
            <v>41360</v>
          </cell>
          <cell r="N14312">
            <v>42223</v>
          </cell>
          <cell r="O14312" t="str">
            <v>Y</v>
          </cell>
          <cell r="R14312" t="str">
            <v>US Gulf Coast</v>
          </cell>
          <cell r="S14312" t="str">
            <v>US Gulf Coast</v>
          </cell>
          <cell r="T14312" t="str">
            <v>Swap</v>
          </cell>
          <cell r="U14312" t="str">
            <v>Financial</v>
          </cell>
          <cell r="V14312" t="str">
            <v>Differential</v>
          </cell>
          <cell r="W14312" t="str">
            <v>Fuel oil</v>
          </cell>
          <cell r="AG14312">
            <v>11</v>
          </cell>
          <cell r="AH14312" t="str">
            <v>Month</v>
          </cell>
          <cell r="AI14312" t="str">
            <v>DUFH010</v>
          </cell>
          <cell r="AJ14312" t="str">
            <v>AAHKM10</v>
          </cell>
        </row>
        <row r="14313">
          <cell r="A14313" t="str">
            <v>JGBLP12</v>
          </cell>
          <cell r="B14313" t="str">
            <v>ULD</v>
          </cell>
          <cell r="C14313" t="str">
            <v>FtS London Jet Kero USGC + HO Frontline Brent Crack Swap Mo12</v>
          </cell>
          <cell r="D14313" t="str">
            <v>USD</v>
          </cell>
          <cell r="E14313" t="str">
            <v>BBL</v>
          </cell>
          <cell r="F14313">
            <v>7.89</v>
          </cell>
          <cell r="G14313" t="str">
            <v>*</v>
          </cell>
          <cell r="H14313" t="str">
            <v>MT</v>
          </cell>
          <cell r="I14313" t="str">
            <v>DW</v>
          </cell>
          <cell r="J14313" t="str">
            <v>16:30 UK</v>
          </cell>
          <cell r="K14313" t="str">
            <v>c</v>
          </cell>
          <cell r="L14313">
            <v>3</v>
          </cell>
          <cell r="M14313">
            <v>41360</v>
          </cell>
          <cell r="N14313">
            <v>42223</v>
          </cell>
          <cell r="O14313" t="str">
            <v>Y</v>
          </cell>
          <cell r="R14313" t="str">
            <v>US Gulf Coast</v>
          </cell>
          <cell r="S14313" t="str">
            <v>US Gulf Coast</v>
          </cell>
          <cell r="T14313" t="str">
            <v>Swap</v>
          </cell>
          <cell r="U14313" t="str">
            <v>Financial</v>
          </cell>
          <cell r="V14313" t="str">
            <v>Differential</v>
          </cell>
          <cell r="W14313" t="str">
            <v>Fuel oil</v>
          </cell>
          <cell r="AG14313">
            <v>12</v>
          </cell>
          <cell r="AH14313" t="str">
            <v>Month</v>
          </cell>
          <cell r="AI14313" t="str">
            <v>DUFH010</v>
          </cell>
          <cell r="AJ14313" t="str">
            <v>AAHKM10</v>
          </cell>
        </row>
        <row r="14314">
          <cell r="A14314" t="str">
            <v>JGBLR01</v>
          </cell>
          <cell r="B14314" t="str">
            <v>ULD</v>
          </cell>
          <cell r="C14314" t="str">
            <v>FtS London Jet Kero USGC + HO Frontline Brent Crack Swap Qr01</v>
          </cell>
          <cell r="D14314" t="str">
            <v>USD</v>
          </cell>
          <cell r="E14314" t="str">
            <v>BBL</v>
          </cell>
          <cell r="F14314">
            <v>7.89</v>
          </cell>
          <cell r="G14314" t="str">
            <v>*</v>
          </cell>
          <cell r="H14314" t="str">
            <v>MT</v>
          </cell>
          <cell r="I14314" t="str">
            <v>DW</v>
          </cell>
          <cell r="J14314" t="str">
            <v>16:30 UK</v>
          </cell>
          <cell r="K14314" t="str">
            <v>c</v>
          </cell>
          <cell r="L14314">
            <v>3</v>
          </cell>
          <cell r="M14314">
            <v>41360</v>
          </cell>
          <cell r="N14314">
            <v>42223</v>
          </cell>
          <cell r="O14314" t="str">
            <v>Y</v>
          </cell>
          <cell r="R14314" t="str">
            <v>US Gulf Coast</v>
          </cell>
          <cell r="S14314" t="str">
            <v>US Gulf Coast</v>
          </cell>
          <cell r="T14314" t="str">
            <v>Swap</v>
          </cell>
          <cell r="U14314" t="str">
            <v>Financial</v>
          </cell>
          <cell r="V14314" t="str">
            <v>Differential</v>
          </cell>
          <cell r="W14314" t="str">
            <v>Fuel oil</v>
          </cell>
          <cell r="AG14314">
            <v>1</v>
          </cell>
          <cell r="AH14314" t="str">
            <v>Quarter</v>
          </cell>
          <cell r="AI14314" t="str">
            <v>DUFH010</v>
          </cell>
          <cell r="AJ14314" t="str">
            <v>AAHKM10</v>
          </cell>
        </row>
        <row r="14315">
          <cell r="A14315" t="str">
            <v>JGBLR02</v>
          </cell>
          <cell r="B14315" t="str">
            <v>ULD</v>
          </cell>
          <cell r="C14315" t="str">
            <v>FtS London Jet Kero USGC + HO Frontline Brent Crack Swap Qr02</v>
          </cell>
          <cell r="D14315" t="str">
            <v>USD</v>
          </cell>
          <cell r="E14315" t="str">
            <v>BBL</v>
          </cell>
          <cell r="F14315">
            <v>7.89</v>
          </cell>
          <cell r="G14315" t="str">
            <v>*</v>
          </cell>
          <cell r="H14315" t="str">
            <v>MT</v>
          </cell>
          <cell r="I14315" t="str">
            <v>DW</v>
          </cell>
          <cell r="J14315" t="str">
            <v>16:30 UK</v>
          </cell>
          <cell r="K14315" t="str">
            <v>c</v>
          </cell>
          <cell r="L14315">
            <v>3</v>
          </cell>
          <cell r="M14315">
            <v>41360</v>
          </cell>
          <cell r="N14315">
            <v>42223</v>
          </cell>
          <cell r="O14315" t="str">
            <v>Y</v>
          </cell>
          <cell r="R14315" t="str">
            <v>US Gulf Coast</v>
          </cell>
          <cell r="S14315" t="str">
            <v>US Gulf Coast</v>
          </cell>
          <cell r="T14315" t="str">
            <v>Swap</v>
          </cell>
          <cell r="U14315" t="str">
            <v>Financial</v>
          </cell>
          <cell r="V14315" t="str">
            <v>Differential</v>
          </cell>
          <cell r="W14315" t="str">
            <v>Fuel oil</v>
          </cell>
          <cell r="AG14315">
            <v>2</v>
          </cell>
          <cell r="AH14315" t="str">
            <v>Quarter</v>
          </cell>
          <cell r="AI14315" t="str">
            <v>DUFH010</v>
          </cell>
          <cell r="AJ14315" t="str">
            <v>AAHKM10</v>
          </cell>
        </row>
        <row r="14316">
          <cell r="A14316" t="str">
            <v>JGBLR03</v>
          </cell>
          <cell r="B14316" t="str">
            <v>ULD</v>
          </cell>
          <cell r="C14316" t="str">
            <v>FtS London Jet Kero USGC + HO Frontline Brent Crack Swap Qr03</v>
          </cell>
          <cell r="D14316" t="str">
            <v>USD</v>
          </cell>
          <cell r="E14316" t="str">
            <v>BBL</v>
          </cell>
          <cell r="F14316">
            <v>7.89</v>
          </cell>
          <cell r="G14316" t="str">
            <v>*</v>
          </cell>
          <cell r="H14316" t="str">
            <v>MT</v>
          </cell>
          <cell r="I14316" t="str">
            <v>DW</v>
          </cell>
          <cell r="J14316" t="str">
            <v>16:30 UK</v>
          </cell>
          <cell r="K14316" t="str">
            <v>c</v>
          </cell>
          <cell r="L14316">
            <v>3</v>
          </cell>
          <cell r="M14316">
            <v>41360</v>
          </cell>
          <cell r="N14316">
            <v>42223</v>
          </cell>
          <cell r="O14316" t="str">
            <v>Y</v>
          </cell>
          <cell r="R14316" t="str">
            <v>US Gulf Coast</v>
          </cell>
          <cell r="S14316" t="str">
            <v>US Gulf Coast</v>
          </cell>
          <cell r="T14316" t="str">
            <v>Swap</v>
          </cell>
          <cell r="U14316" t="str">
            <v>Financial</v>
          </cell>
          <cell r="V14316" t="str">
            <v>Differential</v>
          </cell>
          <cell r="W14316" t="str">
            <v>Fuel oil</v>
          </cell>
          <cell r="AG14316">
            <v>3</v>
          </cell>
          <cell r="AH14316" t="str">
            <v>Quarter</v>
          </cell>
          <cell r="AI14316" t="str">
            <v>DUFH010</v>
          </cell>
          <cell r="AJ14316" t="str">
            <v>AAHKM10</v>
          </cell>
        </row>
        <row r="14317">
          <cell r="A14317" t="str">
            <v>JGBLR04</v>
          </cell>
          <cell r="B14317" t="str">
            <v>ULD</v>
          </cell>
          <cell r="C14317" t="str">
            <v>FtS London Jet Kero USGC + HO Frontline Brent Crack Swap Qr04</v>
          </cell>
          <cell r="D14317" t="str">
            <v>USD</v>
          </cell>
          <cell r="E14317" t="str">
            <v>BBL</v>
          </cell>
          <cell r="F14317">
            <v>7.89</v>
          </cell>
          <cell r="G14317" t="str">
            <v>*</v>
          </cell>
          <cell r="H14317" t="str">
            <v>MT</v>
          </cell>
          <cell r="I14317" t="str">
            <v>DW</v>
          </cell>
          <cell r="J14317" t="str">
            <v>16:30 UK</v>
          </cell>
          <cell r="K14317" t="str">
            <v>c</v>
          </cell>
          <cell r="L14317">
            <v>3</v>
          </cell>
          <cell r="M14317">
            <v>41360</v>
          </cell>
          <cell r="N14317">
            <v>42223</v>
          </cell>
          <cell r="O14317" t="str">
            <v>Y</v>
          </cell>
          <cell r="R14317" t="str">
            <v>US Gulf Coast</v>
          </cell>
          <cell r="S14317" t="str">
            <v>US Gulf Coast</v>
          </cell>
          <cell r="T14317" t="str">
            <v>Swap</v>
          </cell>
          <cell r="U14317" t="str">
            <v>Financial</v>
          </cell>
          <cell r="V14317" t="str">
            <v>Differential</v>
          </cell>
          <cell r="W14317" t="str">
            <v>Fuel oil</v>
          </cell>
          <cell r="AG14317">
            <v>4</v>
          </cell>
          <cell r="AH14317" t="str">
            <v>Quarter</v>
          </cell>
          <cell r="AI14317" t="str">
            <v>DUFH010</v>
          </cell>
          <cell r="AJ14317" t="str">
            <v>AAHKM10</v>
          </cell>
        </row>
        <row r="14318">
          <cell r="A14318" t="str">
            <v>JGBSP01</v>
          </cell>
          <cell r="B14318" t="str">
            <v>USD</v>
          </cell>
          <cell r="C14318" t="str">
            <v>FtS Spore Jet Kero USGC + HO Frontline Brent Crack Swap Mo01</v>
          </cell>
          <cell r="D14318" t="str">
            <v>USD</v>
          </cell>
          <cell r="E14318" t="str">
            <v>BBL</v>
          </cell>
          <cell r="F14318">
            <v>7.89</v>
          </cell>
          <cell r="G14318" t="str">
            <v>*</v>
          </cell>
          <cell r="H14318" t="str">
            <v>MT</v>
          </cell>
          <cell r="I14318" t="str">
            <v>DW</v>
          </cell>
          <cell r="J14318" t="str">
            <v>16:30 Singapore</v>
          </cell>
          <cell r="K14318" t="str">
            <v>c</v>
          </cell>
          <cell r="L14318">
            <v>3</v>
          </cell>
          <cell r="M14318">
            <v>41360</v>
          </cell>
          <cell r="N14318">
            <v>42222</v>
          </cell>
          <cell r="O14318" t="str">
            <v>Y</v>
          </cell>
          <cell r="R14318" t="str">
            <v>US Gulf Coast</v>
          </cell>
          <cell r="S14318" t="str">
            <v>US Gulf Coast</v>
          </cell>
          <cell r="T14318" t="str">
            <v>Swap</v>
          </cell>
          <cell r="U14318" t="str">
            <v>Financial</v>
          </cell>
          <cell r="V14318" t="str">
            <v>Differential</v>
          </cell>
          <cell r="W14318" t="str">
            <v>Jet fuel</v>
          </cell>
          <cell r="AG14318">
            <v>1</v>
          </cell>
          <cell r="AH14318" t="str">
            <v>Month</v>
          </cell>
          <cell r="AI14318" t="str">
            <v>BHFSM01</v>
          </cell>
          <cell r="AJ14318" t="str">
            <v>AAHFQ01</v>
          </cell>
        </row>
        <row r="14319">
          <cell r="A14319" t="str">
            <v>JGBSP02</v>
          </cell>
          <cell r="B14319" t="str">
            <v>USD</v>
          </cell>
          <cell r="C14319" t="str">
            <v>FtS Spore Jet Kero USGC + HO Frontline Brent Crack Swap Mo02</v>
          </cell>
          <cell r="D14319" t="str">
            <v>USD</v>
          </cell>
          <cell r="E14319" t="str">
            <v>BBL</v>
          </cell>
          <cell r="F14319">
            <v>7.89</v>
          </cell>
          <cell r="G14319" t="str">
            <v>*</v>
          </cell>
          <cell r="H14319" t="str">
            <v>MT</v>
          </cell>
          <cell r="I14319" t="str">
            <v>DW</v>
          </cell>
          <cell r="J14319" t="str">
            <v>16:30 Singapore</v>
          </cell>
          <cell r="K14319" t="str">
            <v>c</v>
          </cell>
          <cell r="L14319">
            <v>3</v>
          </cell>
          <cell r="M14319">
            <v>41360</v>
          </cell>
          <cell r="N14319">
            <v>42222</v>
          </cell>
          <cell r="O14319" t="str">
            <v>Y</v>
          </cell>
          <cell r="R14319" t="str">
            <v>US Gulf Coast</v>
          </cell>
          <cell r="S14319" t="str">
            <v>US Gulf Coast</v>
          </cell>
          <cell r="T14319" t="str">
            <v>Swap</v>
          </cell>
          <cell r="U14319" t="str">
            <v>Financial</v>
          </cell>
          <cell r="V14319" t="str">
            <v>Differential</v>
          </cell>
          <cell r="W14319" t="str">
            <v>Jet fuel</v>
          </cell>
          <cell r="AG14319">
            <v>2</v>
          </cell>
          <cell r="AH14319" t="str">
            <v>Month</v>
          </cell>
          <cell r="AI14319" t="str">
            <v>BHFSM02</v>
          </cell>
          <cell r="AJ14319" t="str">
            <v>AAHFR01</v>
          </cell>
        </row>
        <row r="14320">
          <cell r="A14320" t="str">
            <v>JGBSP03</v>
          </cell>
          <cell r="B14320" t="str">
            <v>USD</v>
          </cell>
          <cell r="C14320" t="str">
            <v>FtS Spore Jet Kero USGC + HO Frontline Brent Crack Swap Mo03</v>
          </cell>
          <cell r="D14320" t="str">
            <v>USD</v>
          </cell>
          <cell r="E14320" t="str">
            <v>BBL</v>
          </cell>
          <cell r="F14320">
            <v>7.89</v>
          </cell>
          <cell r="G14320" t="str">
            <v>*</v>
          </cell>
          <cell r="H14320" t="str">
            <v>MT</v>
          </cell>
          <cell r="I14320" t="str">
            <v>DW</v>
          </cell>
          <cell r="J14320" t="str">
            <v>16:30 Singapore</v>
          </cell>
          <cell r="K14320" t="str">
            <v>c</v>
          </cell>
          <cell r="L14320">
            <v>3</v>
          </cell>
          <cell r="M14320">
            <v>41360</v>
          </cell>
          <cell r="N14320">
            <v>42222</v>
          </cell>
          <cell r="O14320" t="str">
            <v>Y</v>
          </cell>
          <cell r="R14320" t="str">
            <v>US Gulf Coast</v>
          </cell>
          <cell r="S14320" t="str">
            <v>US Gulf Coast</v>
          </cell>
          <cell r="T14320" t="str">
            <v>Swap</v>
          </cell>
          <cell r="U14320" t="str">
            <v>Financial</v>
          </cell>
          <cell r="V14320" t="str">
            <v>Differential</v>
          </cell>
          <cell r="W14320" t="str">
            <v>Jet fuel</v>
          </cell>
          <cell r="AG14320">
            <v>3</v>
          </cell>
          <cell r="AH14320" t="str">
            <v>Month</v>
          </cell>
          <cell r="AI14320" t="str">
            <v>BHFSM03</v>
          </cell>
          <cell r="AJ14320" t="str">
            <v>AAHFS01</v>
          </cell>
        </row>
        <row r="14321">
          <cell r="A14321" t="str">
            <v>JGBSP04</v>
          </cell>
          <cell r="B14321" t="str">
            <v>USD</v>
          </cell>
          <cell r="C14321" t="str">
            <v>FtS Spore Jet Kero USGC + HO Frontline Brent Crack Swap Mo04</v>
          </cell>
          <cell r="D14321" t="str">
            <v>USD</v>
          </cell>
          <cell r="E14321" t="str">
            <v>BBL</v>
          </cell>
          <cell r="F14321">
            <v>7.89</v>
          </cell>
          <cell r="G14321" t="str">
            <v>*</v>
          </cell>
          <cell r="H14321" t="str">
            <v>MT</v>
          </cell>
          <cell r="I14321" t="str">
            <v>DW</v>
          </cell>
          <cell r="J14321" t="str">
            <v>16:30 Singapore</v>
          </cell>
          <cell r="K14321" t="str">
            <v>c</v>
          </cell>
          <cell r="L14321">
            <v>3</v>
          </cell>
          <cell r="M14321">
            <v>41360</v>
          </cell>
          <cell r="N14321">
            <v>42222</v>
          </cell>
          <cell r="O14321" t="str">
            <v>Y</v>
          </cell>
          <cell r="R14321" t="str">
            <v>US Gulf Coast</v>
          </cell>
          <cell r="S14321" t="str">
            <v>US Gulf Coast</v>
          </cell>
          <cell r="T14321" t="str">
            <v>Swap</v>
          </cell>
          <cell r="U14321" t="str">
            <v>Financial</v>
          </cell>
          <cell r="V14321" t="str">
            <v>Differential</v>
          </cell>
          <cell r="W14321" t="str">
            <v>Jet fuel</v>
          </cell>
          <cell r="AG14321">
            <v>4</v>
          </cell>
          <cell r="AH14321" t="str">
            <v>Month</v>
          </cell>
          <cell r="AI14321" t="str">
            <v>BHFSM04</v>
          </cell>
          <cell r="AJ14321" t="str">
            <v>AAHFT01</v>
          </cell>
        </row>
        <row r="14322">
          <cell r="A14322" t="str">
            <v>JGBSP05</v>
          </cell>
          <cell r="B14322" t="str">
            <v>USD</v>
          </cell>
          <cell r="C14322" t="str">
            <v>FtS Spore Jet Kero USGC + HO Frontline Brent Crack Swap Mo05</v>
          </cell>
          <cell r="D14322" t="str">
            <v>USD</v>
          </cell>
          <cell r="E14322" t="str">
            <v>BBL</v>
          </cell>
          <cell r="F14322">
            <v>7.89</v>
          </cell>
          <cell r="G14322" t="str">
            <v>*</v>
          </cell>
          <cell r="H14322" t="str">
            <v>MT</v>
          </cell>
          <cell r="I14322" t="str">
            <v>DW</v>
          </cell>
          <cell r="J14322" t="str">
            <v>16:30 Singapore</v>
          </cell>
          <cell r="K14322" t="str">
            <v>c</v>
          </cell>
          <cell r="L14322">
            <v>3</v>
          </cell>
          <cell r="M14322">
            <v>41360</v>
          </cell>
          <cell r="N14322">
            <v>42222</v>
          </cell>
          <cell r="O14322" t="str">
            <v>Y</v>
          </cell>
          <cell r="R14322" t="str">
            <v>US Gulf Coast</v>
          </cell>
          <cell r="S14322" t="str">
            <v>US Gulf Coast</v>
          </cell>
          <cell r="T14322" t="str">
            <v>Swap</v>
          </cell>
          <cell r="U14322" t="str">
            <v>Financial</v>
          </cell>
          <cell r="V14322" t="str">
            <v>Differential</v>
          </cell>
          <cell r="W14322" t="str">
            <v>Jet fuel</v>
          </cell>
          <cell r="AG14322">
            <v>5</v>
          </cell>
          <cell r="AH14322" t="str">
            <v>Month</v>
          </cell>
          <cell r="AI14322" t="str">
            <v>BHFSM05</v>
          </cell>
          <cell r="AJ14322" t="str">
            <v>AAHGM05</v>
          </cell>
        </row>
        <row r="14323">
          <cell r="A14323" t="str">
            <v>JGBSP06</v>
          </cell>
          <cell r="B14323" t="str">
            <v>USD</v>
          </cell>
          <cell r="C14323" t="str">
            <v>FtS Spore Jet Kero USGC + HO Frontline Brent Crack Swap Mo06</v>
          </cell>
          <cell r="D14323" t="str">
            <v>USD</v>
          </cell>
          <cell r="E14323" t="str">
            <v>BBL</v>
          </cell>
          <cell r="F14323">
            <v>7.89</v>
          </cell>
          <cell r="G14323" t="str">
            <v>*</v>
          </cell>
          <cell r="H14323" t="str">
            <v>MT</v>
          </cell>
          <cell r="I14323" t="str">
            <v>DW</v>
          </cell>
          <cell r="J14323" t="str">
            <v>16:30 Singapore</v>
          </cell>
          <cell r="K14323" t="str">
            <v>c</v>
          </cell>
          <cell r="L14323">
            <v>3</v>
          </cell>
          <cell r="M14323">
            <v>41360</v>
          </cell>
          <cell r="N14323">
            <v>42222</v>
          </cell>
          <cell r="O14323" t="str">
            <v>Y</v>
          </cell>
          <cell r="R14323" t="str">
            <v>US Gulf Coast</v>
          </cell>
          <cell r="S14323" t="str">
            <v>US Gulf Coast</v>
          </cell>
          <cell r="T14323" t="str">
            <v>Swap</v>
          </cell>
          <cell r="U14323" t="str">
            <v>Financial</v>
          </cell>
          <cell r="V14323" t="str">
            <v>Differential</v>
          </cell>
          <cell r="W14323" t="str">
            <v>Jet fuel</v>
          </cell>
          <cell r="AG14323">
            <v>6</v>
          </cell>
          <cell r="AH14323" t="str">
            <v>Month</v>
          </cell>
          <cell r="AI14323" t="str">
            <v>BHFSM06</v>
          </cell>
          <cell r="AJ14323" t="str">
            <v>AAHGM06</v>
          </cell>
        </row>
        <row r="14324">
          <cell r="A14324" t="str">
            <v>JGBSP07</v>
          </cell>
          <cell r="B14324" t="str">
            <v>USD</v>
          </cell>
          <cell r="C14324" t="str">
            <v>FtS Spore Jet Kero USGC + HO Frontline Brent Crack Swap Mo07</v>
          </cell>
          <cell r="D14324" t="str">
            <v>USD</v>
          </cell>
          <cell r="E14324" t="str">
            <v>BBL</v>
          </cell>
          <cell r="F14324">
            <v>7.89</v>
          </cell>
          <cell r="G14324" t="str">
            <v>*</v>
          </cell>
          <cell r="H14324" t="str">
            <v>MT</v>
          </cell>
          <cell r="I14324" t="str">
            <v>DW</v>
          </cell>
          <cell r="J14324" t="str">
            <v>16:30 Singapore</v>
          </cell>
          <cell r="K14324" t="str">
            <v>c</v>
          </cell>
          <cell r="L14324">
            <v>3</v>
          </cell>
          <cell r="M14324">
            <v>41360</v>
          </cell>
          <cell r="N14324">
            <v>42222</v>
          </cell>
          <cell r="O14324" t="str">
            <v>Y</v>
          </cell>
          <cell r="R14324" t="str">
            <v>US Gulf Coast</v>
          </cell>
          <cell r="S14324" t="str">
            <v>US Gulf Coast</v>
          </cell>
          <cell r="T14324" t="str">
            <v>Swap</v>
          </cell>
          <cell r="U14324" t="str">
            <v>Financial</v>
          </cell>
          <cell r="V14324" t="str">
            <v>Differential</v>
          </cell>
          <cell r="W14324" t="str">
            <v>Jet fuel</v>
          </cell>
          <cell r="AG14324">
            <v>7</v>
          </cell>
          <cell r="AH14324" t="str">
            <v>Month</v>
          </cell>
          <cell r="AI14324" t="str">
            <v>BHFSM07</v>
          </cell>
          <cell r="AJ14324" t="str">
            <v>AAHGM07</v>
          </cell>
        </row>
        <row r="14325">
          <cell r="A14325" t="str">
            <v>JGBSP08</v>
          </cell>
          <cell r="B14325" t="str">
            <v>USD</v>
          </cell>
          <cell r="C14325" t="str">
            <v>FtS Spore Jet Kero USGC + HO Frontline Brent Crack Swap Mo08</v>
          </cell>
          <cell r="D14325" t="str">
            <v>USD</v>
          </cell>
          <cell r="E14325" t="str">
            <v>BBL</v>
          </cell>
          <cell r="F14325">
            <v>7.89</v>
          </cell>
          <cell r="G14325" t="str">
            <v>*</v>
          </cell>
          <cell r="H14325" t="str">
            <v>MT</v>
          </cell>
          <cell r="I14325" t="str">
            <v>DW</v>
          </cell>
          <cell r="J14325" t="str">
            <v>16:30 Singapore</v>
          </cell>
          <cell r="K14325" t="str">
            <v>c</v>
          </cell>
          <cell r="L14325">
            <v>3</v>
          </cell>
          <cell r="M14325">
            <v>41360</v>
          </cell>
          <cell r="N14325">
            <v>42222</v>
          </cell>
          <cell r="O14325" t="str">
            <v>Y</v>
          </cell>
          <cell r="R14325" t="str">
            <v>US Gulf Coast</v>
          </cell>
          <cell r="S14325" t="str">
            <v>US Gulf Coast</v>
          </cell>
          <cell r="T14325" t="str">
            <v>Swap</v>
          </cell>
          <cell r="U14325" t="str">
            <v>Financial</v>
          </cell>
          <cell r="V14325" t="str">
            <v>Differential</v>
          </cell>
          <cell r="W14325" t="str">
            <v>Jet fuel</v>
          </cell>
          <cell r="AG14325">
            <v>8</v>
          </cell>
          <cell r="AH14325" t="str">
            <v>Month</v>
          </cell>
          <cell r="AI14325" t="str">
            <v>BHFSM08</v>
          </cell>
          <cell r="AJ14325" t="str">
            <v>AAHGM08</v>
          </cell>
        </row>
        <row r="14326">
          <cell r="A14326" t="str">
            <v>JGBSP09</v>
          </cell>
          <cell r="B14326" t="str">
            <v>USD</v>
          </cell>
          <cell r="C14326" t="str">
            <v>FtS Spore Jet Kero USGC + HO Frontline Brent Crack Swap Mo09</v>
          </cell>
          <cell r="D14326" t="str">
            <v>USD</v>
          </cell>
          <cell r="E14326" t="str">
            <v>BBL</v>
          </cell>
          <cell r="F14326">
            <v>7.89</v>
          </cell>
          <cell r="G14326" t="str">
            <v>*</v>
          </cell>
          <cell r="H14326" t="str">
            <v>MT</v>
          </cell>
          <cell r="I14326" t="str">
            <v>DW</v>
          </cell>
          <cell r="J14326" t="str">
            <v>16:30 Singapore</v>
          </cell>
          <cell r="K14326" t="str">
            <v>c</v>
          </cell>
          <cell r="L14326">
            <v>3</v>
          </cell>
          <cell r="M14326">
            <v>41360</v>
          </cell>
          <cell r="N14326">
            <v>42222</v>
          </cell>
          <cell r="O14326" t="str">
            <v>Y</v>
          </cell>
          <cell r="R14326" t="str">
            <v>US Gulf Coast</v>
          </cell>
          <cell r="S14326" t="str">
            <v>US Gulf Coast</v>
          </cell>
          <cell r="T14326" t="str">
            <v>Swap</v>
          </cell>
          <cell r="U14326" t="str">
            <v>Financial</v>
          </cell>
          <cell r="V14326" t="str">
            <v>Differential</v>
          </cell>
          <cell r="W14326" t="str">
            <v>Jet fuel</v>
          </cell>
          <cell r="AG14326">
            <v>9</v>
          </cell>
          <cell r="AH14326" t="str">
            <v>Month</v>
          </cell>
          <cell r="AI14326" t="str">
            <v>BHFSM09</v>
          </cell>
          <cell r="AJ14326" t="str">
            <v>AAHGM09</v>
          </cell>
        </row>
        <row r="14327">
          <cell r="A14327" t="str">
            <v>JGBSP10</v>
          </cell>
          <cell r="B14327" t="str">
            <v>USD</v>
          </cell>
          <cell r="C14327" t="str">
            <v>FtS Spore Jet Kero USGC + HO Frontline Brent Crack Swap Mo10</v>
          </cell>
          <cell r="D14327" t="str">
            <v>USD</v>
          </cell>
          <cell r="E14327" t="str">
            <v>BBL</v>
          </cell>
          <cell r="F14327">
            <v>7.89</v>
          </cell>
          <cell r="G14327" t="str">
            <v>*</v>
          </cell>
          <cell r="H14327" t="str">
            <v>MT</v>
          </cell>
          <cell r="I14327" t="str">
            <v>DW</v>
          </cell>
          <cell r="J14327" t="str">
            <v>16:30 Singapore</v>
          </cell>
          <cell r="K14327" t="str">
            <v>c</v>
          </cell>
          <cell r="L14327">
            <v>3</v>
          </cell>
          <cell r="M14327">
            <v>41360</v>
          </cell>
          <cell r="N14327">
            <v>42222</v>
          </cell>
          <cell r="O14327" t="str">
            <v>Y</v>
          </cell>
          <cell r="R14327" t="str">
            <v>US Gulf Coast</v>
          </cell>
          <cell r="S14327" t="str">
            <v>US Gulf Coast</v>
          </cell>
          <cell r="T14327" t="str">
            <v>Swap</v>
          </cell>
          <cell r="U14327" t="str">
            <v>Financial</v>
          </cell>
          <cell r="V14327" t="str">
            <v>Differential</v>
          </cell>
          <cell r="W14327" t="str">
            <v>Jet fuel</v>
          </cell>
          <cell r="AG14327">
            <v>10</v>
          </cell>
          <cell r="AH14327" t="str">
            <v>Month</v>
          </cell>
          <cell r="AI14327" t="str">
            <v>BHFSM10</v>
          </cell>
          <cell r="AJ14327" t="str">
            <v>AAHGM10</v>
          </cell>
        </row>
        <row r="14328">
          <cell r="A14328" t="str">
            <v>JGBSP11</v>
          </cell>
          <cell r="B14328" t="str">
            <v>USD</v>
          </cell>
          <cell r="C14328" t="str">
            <v>FtS Spore Jet Kero USGC + HO Frontline Brent Crack Swap Mo11</v>
          </cell>
          <cell r="D14328" t="str">
            <v>USD</v>
          </cell>
          <cell r="E14328" t="str">
            <v>BBL</v>
          </cell>
          <cell r="F14328">
            <v>7.89</v>
          </cell>
          <cell r="G14328" t="str">
            <v>*</v>
          </cell>
          <cell r="H14328" t="str">
            <v>MT</v>
          </cell>
          <cell r="I14328" t="str">
            <v>DW</v>
          </cell>
          <cell r="J14328" t="str">
            <v>16:30 Singapore</v>
          </cell>
          <cell r="K14328" t="str">
            <v>c</v>
          </cell>
          <cell r="L14328">
            <v>3</v>
          </cell>
          <cell r="M14328">
            <v>41360</v>
          </cell>
          <cell r="N14328">
            <v>42222</v>
          </cell>
          <cell r="O14328" t="str">
            <v>Y</v>
          </cell>
          <cell r="R14328" t="str">
            <v>US Gulf Coast</v>
          </cell>
          <cell r="S14328" t="str">
            <v>US Gulf Coast</v>
          </cell>
          <cell r="T14328" t="str">
            <v>Swap</v>
          </cell>
          <cell r="U14328" t="str">
            <v>Financial</v>
          </cell>
          <cell r="V14328" t="str">
            <v>Differential</v>
          </cell>
          <cell r="W14328" t="str">
            <v>Jet fuel</v>
          </cell>
          <cell r="AG14328">
            <v>11</v>
          </cell>
          <cell r="AH14328" t="str">
            <v>Month</v>
          </cell>
          <cell r="AI14328" t="str">
            <v>BHFSM11</v>
          </cell>
          <cell r="AJ14328" t="str">
            <v>AAHGM11</v>
          </cell>
        </row>
        <row r="14329">
          <cell r="A14329" t="str">
            <v>JGBSP12</v>
          </cell>
          <cell r="B14329" t="str">
            <v>USD</v>
          </cell>
          <cell r="C14329" t="str">
            <v>FtS Spore Jet Kero USGC + HO Frontline Brent Crack Swap Mo12</v>
          </cell>
          <cell r="D14329" t="str">
            <v>USD</v>
          </cell>
          <cell r="E14329" t="str">
            <v>BBL</v>
          </cell>
          <cell r="F14329">
            <v>7.89</v>
          </cell>
          <cell r="G14329" t="str">
            <v>*</v>
          </cell>
          <cell r="H14329" t="str">
            <v>MT</v>
          </cell>
          <cell r="I14329" t="str">
            <v>DW</v>
          </cell>
          <cell r="J14329" t="str">
            <v>16:30 Singapore</v>
          </cell>
          <cell r="K14329" t="str">
            <v>c</v>
          </cell>
          <cell r="L14329">
            <v>3</v>
          </cell>
          <cell r="M14329">
            <v>41360</v>
          </cell>
          <cell r="N14329">
            <v>42222</v>
          </cell>
          <cell r="O14329" t="str">
            <v>Y</v>
          </cell>
          <cell r="R14329" t="str">
            <v>US Gulf Coast</v>
          </cell>
          <cell r="S14329" t="str">
            <v>US Gulf Coast</v>
          </cell>
          <cell r="T14329" t="str">
            <v>Swap</v>
          </cell>
          <cell r="U14329" t="str">
            <v>Financial</v>
          </cell>
          <cell r="V14329" t="str">
            <v>Differential</v>
          </cell>
          <cell r="W14329" t="str">
            <v>Jet fuel</v>
          </cell>
          <cell r="AG14329">
            <v>12</v>
          </cell>
          <cell r="AH14329" t="str">
            <v>Month</v>
          </cell>
          <cell r="AI14329" t="str">
            <v>BHFSM12</v>
          </cell>
          <cell r="AJ14329" t="str">
            <v>AAHGM12</v>
          </cell>
        </row>
        <row r="14330">
          <cell r="A14330" t="str">
            <v>JGBSR01</v>
          </cell>
          <cell r="B14330" t="str">
            <v>USD</v>
          </cell>
          <cell r="C14330" t="str">
            <v>FtS Spore Jet Kero USGC + HO Frontline Brent Crack Swap Qr01</v>
          </cell>
          <cell r="D14330" t="str">
            <v>USD</v>
          </cell>
          <cell r="E14330" t="str">
            <v>BBL</v>
          </cell>
          <cell r="F14330">
            <v>7.89</v>
          </cell>
          <cell r="G14330" t="str">
            <v>*</v>
          </cell>
          <cell r="H14330" t="str">
            <v>MT</v>
          </cell>
          <cell r="I14330" t="str">
            <v>DW</v>
          </cell>
          <cell r="J14330" t="str">
            <v>16:30 Singapore</v>
          </cell>
          <cell r="K14330" t="str">
            <v>c</v>
          </cell>
          <cell r="L14330">
            <v>3</v>
          </cell>
          <cell r="M14330">
            <v>41360</v>
          </cell>
          <cell r="N14330">
            <v>42222</v>
          </cell>
          <cell r="O14330" t="str">
            <v>Y</v>
          </cell>
          <cell r="R14330" t="str">
            <v>US Gulf Coast</v>
          </cell>
          <cell r="S14330" t="str">
            <v>US Gulf Coast</v>
          </cell>
          <cell r="T14330" t="str">
            <v>Swap</v>
          </cell>
          <cell r="U14330" t="str">
            <v>Financial</v>
          </cell>
          <cell r="V14330" t="str">
            <v>Differential</v>
          </cell>
          <cell r="W14330" t="str">
            <v>Jet fuel</v>
          </cell>
          <cell r="AG14330">
            <v>1</v>
          </cell>
          <cell r="AH14330" t="str">
            <v>Quarter</v>
          </cell>
          <cell r="AI14330" t="str">
            <v>BHFSQ01</v>
          </cell>
          <cell r="AJ14330" t="str">
            <v>AAHFW01</v>
          </cell>
        </row>
        <row r="14331">
          <cell r="A14331" t="str">
            <v>JGBSR02</v>
          </cell>
          <cell r="B14331" t="str">
            <v>USD</v>
          </cell>
          <cell r="C14331" t="str">
            <v>FtS Spore Jet Kero USGC + HO Frontline Brent Crack Swap Qr02</v>
          </cell>
          <cell r="D14331" t="str">
            <v>USD</v>
          </cell>
          <cell r="E14331" t="str">
            <v>BBL</v>
          </cell>
          <cell r="F14331">
            <v>7.89</v>
          </cell>
          <cell r="G14331" t="str">
            <v>*</v>
          </cell>
          <cell r="H14331" t="str">
            <v>MT</v>
          </cell>
          <cell r="I14331" t="str">
            <v>DW</v>
          </cell>
          <cell r="J14331" t="str">
            <v>16:30 Singapore</v>
          </cell>
          <cell r="K14331" t="str">
            <v>c</v>
          </cell>
          <cell r="L14331">
            <v>3</v>
          </cell>
          <cell r="M14331">
            <v>41360</v>
          </cell>
          <cell r="N14331">
            <v>42222</v>
          </cell>
          <cell r="O14331" t="str">
            <v>Y</v>
          </cell>
          <cell r="R14331" t="str">
            <v>US Gulf Coast</v>
          </cell>
          <cell r="S14331" t="str">
            <v>US Gulf Coast</v>
          </cell>
          <cell r="T14331" t="str">
            <v>Swap</v>
          </cell>
          <cell r="U14331" t="str">
            <v>Financial</v>
          </cell>
          <cell r="V14331" t="str">
            <v>Differential</v>
          </cell>
          <cell r="W14331" t="str">
            <v>Jet fuel</v>
          </cell>
          <cell r="AG14331">
            <v>2</v>
          </cell>
          <cell r="AH14331" t="str">
            <v>Quarter</v>
          </cell>
          <cell r="AI14331" t="str">
            <v>BHFSQ02</v>
          </cell>
          <cell r="AJ14331" t="str">
            <v>AAHFX01</v>
          </cell>
        </row>
        <row r="14332">
          <cell r="A14332" t="str">
            <v>JGBSR03</v>
          </cell>
          <cell r="B14332" t="str">
            <v>USD</v>
          </cell>
          <cell r="C14332" t="str">
            <v>FtS Spore Jet Kero USGC + HO Frontline Brent Crack Swap Qr03</v>
          </cell>
          <cell r="D14332" t="str">
            <v>USD</v>
          </cell>
          <cell r="E14332" t="str">
            <v>BBL</v>
          </cell>
          <cell r="F14332">
            <v>7.89</v>
          </cell>
          <cell r="G14332" t="str">
            <v>*</v>
          </cell>
          <cell r="H14332" t="str">
            <v>MT</v>
          </cell>
          <cell r="I14332" t="str">
            <v>DW</v>
          </cell>
          <cell r="J14332" t="str">
            <v>16:30 Singapore</v>
          </cell>
          <cell r="K14332" t="str">
            <v>c</v>
          </cell>
          <cell r="L14332">
            <v>3</v>
          </cell>
          <cell r="M14332">
            <v>41360</v>
          </cell>
          <cell r="N14332">
            <v>42222</v>
          </cell>
          <cell r="O14332" t="str">
            <v>Y</v>
          </cell>
          <cell r="R14332" t="str">
            <v>US Gulf Coast</v>
          </cell>
          <cell r="S14332" t="str">
            <v>US Gulf Coast</v>
          </cell>
          <cell r="T14332" t="str">
            <v>Swap</v>
          </cell>
          <cell r="U14332" t="str">
            <v>Financial</v>
          </cell>
          <cell r="V14332" t="str">
            <v>Differential</v>
          </cell>
          <cell r="W14332" t="str">
            <v>Jet fuel</v>
          </cell>
          <cell r="AG14332">
            <v>3</v>
          </cell>
          <cell r="AH14332" t="str">
            <v>Quarter</v>
          </cell>
          <cell r="AI14332" t="str">
            <v>BHFSQ03</v>
          </cell>
          <cell r="AJ14332" t="str">
            <v>AAHFY01</v>
          </cell>
        </row>
        <row r="14333">
          <cell r="A14333" t="str">
            <v>JGBSR04</v>
          </cell>
          <cell r="B14333" t="str">
            <v>USD</v>
          </cell>
          <cell r="C14333" t="str">
            <v>FtS Spore Jet Kero USGC + HO Frontline Brent Crack Swap Qr04</v>
          </cell>
          <cell r="D14333" t="str">
            <v>USD</v>
          </cell>
          <cell r="E14333" t="str">
            <v>BBL</v>
          </cell>
          <cell r="F14333">
            <v>7.89</v>
          </cell>
          <cell r="G14333" t="str">
            <v>*</v>
          </cell>
          <cell r="H14333" t="str">
            <v>MT</v>
          </cell>
          <cell r="I14333" t="str">
            <v>DW</v>
          </cell>
          <cell r="J14333" t="str">
            <v>16:30 Singapore</v>
          </cell>
          <cell r="K14333" t="str">
            <v>c</v>
          </cell>
          <cell r="L14333">
            <v>3</v>
          </cell>
          <cell r="M14333">
            <v>41360</v>
          </cell>
          <cell r="N14333">
            <v>42222</v>
          </cell>
          <cell r="O14333" t="str">
            <v>Y</v>
          </cell>
          <cell r="R14333" t="str">
            <v>US Gulf Coast</v>
          </cell>
          <cell r="S14333" t="str">
            <v>US Gulf Coast</v>
          </cell>
          <cell r="T14333" t="str">
            <v>Swap</v>
          </cell>
          <cell r="U14333" t="str">
            <v>Financial</v>
          </cell>
          <cell r="V14333" t="str">
            <v>Differential</v>
          </cell>
          <cell r="W14333" t="str">
            <v>Jet fuel</v>
          </cell>
          <cell r="AG14333">
            <v>4</v>
          </cell>
          <cell r="AH14333" t="str">
            <v>Quarter</v>
          </cell>
          <cell r="AI14333" t="str">
            <v>BHFSQ04</v>
          </cell>
          <cell r="AJ14333" t="str">
            <v>AAHFZ01</v>
          </cell>
        </row>
        <row r="14334">
          <cell r="A14334" t="str">
            <v>JGDLP01</v>
          </cell>
          <cell r="B14334" t="str">
            <v>ULD</v>
          </cell>
          <cell r="C14334" t="str">
            <v>FtS London Jet Kero USGC + HO Frontline Dubai Crack Swap Mo01</v>
          </cell>
          <cell r="D14334" t="str">
            <v>USD</v>
          </cell>
          <cell r="E14334" t="str">
            <v>BBL</v>
          </cell>
          <cell r="F14334">
            <v>7.89</v>
          </cell>
          <cell r="G14334" t="str">
            <v>*</v>
          </cell>
          <cell r="H14334" t="str">
            <v>MT</v>
          </cell>
          <cell r="I14334" t="str">
            <v>DW</v>
          </cell>
          <cell r="J14334" t="str">
            <v>16:30 UK</v>
          </cell>
          <cell r="K14334" t="str">
            <v>c</v>
          </cell>
          <cell r="L14334">
            <v>3</v>
          </cell>
          <cell r="M14334">
            <v>41360</v>
          </cell>
          <cell r="N14334">
            <v>42223</v>
          </cell>
          <cell r="O14334" t="str">
            <v>Y</v>
          </cell>
          <cell r="R14334" t="str">
            <v>US Gulf Coast</v>
          </cell>
          <cell r="S14334" t="str">
            <v>US Gulf Coast</v>
          </cell>
          <cell r="T14334" t="str">
            <v>Swap</v>
          </cell>
          <cell r="U14334" t="str">
            <v>Financial</v>
          </cell>
          <cell r="V14334" t="str">
            <v>Differential</v>
          </cell>
          <cell r="W14334" t="str">
            <v>Fuel oil</v>
          </cell>
          <cell r="AG14334">
            <v>1</v>
          </cell>
          <cell r="AH14334" t="str">
            <v>Month</v>
          </cell>
          <cell r="AI14334" t="str">
            <v>DUFH010</v>
          </cell>
          <cell r="AJ14334" t="str">
            <v>AAHKM10</v>
          </cell>
        </row>
        <row r="14335">
          <cell r="A14335" t="str">
            <v>JGDLP02</v>
          </cell>
          <cell r="B14335" t="str">
            <v>ULD</v>
          </cell>
          <cell r="C14335" t="str">
            <v>FtS London Jet Kero USGC + HO Frontline Dubai Crack Swap Mo02</v>
          </cell>
          <cell r="D14335" t="str">
            <v>USD</v>
          </cell>
          <cell r="E14335" t="str">
            <v>BBL</v>
          </cell>
          <cell r="F14335">
            <v>7.89</v>
          </cell>
          <cell r="G14335" t="str">
            <v>*</v>
          </cell>
          <cell r="H14335" t="str">
            <v>MT</v>
          </cell>
          <cell r="I14335" t="str">
            <v>DW</v>
          </cell>
          <cell r="J14335" t="str">
            <v>16:30 UK</v>
          </cell>
          <cell r="K14335" t="str">
            <v>c</v>
          </cell>
          <cell r="L14335">
            <v>3</v>
          </cell>
          <cell r="M14335">
            <v>41360</v>
          </cell>
          <cell r="N14335">
            <v>42223</v>
          </cell>
          <cell r="O14335" t="str">
            <v>Y</v>
          </cell>
          <cell r="R14335" t="str">
            <v>US Gulf Coast</v>
          </cell>
          <cell r="S14335" t="str">
            <v>US Gulf Coast</v>
          </cell>
          <cell r="T14335" t="str">
            <v>Swap</v>
          </cell>
          <cell r="U14335" t="str">
            <v>Financial</v>
          </cell>
          <cell r="V14335" t="str">
            <v>Differential</v>
          </cell>
          <cell r="W14335" t="str">
            <v>Fuel oil</v>
          </cell>
          <cell r="AG14335">
            <v>2</v>
          </cell>
          <cell r="AH14335" t="str">
            <v>Month</v>
          </cell>
          <cell r="AI14335" t="str">
            <v>DUFH010</v>
          </cell>
          <cell r="AJ14335" t="str">
            <v>AAHKM10</v>
          </cell>
        </row>
        <row r="14336">
          <cell r="A14336" t="str">
            <v>JGDLP03</v>
          </cell>
          <cell r="B14336" t="str">
            <v>ULD</v>
          </cell>
          <cell r="C14336" t="str">
            <v>FtS London Jet Kero USGC + HO Frontline Dubai Crack Swap Mo03</v>
          </cell>
          <cell r="D14336" t="str">
            <v>USD</v>
          </cell>
          <cell r="E14336" t="str">
            <v>BBL</v>
          </cell>
          <cell r="F14336">
            <v>7.89</v>
          </cell>
          <cell r="G14336" t="str">
            <v>*</v>
          </cell>
          <cell r="H14336" t="str">
            <v>MT</v>
          </cell>
          <cell r="I14336" t="str">
            <v>DW</v>
          </cell>
          <cell r="J14336" t="str">
            <v>16:30 UK</v>
          </cell>
          <cell r="K14336" t="str">
            <v>c</v>
          </cell>
          <cell r="L14336">
            <v>3</v>
          </cell>
          <cell r="M14336">
            <v>41360</v>
          </cell>
          <cell r="N14336">
            <v>42223</v>
          </cell>
          <cell r="O14336" t="str">
            <v>Y</v>
          </cell>
          <cell r="R14336" t="str">
            <v>US Gulf Coast</v>
          </cell>
          <cell r="S14336" t="str">
            <v>US Gulf Coast</v>
          </cell>
          <cell r="T14336" t="str">
            <v>Swap</v>
          </cell>
          <cell r="U14336" t="str">
            <v>Financial</v>
          </cell>
          <cell r="V14336" t="str">
            <v>Differential</v>
          </cell>
          <cell r="W14336" t="str">
            <v>Fuel oil</v>
          </cell>
          <cell r="AG14336">
            <v>3</v>
          </cell>
          <cell r="AH14336" t="str">
            <v>Month</v>
          </cell>
          <cell r="AI14336" t="str">
            <v>DUFH010</v>
          </cell>
          <cell r="AJ14336" t="str">
            <v>AAHKM10</v>
          </cell>
        </row>
        <row r="14337">
          <cell r="A14337" t="str">
            <v>JGDLP04</v>
          </cell>
          <cell r="B14337" t="str">
            <v>ULD</v>
          </cell>
          <cell r="C14337" t="str">
            <v>FtS London Jet Kero USGC + HO Frontline Dubai Crack Swap Mo04</v>
          </cell>
          <cell r="D14337" t="str">
            <v>USD</v>
          </cell>
          <cell r="E14337" t="str">
            <v>BBL</v>
          </cell>
          <cell r="F14337">
            <v>7.89</v>
          </cell>
          <cell r="G14337" t="str">
            <v>*</v>
          </cell>
          <cell r="H14337" t="str">
            <v>MT</v>
          </cell>
          <cell r="I14337" t="str">
            <v>DW</v>
          </cell>
          <cell r="J14337" t="str">
            <v>16:30 UK</v>
          </cell>
          <cell r="K14337" t="str">
            <v>c</v>
          </cell>
          <cell r="L14337">
            <v>3</v>
          </cell>
          <cell r="M14337">
            <v>41360</v>
          </cell>
          <cell r="N14337">
            <v>42223</v>
          </cell>
          <cell r="O14337" t="str">
            <v>Y</v>
          </cell>
          <cell r="R14337" t="str">
            <v>US Gulf Coast</v>
          </cell>
          <cell r="S14337" t="str">
            <v>US Gulf Coast</v>
          </cell>
          <cell r="T14337" t="str">
            <v>Swap</v>
          </cell>
          <cell r="U14337" t="str">
            <v>Financial</v>
          </cell>
          <cell r="V14337" t="str">
            <v>Differential</v>
          </cell>
          <cell r="W14337" t="str">
            <v>Fuel oil</v>
          </cell>
          <cell r="AG14337">
            <v>4</v>
          </cell>
          <cell r="AH14337" t="str">
            <v>Month</v>
          </cell>
          <cell r="AI14337" t="str">
            <v>DUFH010</v>
          </cell>
          <cell r="AJ14337" t="str">
            <v>AAHKM10</v>
          </cell>
        </row>
        <row r="14338">
          <cell r="A14338" t="str">
            <v>JGDLP05</v>
          </cell>
          <cell r="B14338" t="str">
            <v>ULD</v>
          </cell>
          <cell r="C14338" t="str">
            <v>FtS London Jet Kero USGC + HO Frontline Dubai Crack Swap Mo05</v>
          </cell>
          <cell r="D14338" t="str">
            <v>USD</v>
          </cell>
          <cell r="E14338" t="str">
            <v>BBL</v>
          </cell>
          <cell r="F14338">
            <v>7.89</v>
          </cell>
          <cell r="G14338" t="str">
            <v>*</v>
          </cell>
          <cell r="H14338" t="str">
            <v>MT</v>
          </cell>
          <cell r="I14338" t="str">
            <v>DW</v>
          </cell>
          <cell r="J14338" t="str">
            <v>16:30 UK</v>
          </cell>
          <cell r="K14338" t="str">
            <v>c</v>
          </cell>
          <cell r="L14338">
            <v>3</v>
          </cell>
          <cell r="M14338">
            <v>41360</v>
          </cell>
          <cell r="N14338">
            <v>42223</v>
          </cell>
          <cell r="O14338" t="str">
            <v>Y</v>
          </cell>
          <cell r="R14338" t="str">
            <v>US Gulf Coast</v>
          </cell>
          <cell r="S14338" t="str">
            <v>US Gulf Coast</v>
          </cell>
          <cell r="T14338" t="str">
            <v>Swap</v>
          </cell>
          <cell r="U14338" t="str">
            <v>Financial</v>
          </cell>
          <cell r="V14338" t="str">
            <v>Differential</v>
          </cell>
          <cell r="W14338" t="str">
            <v>Fuel oil</v>
          </cell>
          <cell r="AG14338">
            <v>5</v>
          </cell>
          <cell r="AH14338" t="str">
            <v>Month</v>
          </cell>
          <cell r="AI14338" t="str">
            <v>DUFH010</v>
          </cell>
          <cell r="AJ14338" t="str">
            <v>AAHKM10</v>
          </cell>
        </row>
        <row r="14339">
          <cell r="A14339" t="str">
            <v>JGDLP06</v>
          </cell>
          <cell r="B14339" t="str">
            <v>ULD</v>
          </cell>
          <cell r="C14339" t="str">
            <v>FtS London Jet Kero USGC + HO Frontline Dubai Crack Swap Mo06</v>
          </cell>
          <cell r="D14339" t="str">
            <v>USD</v>
          </cell>
          <cell r="E14339" t="str">
            <v>BBL</v>
          </cell>
          <cell r="F14339">
            <v>7.89</v>
          </cell>
          <cell r="G14339" t="str">
            <v>*</v>
          </cell>
          <cell r="H14339" t="str">
            <v>MT</v>
          </cell>
          <cell r="I14339" t="str">
            <v>DW</v>
          </cell>
          <cell r="J14339" t="str">
            <v>16:30 UK</v>
          </cell>
          <cell r="K14339" t="str">
            <v>c</v>
          </cell>
          <cell r="L14339">
            <v>3</v>
          </cell>
          <cell r="M14339">
            <v>41360</v>
          </cell>
          <cell r="N14339">
            <v>42223</v>
          </cell>
          <cell r="O14339" t="str">
            <v>Y</v>
          </cell>
          <cell r="R14339" t="str">
            <v>US Gulf Coast</v>
          </cell>
          <cell r="S14339" t="str">
            <v>US Gulf Coast</v>
          </cell>
          <cell r="T14339" t="str">
            <v>Swap</v>
          </cell>
          <cell r="U14339" t="str">
            <v>Financial</v>
          </cell>
          <cell r="V14339" t="str">
            <v>Differential</v>
          </cell>
          <cell r="W14339" t="str">
            <v>Fuel oil</v>
          </cell>
          <cell r="AG14339">
            <v>6</v>
          </cell>
          <cell r="AH14339" t="str">
            <v>Month</v>
          </cell>
          <cell r="AI14339" t="str">
            <v>DUFH010</v>
          </cell>
          <cell r="AJ14339" t="str">
            <v>AAHKM10</v>
          </cell>
        </row>
        <row r="14340">
          <cell r="A14340" t="str">
            <v>JGDLP07</v>
          </cell>
          <cell r="B14340" t="str">
            <v>ULD</v>
          </cell>
          <cell r="C14340" t="str">
            <v>FtS London Jet Kero USGC + HO Frontline Dubai Crack Swap Mo07</v>
          </cell>
          <cell r="D14340" t="str">
            <v>USD</v>
          </cell>
          <cell r="E14340" t="str">
            <v>BBL</v>
          </cell>
          <cell r="F14340">
            <v>7.89</v>
          </cell>
          <cell r="G14340" t="str">
            <v>*</v>
          </cell>
          <cell r="H14340" t="str">
            <v>MT</v>
          </cell>
          <cell r="I14340" t="str">
            <v>DW</v>
          </cell>
          <cell r="J14340" t="str">
            <v>16:30 UK</v>
          </cell>
          <cell r="K14340" t="str">
            <v>c</v>
          </cell>
          <cell r="L14340">
            <v>3</v>
          </cell>
          <cell r="M14340">
            <v>41360</v>
          </cell>
          <cell r="N14340">
            <v>42223</v>
          </cell>
          <cell r="O14340" t="str">
            <v>Y</v>
          </cell>
          <cell r="R14340" t="str">
            <v>US Gulf Coast</v>
          </cell>
          <cell r="S14340" t="str">
            <v>US Gulf Coast</v>
          </cell>
          <cell r="T14340" t="str">
            <v>Swap</v>
          </cell>
          <cell r="U14340" t="str">
            <v>Financial</v>
          </cell>
          <cell r="V14340" t="str">
            <v>Differential</v>
          </cell>
          <cell r="W14340" t="str">
            <v>Fuel oil</v>
          </cell>
          <cell r="AG14340">
            <v>7</v>
          </cell>
          <cell r="AH14340" t="str">
            <v>Month</v>
          </cell>
          <cell r="AI14340" t="str">
            <v>DUFH010</v>
          </cell>
          <cell r="AJ14340" t="str">
            <v>AAHKM10</v>
          </cell>
        </row>
        <row r="14341">
          <cell r="A14341" t="str">
            <v>JGDLP08</v>
          </cell>
          <cell r="B14341" t="str">
            <v>ULD</v>
          </cell>
          <cell r="C14341" t="str">
            <v>FtS London Jet Kero USGC + HO Frontline Dubai Crack Swap Mo08</v>
          </cell>
          <cell r="D14341" t="str">
            <v>USD</v>
          </cell>
          <cell r="E14341" t="str">
            <v>BBL</v>
          </cell>
          <cell r="F14341">
            <v>7.89</v>
          </cell>
          <cell r="G14341" t="str">
            <v>*</v>
          </cell>
          <cell r="H14341" t="str">
            <v>MT</v>
          </cell>
          <cell r="I14341" t="str">
            <v>DW</v>
          </cell>
          <cell r="J14341" t="str">
            <v>16:30 UK</v>
          </cell>
          <cell r="K14341" t="str">
            <v>c</v>
          </cell>
          <cell r="L14341">
            <v>3</v>
          </cell>
          <cell r="M14341">
            <v>41360</v>
          </cell>
          <cell r="N14341">
            <v>42223</v>
          </cell>
          <cell r="O14341" t="str">
            <v>Y</v>
          </cell>
          <cell r="R14341" t="str">
            <v>US Gulf Coast</v>
          </cell>
          <cell r="S14341" t="str">
            <v>US Gulf Coast</v>
          </cell>
          <cell r="T14341" t="str">
            <v>Swap</v>
          </cell>
          <cell r="U14341" t="str">
            <v>Financial</v>
          </cell>
          <cell r="V14341" t="str">
            <v>Differential</v>
          </cell>
          <cell r="W14341" t="str">
            <v>Fuel oil</v>
          </cell>
          <cell r="AG14341">
            <v>8</v>
          </cell>
          <cell r="AH14341" t="str">
            <v>Month</v>
          </cell>
          <cell r="AI14341" t="str">
            <v>DUFH010</v>
          </cell>
          <cell r="AJ14341" t="str">
            <v>AAHKM10</v>
          </cell>
        </row>
        <row r="14342">
          <cell r="A14342" t="str">
            <v>JGDLP09</v>
          </cell>
          <cell r="B14342" t="str">
            <v>ULD</v>
          </cell>
          <cell r="C14342" t="str">
            <v>FtS London Jet Kero USGC + HO Frontline Dubai Crack Swap Mo09</v>
          </cell>
          <cell r="D14342" t="str">
            <v>USD</v>
          </cell>
          <cell r="E14342" t="str">
            <v>BBL</v>
          </cell>
          <cell r="F14342">
            <v>7.89</v>
          </cell>
          <cell r="G14342" t="str">
            <v>*</v>
          </cell>
          <cell r="H14342" t="str">
            <v>MT</v>
          </cell>
          <cell r="I14342" t="str">
            <v>DW</v>
          </cell>
          <cell r="J14342" t="str">
            <v>16:30 UK</v>
          </cell>
          <cell r="K14342" t="str">
            <v>c</v>
          </cell>
          <cell r="L14342">
            <v>3</v>
          </cell>
          <cell r="M14342">
            <v>41360</v>
          </cell>
          <cell r="N14342">
            <v>42223</v>
          </cell>
          <cell r="O14342" t="str">
            <v>Y</v>
          </cell>
          <cell r="R14342" t="str">
            <v>US Gulf Coast</v>
          </cell>
          <cell r="S14342" t="str">
            <v>US Gulf Coast</v>
          </cell>
          <cell r="T14342" t="str">
            <v>Swap</v>
          </cell>
          <cell r="U14342" t="str">
            <v>Financial</v>
          </cell>
          <cell r="V14342" t="str">
            <v>Differential</v>
          </cell>
          <cell r="W14342" t="str">
            <v>Fuel oil</v>
          </cell>
          <cell r="AG14342">
            <v>9</v>
          </cell>
          <cell r="AH14342" t="str">
            <v>Month</v>
          </cell>
          <cell r="AI14342" t="str">
            <v>DUFH010</v>
          </cell>
          <cell r="AJ14342" t="str">
            <v>AAHKM10</v>
          </cell>
        </row>
        <row r="14343">
          <cell r="A14343" t="str">
            <v>JGDLP10</v>
          </cell>
          <cell r="B14343" t="str">
            <v>ULD</v>
          </cell>
          <cell r="C14343" t="str">
            <v>FtS London Jet Kero USGC + HO Frontline Dubai Crack Swap Mo10</v>
          </cell>
          <cell r="D14343" t="str">
            <v>USD</v>
          </cell>
          <cell r="E14343" t="str">
            <v>BBL</v>
          </cell>
          <cell r="F14343">
            <v>7.89</v>
          </cell>
          <cell r="G14343" t="str">
            <v>*</v>
          </cell>
          <cell r="H14343" t="str">
            <v>MT</v>
          </cell>
          <cell r="I14343" t="str">
            <v>DW</v>
          </cell>
          <cell r="J14343" t="str">
            <v>16:30 UK</v>
          </cell>
          <cell r="K14343" t="str">
            <v>c</v>
          </cell>
          <cell r="L14343">
            <v>3</v>
          </cell>
          <cell r="M14343">
            <v>41360</v>
          </cell>
          <cell r="N14343">
            <v>42223</v>
          </cell>
          <cell r="O14343" t="str">
            <v>Y</v>
          </cell>
          <cell r="R14343" t="str">
            <v>US Gulf Coast</v>
          </cell>
          <cell r="S14343" t="str">
            <v>US Gulf Coast</v>
          </cell>
          <cell r="T14343" t="str">
            <v>Swap</v>
          </cell>
          <cell r="U14343" t="str">
            <v>Financial</v>
          </cell>
          <cell r="V14343" t="str">
            <v>Differential</v>
          </cell>
          <cell r="W14343" t="str">
            <v>Fuel oil</v>
          </cell>
          <cell r="AG14343">
            <v>10</v>
          </cell>
          <cell r="AH14343" t="str">
            <v>Month</v>
          </cell>
          <cell r="AI14343" t="str">
            <v>DUFH010</v>
          </cell>
          <cell r="AJ14343" t="str">
            <v>AAHKM10</v>
          </cell>
        </row>
        <row r="14344">
          <cell r="A14344" t="str">
            <v>JGDLP11</v>
          </cell>
          <cell r="B14344" t="str">
            <v>ULD</v>
          </cell>
          <cell r="C14344" t="str">
            <v>FtS London Jet Kero USGC + HO Frontline Dubai Crack Swap Mo11</v>
          </cell>
          <cell r="D14344" t="str">
            <v>USD</v>
          </cell>
          <cell r="E14344" t="str">
            <v>BBL</v>
          </cell>
          <cell r="F14344">
            <v>7.89</v>
          </cell>
          <cell r="G14344" t="str">
            <v>*</v>
          </cell>
          <cell r="H14344" t="str">
            <v>MT</v>
          </cell>
          <cell r="I14344" t="str">
            <v>DW</v>
          </cell>
          <cell r="J14344" t="str">
            <v>16:30 UK</v>
          </cell>
          <cell r="K14344" t="str">
            <v>c</v>
          </cell>
          <cell r="L14344">
            <v>3</v>
          </cell>
          <cell r="M14344">
            <v>41360</v>
          </cell>
          <cell r="N14344">
            <v>42223</v>
          </cell>
          <cell r="O14344" t="str">
            <v>Y</v>
          </cell>
          <cell r="R14344" t="str">
            <v>US Gulf Coast</v>
          </cell>
          <cell r="S14344" t="str">
            <v>US Gulf Coast</v>
          </cell>
          <cell r="T14344" t="str">
            <v>Swap</v>
          </cell>
          <cell r="U14344" t="str">
            <v>Financial</v>
          </cell>
          <cell r="V14344" t="str">
            <v>Differential</v>
          </cell>
          <cell r="W14344" t="str">
            <v>Fuel oil</v>
          </cell>
          <cell r="AG14344">
            <v>11</v>
          </cell>
          <cell r="AH14344" t="str">
            <v>Month</v>
          </cell>
          <cell r="AI14344" t="str">
            <v>DUFH010</v>
          </cell>
          <cell r="AJ14344" t="str">
            <v>AAHKM10</v>
          </cell>
        </row>
        <row r="14345">
          <cell r="A14345" t="str">
            <v>JGDLP12</v>
          </cell>
          <cell r="B14345" t="str">
            <v>ULD</v>
          </cell>
          <cell r="C14345" t="str">
            <v>FtS London Jet Kero USGC + HO Frontline Dubai Crack Swap Mo12</v>
          </cell>
          <cell r="D14345" t="str">
            <v>USD</v>
          </cell>
          <cell r="E14345" t="str">
            <v>BBL</v>
          </cell>
          <cell r="F14345">
            <v>7.89</v>
          </cell>
          <cell r="G14345" t="str">
            <v>*</v>
          </cell>
          <cell r="H14345" t="str">
            <v>MT</v>
          </cell>
          <cell r="I14345" t="str">
            <v>DW</v>
          </cell>
          <cell r="J14345" t="str">
            <v>16:30 UK</v>
          </cell>
          <cell r="K14345" t="str">
            <v>c</v>
          </cell>
          <cell r="L14345">
            <v>3</v>
          </cell>
          <cell r="M14345">
            <v>41360</v>
          </cell>
          <cell r="N14345">
            <v>42223</v>
          </cell>
          <cell r="O14345" t="str">
            <v>Y</v>
          </cell>
          <cell r="R14345" t="str">
            <v>US Gulf Coast</v>
          </cell>
          <cell r="S14345" t="str">
            <v>US Gulf Coast</v>
          </cell>
          <cell r="T14345" t="str">
            <v>Swap</v>
          </cell>
          <cell r="U14345" t="str">
            <v>Financial</v>
          </cell>
          <cell r="V14345" t="str">
            <v>Differential</v>
          </cell>
          <cell r="W14345" t="str">
            <v>Fuel oil</v>
          </cell>
          <cell r="AG14345">
            <v>12</v>
          </cell>
          <cell r="AH14345" t="str">
            <v>Month</v>
          </cell>
          <cell r="AI14345" t="str">
            <v>DUFH010</v>
          </cell>
          <cell r="AJ14345" t="str">
            <v>AAHKM10</v>
          </cell>
        </row>
        <row r="14346">
          <cell r="A14346" t="str">
            <v>JGDLR01</v>
          </cell>
          <cell r="B14346" t="str">
            <v>ULD</v>
          </cell>
          <cell r="C14346" t="str">
            <v>FtS London Jet Kero USGC + HO Frontline Dubai Crack Swap Qr01</v>
          </cell>
          <cell r="D14346" t="str">
            <v>USD</v>
          </cell>
          <cell r="E14346" t="str">
            <v>BBL</v>
          </cell>
          <cell r="F14346">
            <v>7.89</v>
          </cell>
          <cell r="G14346" t="str">
            <v>*</v>
          </cell>
          <cell r="H14346" t="str">
            <v>MT</v>
          </cell>
          <cell r="I14346" t="str">
            <v>DW</v>
          </cell>
          <cell r="J14346" t="str">
            <v>16:30 UK</v>
          </cell>
          <cell r="K14346" t="str">
            <v>c</v>
          </cell>
          <cell r="L14346">
            <v>3</v>
          </cell>
          <cell r="M14346">
            <v>41360</v>
          </cell>
          <cell r="N14346">
            <v>42223</v>
          </cell>
          <cell r="O14346" t="str">
            <v>Y</v>
          </cell>
          <cell r="R14346" t="str">
            <v>US Gulf Coast</v>
          </cell>
          <cell r="S14346" t="str">
            <v>US Gulf Coast</v>
          </cell>
          <cell r="T14346" t="str">
            <v>Swap</v>
          </cell>
          <cell r="U14346" t="str">
            <v>Financial</v>
          </cell>
          <cell r="V14346" t="str">
            <v>Differential</v>
          </cell>
          <cell r="W14346" t="str">
            <v>Fuel oil</v>
          </cell>
          <cell r="AG14346">
            <v>1</v>
          </cell>
          <cell r="AH14346" t="str">
            <v>Quarter</v>
          </cell>
          <cell r="AI14346" t="str">
            <v>DUFH010</v>
          </cell>
          <cell r="AJ14346" t="str">
            <v>AAHKM10</v>
          </cell>
        </row>
        <row r="14347">
          <cell r="A14347" t="str">
            <v>JGDLR02</v>
          </cell>
          <cell r="B14347" t="str">
            <v>ULD</v>
          </cell>
          <cell r="C14347" t="str">
            <v>FtS London Jet Kero USGC + HO Frontline Dubai Crack Swap Qr02</v>
          </cell>
          <cell r="D14347" t="str">
            <v>USD</v>
          </cell>
          <cell r="E14347" t="str">
            <v>BBL</v>
          </cell>
          <cell r="F14347">
            <v>7.89</v>
          </cell>
          <cell r="G14347" t="str">
            <v>*</v>
          </cell>
          <cell r="H14347" t="str">
            <v>MT</v>
          </cell>
          <cell r="I14347" t="str">
            <v>DW</v>
          </cell>
          <cell r="J14347" t="str">
            <v>16:30 UK</v>
          </cell>
          <cell r="K14347" t="str">
            <v>c</v>
          </cell>
          <cell r="L14347">
            <v>3</v>
          </cell>
          <cell r="M14347">
            <v>41360</v>
          </cell>
          <cell r="N14347">
            <v>42223</v>
          </cell>
          <cell r="O14347" t="str">
            <v>Y</v>
          </cell>
          <cell r="R14347" t="str">
            <v>US Gulf Coast</v>
          </cell>
          <cell r="S14347" t="str">
            <v>US Gulf Coast</v>
          </cell>
          <cell r="T14347" t="str">
            <v>Swap</v>
          </cell>
          <cell r="U14347" t="str">
            <v>Financial</v>
          </cell>
          <cell r="V14347" t="str">
            <v>Differential</v>
          </cell>
          <cell r="W14347" t="str">
            <v>Fuel oil</v>
          </cell>
          <cell r="AG14347">
            <v>2</v>
          </cell>
          <cell r="AH14347" t="str">
            <v>Quarter</v>
          </cell>
          <cell r="AI14347" t="str">
            <v>DUFH010</v>
          </cell>
          <cell r="AJ14347" t="str">
            <v>AAHKM10</v>
          </cell>
        </row>
        <row r="14348">
          <cell r="A14348" t="str">
            <v>JGDLR03</v>
          </cell>
          <cell r="B14348" t="str">
            <v>ULD</v>
          </cell>
          <cell r="C14348" t="str">
            <v>FtS London Jet Kero USGC + HO Frontline Dubai Crack Swap Qr03</v>
          </cell>
          <cell r="D14348" t="str">
            <v>USD</v>
          </cell>
          <cell r="E14348" t="str">
            <v>BBL</v>
          </cell>
          <cell r="F14348">
            <v>7.89</v>
          </cell>
          <cell r="G14348" t="str">
            <v>*</v>
          </cell>
          <cell r="H14348" t="str">
            <v>MT</v>
          </cell>
          <cell r="I14348" t="str">
            <v>DW</v>
          </cell>
          <cell r="J14348" t="str">
            <v>16:30 UK</v>
          </cell>
          <cell r="K14348" t="str">
            <v>c</v>
          </cell>
          <cell r="L14348">
            <v>3</v>
          </cell>
          <cell r="M14348">
            <v>41360</v>
          </cell>
          <cell r="N14348">
            <v>42223</v>
          </cell>
          <cell r="O14348" t="str">
            <v>Y</v>
          </cell>
          <cell r="R14348" t="str">
            <v>US Gulf Coast</v>
          </cell>
          <cell r="S14348" t="str">
            <v>US Gulf Coast</v>
          </cell>
          <cell r="T14348" t="str">
            <v>Swap</v>
          </cell>
          <cell r="U14348" t="str">
            <v>Financial</v>
          </cell>
          <cell r="V14348" t="str">
            <v>Differential</v>
          </cell>
          <cell r="W14348" t="str">
            <v>Fuel oil</v>
          </cell>
          <cell r="AG14348">
            <v>3</v>
          </cell>
          <cell r="AH14348" t="str">
            <v>Quarter</v>
          </cell>
          <cell r="AI14348" t="str">
            <v>DUFH010</v>
          </cell>
          <cell r="AJ14348" t="str">
            <v>AAHKM10</v>
          </cell>
        </row>
        <row r="14349">
          <cell r="A14349" t="str">
            <v>JGDLR04</v>
          </cell>
          <cell r="B14349" t="str">
            <v>ULD</v>
          </cell>
          <cell r="C14349" t="str">
            <v>FtS London Jet Kero USGC + HO Frontline Dubai Crack Swap Qr04</v>
          </cell>
          <cell r="D14349" t="str">
            <v>USD</v>
          </cell>
          <cell r="E14349" t="str">
            <v>BBL</v>
          </cell>
          <cell r="F14349">
            <v>7.89</v>
          </cell>
          <cell r="G14349" t="str">
            <v>*</v>
          </cell>
          <cell r="H14349" t="str">
            <v>MT</v>
          </cell>
          <cell r="I14349" t="str">
            <v>DW</v>
          </cell>
          <cell r="J14349" t="str">
            <v>16:30 UK</v>
          </cell>
          <cell r="K14349" t="str">
            <v>c</v>
          </cell>
          <cell r="L14349">
            <v>3</v>
          </cell>
          <cell r="M14349">
            <v>41360</v>
          </cell>
          <cell r="N14349">
            <v>42223</v>
          </cell>
          <cell r="O14349" t="str">
            <v>Y</v>
          </cell>
          <cell r="R14349" t="str">
            <v>US Gulf Coast</v>
          </cell>
          <cell r="S14349" t="str">
            <v>US Gulf Coast</v>
          </cell>
          <cell r="T14349" t="str">
            <v>Swap</v>
          </cell>
          <cell r="U14349" t="str">
            <v>Financial</v>
          </cell>
          <cell r="V14349" t="str">
            <v>Differential</v>
          </cell>
          <cell r="W14349" t="str">
            <v>Fuel oil</v>
          </cell>
          <cell r="AG14349">
            <v>4</v>
          </cell>
          <cell r="AH14349" t="str">
            <v>Quarter</v>
          </cell>
          <cell r="AI14349" t="str">
            <v>DUFH010</v>
          </cell>
          <cell r="AJ14349" t="str">
            <v>AAHKM10</v>
          </cell>
        </row>
        <row r="14350">
          <cell r="A14350" t="str">
            <v>JGDSP01</v>
          </cell>
          <cell r="B14350" t="str">
            <v>USD</v>
          </cell>
          <cell r="C14350" t="str">
            <v>FtS Spore Jet Kero USGC + HO Frontline Dubai Crack Swap Mo01</v>
          </cell>
          <cell r="D14350" t="str">
            <v>USD</v>
          </cell>
          <cell r="E14350" t="str">
            <v>BBL</v>
          </cell>
          <cell r="F14350">
            <v>7.89</v>
          </cell>
          <cell r="G14350" t="str">
            <v>*</v>
          </cell>
          <cell r="H14350" t="str">
            <v>MT</v>
          </cell>
          <cell r="I14350" t="str">
            <v>DW</v>
          </cell>
          <cell r="J14350" t="str">
            <v>16:30 Singapore</v>
          </cell>
          <cell r="K14350" t="str">
            <v>c</v>
          </cell>
          <cell r="L14350">
            <v>3</v>
          </cell>
          <cell r="M14350">
            <v>41360</v>
          </cell>
          <cell r="N14350">
            <v>42222</v>
          </cell>
          <cell r="O14350" t="str">
            <v>Y</v>
          </cell>
          <cell r="R14350" t="str">
            <v>US Gulf Coast</v>
          </cell>
          <cell r="S14350" t="str">
            <v>US Gulf Coast</v>
          </cell>
          <cell r="T14350" t="str">
            <v>Swap</v>
          </cell>
          <cell r="U14350" t="str">
            <v>Financial</v>
          </cell>
          <cell r="V14350" t="str">
            <v>Differential</v>
          </cell>
          <cell r="W14350" t="str">
            <v>Jet fuel</v>
          </cell>
          <cell r="AG14350">
            <v>1</v>
          </cell>
          <cell r="AH14350" t="str">
            <v>Month</v>
          </cell>
          <cell r="AI14350" t="str">
            <v>DUFH001</v>
          </cell>
          <cell r="AJ14350" t="str">
            <v>AAHFQ01</v>
          </cell>
        </row>
        <row r="14351">
          <cell r="A14351" t="str">
            <v>JGDSP02</v>
          </cell>
          <cell r="B14351" t="str">
            <v>USD</v>
          </cell>
          <cell r="C14351" t="str">
            <v>FtS Spore Jet Kero USGC + HO Frontline Dubai Crack Swap Mo02</v>
          </cell>
          <cell r="D14351" t="str">
            <v>USD</v>
          </cell>
          <cell r="E14351" t="str">
            <v>BBL</v>
          </cell>
          <cell r="F14351">
            <v>7.89</v>
          </cell>
          <cell r="G14351" t="str">
            <v>*</v>
          </cell>
          <cell r="H14351" t="str">
            <v>MT</v>
          </cell>
          <cell r="I14351" t="str">
            <v>DW</v>
          </cell>
          <cell r="J14351" t="str">
            <v>16:30 Singapore</v>
          </cell>
          <cell r="K14351" t="str">
            <v>c</v>
          </cell>
          <cell r="L14351">
            <v>3</v>
          </cell>
          <cell r="M14351">
            <v>41360</v>
          </cell>
          <cell r="N14351">
            <v>42222</v>
          </cell>
          <cell r="O14351" t="str">
            <v>Y</v>
          </cell>
          <cell r="R14351" t="str">
            <v>US Gulf Coast</v>
          </cell>
          <cell r="S14351" t="str">
            <v>US Gulf Coast</v>
          </cell>
          <cell r="T14351" t="str">
            <v>Swap</v>
          </cell>
          <cell r="U14351" t="str">
            <v>Financial</v>
          </cell>
          <cell r="V14351" t="str">
            <v>Differential</v>
          </cell>
          <cell r="W14351" t="str">
            <v>Jet fuel</v>
          </cell>
          <cell r="AG14351">
            <v>2</v>
          </cell>
          <cell r="AH14351" t="str">
            <v>Month</v>
          </cell>
          <cell r="AI14351" t="str">
            <v>DUFH002</v>
          </cell>
          <cell r="AJ14351" t="str">
            <v>AAHFR01</v>
          </cell>
        </row>
        <row r="14352">
          <cell r="A14352" t="str">
            <v>JGDSP03</v>
          </cell>
          <cell r="B14352" t="str">
            <v>USD</v>
          </cell>
          <cell r="C14352" t="str">
            <v>FtS Spore Jet Kero USGC + HO Frontline Dubai Crack Swap Mo03</v>
          </cell>
          <cell r="D14352" t="str">
            <v>USD</v>
          </cell>
          <cell r="E14352" t="str">
            <v>BBL</v>
          </cell>
          <cell r="F14352">
            <v>7.89</v>
          </cell>
          <cell r="G14352" t="str">
            <v>*</v>
          </cell>
          <cell r="H14352" t="str">
            <v>MT</v>
          </cell>
          <cell r="I14352" t="str">
            <v>DW</v>
          </cell>
          <cell r="J14352" t="str">
            <v>16:30 Singapore</v>
          </cell>
          <cell r="K14352" t="str">
            <v>c</v>
          </cell>
          <cell r="L14352">
            <v>3</v>
          </cell>
          <cell r="M14352">
            <v>41360</v>
          </cell>
          <cell r="N14352">
            <v>42222</v>
          </cell>
          <cell r="O14352" t="str">
            <v>Y</v>
          </cell>
          <cell r="R14352" t="str">
            <v>US Gulf Coast</v>
          </cell>
          <cell r="S14352" t="str">
            <v>US Gulf Coast</v>
          </cell>
          <cell r="T14352" t="str">
            <v>Swap</v>
          </cell>
          <cell r="U14352" t="str">
            <v>Financial</v>
          </cell>
          <cell r="V14352" t="str">
            <v>Differential</v>
          </cell>
          <cell r="W14352" t="str">
            <v>Jet fuel</v>
          </cell>
          <cell r="AG14352">
            <v>3</v>
          </cell>
          <cell r="AH14352" t="str">
            <v>Month</v>
          </cell>
          <cell r="AI14352" t="str">
            <v>DUFH003</v>
          </cell>
          <cell r="AJ14352" t="str">
            <v>AAHFS01</v>
          </cell>
        </row>
        <row r="14353">
          <cell r="A14353" t="str">
            <v>JGDSP04</v>
          </cell>
          <cell r="B14353" t="str">
            <v>USD</v>
          </cell>
          <cell r="C14353" t="str">
            <v>FtS Spore Jet Kero USGC + HO Frontline Dubai Crack Swap Mo04</v>
          </cell>
          <cell r="D14353" t="str">
            <v>USD</v>
          </cell>
          <cell r="E14353" t="str">
            <v>BBL</v>
          </cell>
          <cell r="F14353">
            <v>7.89</v>
          </cell>
          <cell r="G14353" t="str">
            <v>*</v>
          </cell>
          <cell r="H14353" t="str">
            <v>MT</v>
          </cell>
          <cell r="I14353" t="str">
            <v>DW</v>
          </cell>
          <cell r="J14353" t="str">
            <v>16:30 Singapore</v>
          </cell>
          <cell r="K14353" t="str">
            <v>c</v>
          </cell>
          <cell r="L14353">
            <v>3</v>
          </cell>
          <cell r="M14353">
            <v>41360</v>
          </cell>
          <cell r="N14353">
            <v>42222</v>
          </cell>
          <cell r="O14353" t="str">
            <v>Y</v>
          </cell>
          <cell r="R14353" t="str">
            <v>US Gulf Coast</v>
          </cell>
          <cell r="S14353" t="str">
            <v>US Gulf Coast</v>
          </cell>
          <cell r="T14353" t="str">
            <v>Swap</v>
          </cell>
          <cell r="U14353" t="str">
            <v>Financial</v>
          </cell>
          <cell r="V14353" t="str">
            <v>Differential</v>
          </cell>
          <cell r="W14353" t="str">
            <v>Jet fuel</v>
          </cell>
          <cell r="AG14353">
            <v>4</v>
          </cell>
          <cell r="AH14353" t="str">
            <v>Month</v>
          </cell>
          <cell r="AI14353" t="str">
            <v>DUFH004</v>
          </cell>
          <cell r="AJ14353" t="str">
            <v>AAHFT01</v>
          </cell>
        </row>
        <row r="14354">
          <cell r="A14354" t="str">
            <v>JGDSP05</v>
          </cell>
          <cell r="B14354" t="str">
            <v>USD</v>
          </cell>
          <cell r="C14354" t="str">
            <v>FtS Spore Jet Kero USGC + HO Frontline Dubai Crack Swap Mo05</v>
          </cell>
          <cell r="D14354" t="str">
            <v>USD</v>
          </cell>
          <cell r="E14354" t="str">
            <v>BBL</v>
          </cell>
          <cell r="F14354">
            <v>7.89</v>
          </cell>
          <cell r="G14354" t="str">
            <v>*</v>
          </cell>
          <cell r="H14354" t="str">
            <v>MT</v>
          </cell>
          <cell r="I14354" t="str">
            <v>DW</v>
          </cell>
          <cell r="J14354" t="str">
            <v>16:30 Singapore</v>
          </cell>
          <cell r="K14354" t="str">
            <v>c</v>
          </cell>
          <cell r="L14354">
            <v>3</v>
          </cell>
          <cell r="M14354">
            <v>41360</v>
          </cell>
          <cell r="N14354">
            <v>42222</v>
          </cell>
          <cell r="O14354" t="str">
            <v>Y</v>
          </cell>
          <cell r="R14354" t="str">
            <v>US Gulf Coast</v>
          </cell>
          <cell r="S14354" t="str">
            <v>US Gulf Coast</v>
          </cell>
          <cell r="T14354" t="str">
            <v>Swap</v>
          </cell>
          <cell r="U14354" t="str">
            <v>Financial</v>
          </cell>
          <cell r="V14354" t="str">
            <v>Differential</v>
          </cell>
          <cell r="W14354" t="str">
            <v>Jet fuel</v>
          </cell>
          <cell r="AG14354">
            <v>5</v>
          </cell>
          <cell r="AH14354" t="str">
            <v>Month</v>
          </cell>
          <cell r="AI14354" t="str">
            <v>DUFH005</v>
          </cell>
          <cell r="AJ14354" t="str">
            <v>AAHGM05</v>
          </cell>
        </row>
        <row r="14355">
          <cell r="A14355" t="str">
            <v>JGDSP06</v>
          </cell>
          <cell r="B14355" t="str">
            <v>USD</v>
          </cell>
          <cell r="C14355" t="str">
            <v>FtS Spore Jet Kero USGC + HO Frontline Dubai Crack Swap Mo06</v>
          </cell>
          <cell r="D14355" t="str">
            <v>USD</v>
          </cell>
          <cell r="E14355" t="str">
            <v>BBL</v>
          </cell>
          <cell r="F14355">
            <v>7.89</v>
          </cell>
          <cell r="G14355" t="str">
            <v>*</v>
          </cell>
          <cell r="H14355" t="str">
            <v>MT</v>
          </cell>
          <cell r="I14355" t="str">
            <v>DW</v>
          </cell>
          <cell r="J14355" t="str">
            <v>16:30 Singapore</v>
          </cell>
          <cell r="K14355" t="str">
            <v>c</v>
          </cell>
          <cell r="L14355">
            <v>3</v>
          </cell>
          <cell r="M14355">
            <v>41360</v>
          </cell>
          <cell r="N14355">
            <v>42222</v>
          </cell>
          <cell r="O14355" t="str">
            <v>Y</v>
          </cell>
          <cell r="R14355" t="str">
            <v>US Gulf Coast</v>
          </cell>
          <cell r="S14355" t="str">
            <v>US Gulf Coast</v>
          </cell>
          <cell r="T14355" t="str">
            <v>Swap</v>
          </cell>
          <cell r="U14355" t="str">
            <v>Financial</v>
          </cell>
          <cell r="V14355" t="str">
            <v>Differential</v>
          </cell>
          <cell r="W14355" t="str">
            <v>Jet fuel</v>
          </cell>
          <cell r="AG14355">
            <v>6</v>
          </cell>
          <cell r="AH14355" t="str">
            <v>Month</v>
          </cell>
          <cell r="AI14355" t="str">
            <v>DUFH006</v>
          </cell>
          <cell r="AJ14355" t="str">
            <v>AAHGM06</v>
          </cell>
        </row>
        <row r="14356">
          <cell r="A14356" t="str">
            <v>JGDSP07</v>
          </cell>
          <cell r="B14356" t="str">
            <v>USD</v>
          </cell>
          <cell r="C14356" t="str">
            <v>FtS Spore Jet Kero USGC + HO Frontline Dubai Crack Swap Mo07</v>
          </cell>
          <cell r="D14356" t="str">
            <v>USD</v>
          </cell>
          <cell r="E14356" t="str">
            <v>BBL</v>
          </cell>
          <cell r="F14356">
            <v>7.89</v>
          </cell>
          <cell r="G14356" t="str">
            <v>*</v>
          </cell>
          <cell r="H14356" t="str">
            <v>MT</v>
          </cell>
          <cell r="I14356" t="str">
            <v>DW</v>
          </cell>
          <cell r="J14356" t="str">
            <v>16:30 Singapore</v>
          </cell>
          <cell r="K14356" t="str">
            <v>c</v>
          </cell>
          <cell r="L14356">
            <v>3</v>
          </cell>
          <cell r="M14356">
            <v>41360</v>
          </cell>
          <cell r="N14356">
            <v>42222</v>
          </cell>
          <cell r="O14356" t="str">
            <v>Y</v>
          </cell>
          <cell r="R14356" t="str">
            <v>US Gulf Coast</v>
          </cell>
          <cell r="S14356" t="str">
            <v>US Gulf Coast</v>
          </cell>
          <cell r="T14356" t="str">
            <v>Swap</v>
          </cell>
          <cell r="U14356" t="str">
            <v>Financial</v>
          </cell>
          <cell r="V14356" t="str">
            <v>Differential</v>
          </cell>
          <cell r="W14356" t="str">
            <v>Jet fuel</v>
          </cell>
          <cell r="AG14356">
            <v>7</v>
          </cell>
          <cell r="AH14356" t="str">
            <v>Month</v>
          </cell>
          <cell r="AI14356" t="str">
            <v>DUFH007</v>
          </cell>
          <cell r="AJ14356" t="str">
            <v>AAHGM07</v>
          </cell>
        </row>
        <row r="14357">
          <cell r="A14357" t="str">
            <v>JGDSP08</v>
          </cell>
          <cell r="B14357" t="str">
            <v>USD</v>
          </cell>
          <cell r="C14357" t="str">
            <v>FtS Spore Jet Kero USGC + HO Frontline Dubai Crack Swap Mo08</v>
          </cell>
          <cell r="D14357" t="str">
            <v>USD</v>
          </cell>
          <cell r="E14357" t="str">
            <v>BBL</v>
          </cell>
          <cell r="F14357">
            <v>7.89</v>
          </cell>
          <cell r="G14357" t="str">
            <v>*</v>
          </cell>
          <cell r="H14357" t="str">
            <v>MT</v>
          </cell>
          <cell r="I14357" t="str">
            <v>DW</v>
          </cell>
          <cell r="J14357" t="str">
            <v>16:30 Singapore</v>
          </cell>
          <cell r="K14357" t="str">
            <v>c</v>
          </cell>
          <cell r="L14357">
            <v>3</v>
          </cell>
          <cell r="M14357">
            <v>41360</v>
          </cell>
          <cell r="N14357">
            <v>42222</v>
          </cell>
          <cell r="O14357" t="str">
            <v>Y</v>
          </cell>
          <cell r="R14357" t="str">
            <v>US Gulf Coast</v>
          </cell>
          <cell r="S14357" t="str">
            <v>US Gulf Coast</v>
          </cell>
          <cell r="T14357" t="str">
            <v>Swap</v>
          </cell>
          <cell r="U14357" t="str">
            <v>Financial</v>
          </cell>
          <cell r="V14357" t="str">
            <v>Differential</v>
          </cell>
          <cell r="W14357" t="str">
            <v>Jet fuel</v>
          </cell>
          <cell r="AG14357">
            <v>8</v>
          </cell>
          <cell r="AH14357" t="str">
            <v>Month</v>
          </cell>
          <cell r="AI14357" t="str">
            <v>DUFH008</v>
          </cell>
          <cell r="AJ14357" t="str">
            <v>AAHGM08</v>
          </cell>
        </row>
        <row r="14358">
          <cell r="A14358" t="str">
            <v>JGDSP09</v>
          </cell>
          <cell r="B14358" t="str">
            <v>USD</v>
          </cell>
          <cell r="C14358" t="str">
            <v>FtS Spore Jet Kero USGC + HO Frontline Dubai Crack Swap Mo09</v>
          </cell>
          <cell r="D14358" t="str">
            <v>USD</v>
          </cell>
          <cell r="E14358" t="str">
            <v>BBL</v>
          </cell>
          <cell r="F14358">
            <v>7.89</v>
          </cell>
          <cell r="G14358" t="str">
            <v>*</v>
          </cell>
          <cell r="H14358" t="str">
            <v>MT</v>
          </cell>
          <cell r="I14358" t="str">
            <v>DW</v>
          </cell>
          <cell r="J14358" t="str">
            <v>16:30 Singapore</v>
          </cell>
          <cell r="K14358" t="str">
            <v>c</v>
          </cell>
          <cell r="L14358">
            <v>3</v>
          </cell>
          <cell r="M14358">
            <v>41360</v>
          </cell>
          <cell r="N14358">
            <v>42222</v>
          </cell>
          <cell r="O14358" t="str">
            <v>Y</v>
          </cell>
          <cell r="R14358" t="str">
            <v>US Gulf Coast</v>
          </cell>
          <cell r="S14358" t="str">
            <v>US Gulf Coast</v>
          </cell>
          <cell r="T14358" t="str">
            <v>Swap</v>
          </cell>
          <cell r="U14358" t="str">
            <v>Financial</v>
          </cell>
          <cell r="V14358" t="str">
            <v>Differential</v>
          </cell>
          <cell r="W14358" t="str">
            <v>Jet fuel</v>
          </cell>
          <cell r="AG14358">
            <v>9</v>
          </cell>
          <cell r="AH14358" t="str">
            <v>Month</v>
          </cell>
          <cell r="AI14358" t="str">
            <v>DUFH009</v>
          </cell>
          <cell r="AJ14358" t="str">
            <v>AAHGM09</v>
          </cell>
        </row>
        <row r="14359">
          <cell r="A14359" t="str">
            <v>JGDSP10</v>
          </cell>
          <cell r="B14359" t="str">
            <v>USD</v>
          </cell>
          <cell r="C14359" t="str">
            <v>FtS Spore Jet Kero USGC + HO Frontline Dubai Crack Swap Mo10</v>
          </cell>
          <cell r="D14359" t="str">
            <v>USD</v>
          </cell>
          <cell r="E14359" t="str">
            <v>BBL</v>
          </cell>
          <cell r="F14359">
            <v>7.89</v>
          </cell>
          <cell r="G14359" t="str">
            <v>*</v>
          </cell>
          <cell r="H14359" t="str">
            <v>MT</v>
          </cell>
          <cell r="I14359" t="str">
            <v>DW</v>
          </cell>
          <cell r="J14359" t="str">
            <v>16:30 Singapore</v>
          </cell>
          <cell r="K14359" t="str">
            <v>c</v>
          </cell>
          <cell r="L14359">
            <v>3</v>
          </cell>
          <cell r="M14359">
            <v>41360</v>
          </cell>
          <cell r="N14359">
            <v>42222</v>
          </cell>
          <cell r="O14359" t="str">
            <v>Y</v>
          </cell>
          <cell r="R14359" t="str">
            <v>US Gulf Coast</v>
          </cell>
          <cell r="S14359" t="str">
            <v>US Gulf Coast</v>
          </cell>
          <cell r="T14359" t="str">
            <v>Swap</v>
          </cell>
          <cell r="U14359" t="str">
            <v>Financial</v>
          </cell>
          <cell r="V14359" t="str">
            <v>Differential</v>
          </cell>
          <cell r="W14359" t="str">
            <v>Jet fuel</v>
          </cell>
          <cell r="AG14359">
            <v>10</v>
          </cell>
          <cell r="AH14359" t="str">
            <v>Month</v>
          </cell>
          <cell r="AI14359" t="str">
            <v>DUFH010</v>
          </cell>
          <cell r="AJ14359" t="str">
            <v>AAHGM10</v>
          </cell>
        </row>
        <row r="14360">
          <cell r="A14360" t="str">
            <v>JGDSP11</v>
          </cell>
          <cell r="B14360" t="str">
            <v>USD</v>
          </cell>
          <cell r="C14360" t="str">
            <v>FtS Spore Jet Kero USGC + HO Frontline Dubai Crack Swap Mo11</v>
          </cell>
          <cell r="D14360" t="str">
            <v>USD</v>
          </cell>
          <cell r="E14360" t="str">
            <v>BBL</v>
          </cell>
          <cell r="F14360">
            <v>7.89</v>
          </cell>
          <cell r="G14360" t="str">
            <v>*</v>
          </cell>
          <cell r="H14360" t="str">
            <v>MT</v>
          </cell>
          <cell r="I14360" t="str">
            <v>DW</v>
          </cell>
          <cell r="J14360" t="str">
            <v>16:30 Singapore</v>
          </cell>
          <cell r="K14360" t="str">
            <v>c</v>
          </cell>
          <cell r="L14360">
            <v>3</v>
          </cell>
          <cell r="M14360">
            <v>41360</v>
          </cell>
          <cell r="N14360">
            <v>42222</v>
          </cell>
          <cell r="O14360" t="str">
            <v>Y</v>
          </cell>
          <cell r="R14360" t="str">
            <v>US Gulf Coast</v>
          </cell>
          <cell r="S14360" t="str">
            <v>US Gulf Coast</v>
          </cell>
          <cell r="T14360" t="str">
            <v>Swap</v>
          </cell>
          <cell r="U14360" t="str">
            <v>Financial</v>
          </cell>
          <cell r="V14360" t="str">
            <v>Differential</v>
          </cell>
          <cell r="W14360" t="str">
            <v>Jet fuel</v>
          </cell>
          <cell r="AG14360">
            <v>11</v>
          </cell>
          <cell r="AH14360" t="str">
            <v>Month</v>
          </cell>
          <cell r="AI14360" t="str">
            <v>DUFH011</v>
          </cell>
          <cell r="AJ14360" t="str">
            <v>AAHGM11</v>
          </cell>
        </row>
        <row r="14361">
          <cell r="A14361" t="str">
            <v>JGDSP12</v>
          </cell>
          <cell r="B14361" t="str">
            <v>USD</v>
          </cell>
          <cell r="C14361" t="str">
            <v>FtS Spore Jet Kero USGC + HO Frontline Dubai Crack Swap Mo12</v>
          </cell>
          <cell r="D14361" t="str">
            <v>USD</v>
          </cell>
          <cell r="E14361" t="str">
            <v>BBL</v>
          </cell>
          <cell r="F14361">
            <v>7.89</v>
          </cell>
          <cell r="G14361" t="str">
            <v>*</v>
          </cell>
          <cell r="H14361" t="str">
            <v>MT</v>
          </cell>
          <cell r="I14361" t="str">
            <v>DW</v>
          </cell>
          <cell r="J14361" t="str">
            <v>16:30 Singapore</v>
          </cell>
          <cell r="K14361" t="str">
            <v>c</v>
          </cell>
          <cell r="L14361">
            <v>3</v>
          </cell>
          <cell r="M14361">
            <v>41360</v>
          </cell>
          <cell r="N14361">
            <v>42222</v>
          </cell>
          <cell r="O14361" t="str">
            <v>Y</v>
          </cell>
          <cell r="R14361" t="str">
            <v>US Gulf Coast</v>
          </cell>
          <cell r="S14361" t="str">
            <v>US Gulf Coast</v>
          </cell>
          <cell r="T14361" t="str">
            <v>Swap</v>
          </cell>
          <cell r="U14361" t="str">
            <v>Financial</v>
          </cell>
          <cell r="V14361" t="str">
            <v>Differential</v>
          </cell>
          <cell r="W14361" t="str">
            <v>Jet fuel</v>
          </cell>
          <cell r="AG14361">
            <v>12</v>
          </cell>
          <cell r="AH14361" t="str">
            <v>Month</v>
          </cell>
          <cell r="AI14361" t="str">
            <v>DUFH012</v>
          </cell>
          <cell r="AJ14361" t="str">
            <v>AAHGM12</v>
          </cell>
        </row>
        <row r="14362">
          <cell r="A14362" t="str">
            <v>JGDSR01</v>
          </cell>
          <cell r="B14362" t="str">
            <v>USD</v>
          </cell>
          <cell r="C14362" t="str">
            <v>FtS Spore Jet Kero USGC + HO Frontline Dubai Crack Swap Qr01</v>
          </cell>
          <cell r="D14362" t="str">
            <v>USD</v>
          </cell>
          <cell r="E14362" t="str">
            <v>BBL</v>
          </cell>
          <cell r="F14362">
            <v>7.89</v>
          </cell>
          <cell r="G14362" t="str">
            <v>*</v>
          </cell>
          <cell r="H14362" t="str">
            <v>MT</v>
          </cell>
          <cell r="I14362" t="str">
            <v>DW</v>
          </cell>
          <cell r="J14362" t="str">
            <v>16:30 Singapore</v>
          </cell>
          <cell r="K14362" t="str">
            <v>c</v>
          </cell>
          <cell r="L14362">
            <v>3</v>
          </cell>
          <cell r="M14362">
            <v>41360</v>
          </cell>
          <cell r="N14362">
            <v>42222</v>
          </cell>
          <cell r="O14362" t="str">
            <v>Y</v>
          </cell>
          <cell r="R14362" t="str">
            <v>US Gulf Coast</v>
          </cell>
          <cell r="S14362" t="str">
            <v>US Gulf Coast</v>
          </cell>
          <cell r="T14362" t="str">
            <v>Swap</v>
          </cell>
          <cell r="U14362" t="str">
            <v>Financial</v>
          </cell>
          <cell r="V14362" t="str">
            <v>Differential</v>
          </cell>
          <cell r="W14362" t="str">
            <v>Jet fuel</v>
          </cell>
          <cell r="AG14362">
            <v>1</v>
          </cell>
          <cell r="AH14362" t="str">
            <v>Quarter</v>
          </cell>
          <cell r="AI14362" t="str">
            <v>DUFHQ01</v>
          </cell>
          <cell r="AJ14362" t="str">
            <v>AAHGJ01</v>
          </cell>
        </row>
        <row r="14363">
          <cell r="A14363" t="str">
            <v>JGDSR02</v>
          </cell>
          <cell r="B14363" t="str">
            <v>USD</v>
          </cell>
          <cell r="C14363" t="str">
            <v>FtS Spore Jet Kero USGC + HO Frontline Dubai Crack Swap Qr02</v>
          </cell>
          <cell r="D14363" t="str">
            <v>USD</v>
          </cell>
          <cell r="E14363" t="str">
            <v>BBL</v>
          </cell>
          <cell r="F14363">
            <v>7.89</v>
          </cell>
          <cell r="G14363" t="str">
            <v>*</v>
          </cell>
          <cell r="H14363" t="str">
            <v>MT</v>
          </cell>
          <cell r="I14363" t="str">
            <v>DW</v>
          </cell>
          <cell r="J14363" t="str">
            <v>16:30 Singapore</v>
          </cell>
          <cell r="K14363" t="str">
            <v>c</v>
          </cell>
          <cell r="L14363">
            <v>3</v>
          </cell>
          <cell r="M14363">
            <v>41360</v>
          </cell>
          <cell r="N14363">
            <v>42222</v>
          </cell>
          <cell r="O14363" t="str">
            <v>Y</v>
          </cell>
          <cell r="R14363" t="str">
            <v>US Gulf Coast</v>
          </cell>
          <cell r="S14363" t="str">
            <v>US Gulf Coast</v>
          </cell>
          <cell r="T14363" t="str">
            <v>Swap</v>
          </cell>
          <cell r="U14363" t="str">
            <v>Financial</v>
          </cell>
          <cell r="V14363" t="str">
            <v>Differential</v>
          </cell>
          <cell r="W14363" t="str">
            <v>Jet fuel</v>
          </cell>
          <cell r="AG14363">
            <v>2</v>
          </cell>
          <cell r="AH14363" t="str">
            <v>Quarter</v>
          </cell>
          <cell r="AI14363" t="str">
            <v>DUFHQ02</v>
          </cell>
          <cell r="AJ14363" t="str">
            <v>AAHGK01</v>
          </cell>
        </row>
        <row r="14364">
          <cell r="A14364" t="str">
            <v>JGDSR03</v>
          </cell>
          <cell r="B14364" t="str">
            <v>USD</v>
          </cell>
          <cell r="C14364" t="str">
            <v>FtS Spore Jet Kero USGC + HO Frontline Dubai Crack Swap Qr03</v>
          </cell>
          <cell r="D14364" t="str">
            <v>USD</v>
          </cell>
          <cell r="E14364" t="str">
            <v>BBL</v>
          </cell>
          <cell r="F14364">
            <v>7.89</v>
          </cell>
          <cell r="G14364" t="str">
            <v>*</v>
          </cell>
          <cell r="H14364" t="str">
            <v>MT</v>
          </cell>
          <cell r="I14364" t="str">
            <v>DW</v>
          </cell>
          <cell r="J14364" t="str">
            <v>16:30 Singapore</v>
          </cell>
          <cell r="K14364" t="str">
            <v>c</v>
          </cell>
          <cell r="L14364">
            <v>3</v>
          </cell>
          <cell r="M14364">
            <v>41360</v>
          </cell>
          <cell r="N14364">
            <v>42222</v>
          </cell>
          <cell r="O14364" t="str">
            <v>Y</v>
          </cell>
          <cell r="R14364" t="str">
            <v>US Gulf Coast</v>
          </cell>
          <cell r="S14364" t="str">
            <v>US Gulf Coast</v>
          </cell>
          <cell r="T14364" t="str">
            <v>Swap</v>
          </cell>
          <cell r="U14364" t="str">
            <v>Financial</v>
          </cell>
          <cell r="V14364" t="str">
            <v>Differential</v>
          </cell>
          <cell r="W14364" t="str">
            <v>Jet fuel</v>
          </cell>
          <cell r="AG14364">
            <v>3</v>
          </cell>
          <cell r="AH14364" t="str">
            <v>Quarter</v>
          </cell>
          <cell r="AI14364" t="str">
            <v>DUFHQ03</v>
          </cell>
          <cell r="AJ14364" t="str">
            <v>AAHGL01</v>
          </cell>
        </row>
        <row r="14365">
          <cell r="A14365" t="str">
            <v>JGDSR04</v>
          </cell>
          <cell r="B14365" t="str">
            <v>USD</v>
          </cell>
          <cell r="C14365" t="str">
            <v>FtS Spore Jet Kero USGC + HO Frontline Dubai Crack Swap Qr04</v>
          </cell>
          <cell r="D14365" t="str">
            <v>USD</v>
          </cell>
          <cell r="E14365" t="str">
            <v>BBL</v>
          </cell>
          <cell r="F14365">
            <v>7.89</v>
          </cell>
          <cell r="G14365" t="str">
            <v>*</v>
          </cell>
          <cell r="H14365" t="str">
            <v>MT</v>
          </cell>
          <cell r="I14365" t="str">
            <v>DW</v>
          </cell>
          <cell r="J14365" t="str">
            <v>16:30 Singapore</v>
          </cell>
          <cell r="K14365" t="str">
            <v>c</v>
          </cell>
          <cell r="L14365">
            <v>3</v>
          </cell>
          <cell r="M14365">
            <v>41360</v>
          </cell>
          <cell r="N14365">
            <v>42222</v>
          </cell>
          <cell r="O14365" t="str">
            <v>Y</v>
          </cell>
          <cell r="R14365" t="str">
            <v>US Gulf Coast</v>
          </cell>
          <cell r="S14365" t="str">
            <v>US Gulf Coast</v>
          </cell>
          <cell r="T14365" t="str">
            <v>Swap</v>
          </cell>
          <cell r="U14365" t="str">
            <v>Financial</v>
          </cell>
          <cell r="V14365" t="str">
            <v>Differential</v>
          </cell>
          <cell r="W14365" t="str">
            <v>Jet fuel</v>
          </cell>
          <cell r="AG14365">
            <v>4</v>
          </cell>
          <cell r="AH14365" t="str">
            <v>Quarter</v>
          </cell>
          <cell r="AI14365" t="str">
            <v>DUFHQ04</v>
          </cell>
          <cell r="AJ14365" t="str">
            <v>AAHGM01</v>
          </cell>
        </row>
        <row r="14366">
          <cell r="A14366" t="str">
            <v>JGFLP01</v>
          </cell>
          <cell r="B14366" t="str">
            <v>ULM</v>
          </cell>
          <cell r="C14366" t="str">
            <v>FtS London Jet Kero USGC + HO Frontline Flat Prc Swap Mo01</v>
          </cell>
          <cell r="D14366" t="str">
            <v>USC</v>
          </cell>
          <cell r="E14366" t="str">
            <v>GAL</v>
          </cell>
          <cell r="I14366" t="str">
            <v>DW</v>
          </cell>
          <cell r="J14366" t="str">
            <v>16:30 UK</v>
          </cell>
          <cell r="K14366" t="str">
            <v>c</v>
          </cell>
          <cell r="L14366">
            <v>3</v>
          </cell>
          <cell r="M14366">
            <v>41360</v>
          </cell>
          <cell r="N14366">
            <v>42223</v>
          </cell>
          <cell r="O14366" t="str">
            <v>Y</v>
          </cell>
          <cell r="R14366" t="str">
            <v>US Gulf Coast</v>
          </cell>
          <cell r="S14366" t="str">
            <v>US Gulf Coast</v>
          </cell>
          <cell r="T14366" t="str">
            <v>Swap</v>
          </cell>
          <cell r="U14366" t="str">
            <v>Financial</v>
          </cell>
          <cell r="V14366" t="str">
            <v>Differential</v>
          </cell>
          <cell r="W14366" t="str">
            <v>Jet fuel</v>
          </cell>
          <cell r="AG14366">
            <v>1</v>
          </cell>
          <cell r="AH14366" t="str">
            <v>Month</v>
          </cell>
          <cell r="AI14366" t="str">
            <v>AAULH00</v>
          </cell>
          <cell r="AJ14366" t="str">
            <v>AAHFQ00</v>
          </cell>
        </row>
        <row r="14367">
          <cell r="A14367" t="str">
            <v>JGFLP02</v>
          </cell>
          <cell r="B14367" t="str">
            <v>ULM</v>
          </cell>
          <cell r="C14367" t="str">
            <v>FtS London Jet Kero USGC + HO Frontline Flat Prc Swap Mo02</v>
          </cell>
          <cell r="D14367" t="str">
            <v>USC</v>
          </cell>
          <cell r="E14367" t="str">
            <v>GAL</v>
          </cell>
          <cell r="I14367" t="str">
            <v>DW</v>
          </cell>
          <cell r="J14367" t="str">
            <v>16:30 UK</v>
          </cell>
          <cell r="K14367" t="str">
            <v>c</v>
          </cell>
          <cell r="L14367">
            <v>3</v>
          </cell>
          <cell r="M14367">
            <v>41360</v>
          </cell>
          <cell r="N14367">
            <v>42223</v>
          </cell>
          <cell r="O14367" t="str">
            <v>Y</v>
          </cell>
          <cell r="R14367" t="str">
            <v>US Gulf Coast</v>
          </cell>
          <cell r="S14367" t="str">
            <v>US Gulf Coast</v>
          </cell>
          <cell r="T14367" t="str">
            <v>Swap</v>
          </cell>
          <cell r="U14367" t="str">
            <v>Financial</v>
          </cell>
          <cell r="V14367" t="str">
            <v>Differential</v>
          </cell>
          <cell r="W14367" t="str">
            <v>Jet fuel</v>
          </cell>
          <cell r="AG14367">
            <v>2</v>
          </cell>
          <cell r="AH14367" t="str">
            <v>Month</v>
          </cell>
          <cell r="AI14367" t="str">
            <v>AAULI00</v>
          </cell>
          <cell r="AJ14367" t="str">
            <v>AAHFR00</v>
          </cell>
        </row>
        <row r="14368">
          <cell r="A14368" t="str">
            <v>JGFLP03</v>
          </cell>
          <cell r="B14368" t="str">
            <v>ULM</v>
          </cell>
          <cell r="C14368" t="str">
            <v>FtS London Jet Kero USGC + HO Frontline Flat Prc Swap Mo03</v>
          </cell>
          <cell r="D14368" t="str">
            <v>USC</v>
          </cell>
          <cell r="E14368" t="str">
            <v>GAL</v>
          </cell>
          <cell r="I14368" t="str">
            <v>DW</v>
          </cell>
          <cell r="J14368" t="str">
            <v>16:30 UK</v>
          </cell>
          <cell r="K14368" t="str">
            <v>c</v>
          </cell>
          <cell r="L14368">
            <v>3</v>
          </cell>
          <cell r="M14368">
            <v>41360</v>
          </cell>
          <cell r="N14368">
            <v>42223</v>
          </cell>
          <cell r="O14368" t="str">
            <v>Y</v>
          </cell>
          <cell r="R14368" t="str">
            <v>US Gulf Coast</v>
          </cell>
          <cell r="S14368" t="str">
            <v>US Gulf Coast</v>
          </cell>
          <cell r="T14368" t="str">
            <v>Swap</v>
          </cell>
          <cell r="U14368" t="str">
            <v>Financial</v>
          </cell>
          <cell r="V14368" t="str">
            <v>Differential</v>
          </cell>
          <cell r="W14368" t="str">
            <v>Jet fuel</v>
          </cell>
          <cell r="AG14368">
            <v>3</v>
          </cell>
          <cell r="AH14368" t="str">
            <v>Month</v>
          </cell>
          <cell r="AI14368" t="str">
            <v>AAULJ00</v>
          </cell>
          <cell r="AJ14368" t="str">
            <v>AAHFS00</v>
          </cell>
        </row>
        <row r="14369">
          <cell r="A14369" t="str">
            <v>JGFLP04</v>
          </cell>
          <cell r="B14369" t="str">
            <v>ULM</v>
          </cell>
          <cell r="C14369" t="str">
            <v>FtS London Jet Kero USGC + HO Frontline Flat Prc Swap Mo04</v>
          </cell>
          <cell r="D14369" t="str">
            <v>USC</v>
          </cell>
          <cell r="E14369" t="str">
            <v>GAL</v>
          </cell>
          <cell r="I14369" t="str">
            <v>DW</v>
          </cell>
          <cell r="J14369" t="str">
            <v>16:30 UK</v>
          </cell>
          <cell r="K14369" t="str">
            <v>c</v>
          </cell>
          <cell r="L14369">
            <v>3</v>
          </cell>
          <cell r="M14369">
            <v>41360</v>
          </cell>
          <cell r="N14369">
            <v>42223</v>
          </cell>
          <cell r="O14369" t="str">
            <v>Y</v>
          </cell>
          <cell r="R14369" t="str">
            <v>US Gulf Coast</v>
          </cell>
          <cell r="S14369" t="str">
            <v>US Gulf Coast</v>
          </cell>
          <cell r="T14369" t="str">
            <v>Swap</v>
          </cell>
          <cell r="U14369" t="str">
            <v>Financial</v>
          </cell>
          <cell r="V14369" t="str">
            <v>Differential</v>
          </cell>
          <cell r="W14369" t="str">
            <v>Jet fuel</v>
          </cell>
          <cell r="AG14369">
            <v>4</v>
          </cell>
          <cell r="AH14369" t="str">
            <v>Month</v>
          </cell>
          <cell r="AI14369" t="str">
            <v>AAULK00</v>
          </cell>
          <cell r="AJ14369" t="str">
            <v>AAHFT00</v>
          </cell>
        </row>
        <row r="14370">
          <cell r="A14370" t="str">
            <v>JGFLP05</v>
          </cell>
          <cell r="B14370" t="str">
            <v>ULM</v>
          </cell>
          <cell r="C14370" t="str">
            <v>FtS London Jet Kero USGC + HO Frontline Flat Prc Swap Mo05</v>
          </cell>
          <cell r="D14370" t="str">
            <v>USC</v>
          </cell>
          <cell r="E14370" t="str">
            <v>GAL</v>
          </cell>
          <cell r="I14370" t="str">
            <v>DW</v>
          </cell>
          <cell r="J14370" t="str">
            <v>16:30 UK</v>
          </cell>
          <cell r="K14370" t="str">
            <v>c</v>
          </cell>
          <cell r="L14370">
            <v>3</v>
          </cell>
          <cell r="M14370">
            <v>41360</v>
          </cell>
          <cell r="N14370">
            <v>42223</v>
          </cell>
          <cell r="O14370" t="str">
            <v>Y</v>
          </cell>
          <cell r="R14370" t="str">
            <v>US Gulf Coast</v>
          </cell>
          <cell r="S14370" t="str">
            <v>US Gulf Coast</v>
          </cell>
          <cell r="T14370" t="str">
            <v>Swap</v>
          </cell>
          <cell r="U14370" t="str">
            <v>Financial</v>
          </cell>
          <cell r="V14370" t="str">
            <v>Differential</v>
          </cell>
          <cell r="W14370" t="str">
            <v>Jet fuel</v>
          </cell>
          <cell r="AG14370">
            <v>5</v>
          </cell>
          <cell r="AH14370" t="str">
            <v>Month</v>
          </cell>
          <cell r="AI14370" t="str">
            <v>AAUMM05</v>
          </cell>
          <cell r="AJ14370" t="str">
            <v>AAHFU00</v>
          </cell>
        </row>
        <row r="14371">
          <cell r="A14371" t="str">
            <v>JGFLP06</v>
          </cell>
          <cell r="B14371" t="str">
            <v>ULM</v>
          </cell>
          <cell r="C14371" t="str">
            <v>FtS London Jet Kero USGC + HO Frontline Flat Prc Swap Mo06</v>
          </cell>
          <cell r="D14371" t="str">
            <v>USC</v>
          </cell>
          <cell r="E14371" t="str">
            <v>GAL</v>
          </cell>
          <cell r="I14371" t="str">
            <v>DW</v>
          </cell>
          <cell r="J14371" t="str">
            <v>16:30 UK</v>
          </cell>
          <cell r="K14371" t="str">
            <v>c</v>
          </cell>
          <cell r="L14371">
            <v>3</v>
          </cell>
          <cell r="M14371">
            <v>41360</v>
          </cell>
          <cell r="N14371">
            <v>42223</v>
          </cell>
          <cell r="O14371" t="str">
            <v>Y</v>
          </cell>
          <cell r="R14371" t="str">
            <v>US Gulf Coast</v>
          </cell>
          <cell r="S14371" t="str">
            <v>US Gulf Coast</v>
          </cell>
          <cell r="T14371" t="str">
            <v>Swap</v>
          </cell>
          <cell r="U14371" t="str">
            <v>Financial</v>
          </cell>
          <cell r="V14371" t="str">
            <v>Differential</v>
          </cell>
          <cell r="W14371" t="str">
            <v>Jet fuel</v>
          </cell>
          <cell r="AG14371">
            <v>6</v>
          </cell>
          <cell r="AH14371" t="str">
            <v>Month</v>
          </cell>
          <cell r="AI14371" t="str">
            <v>AAUMM06</v>
          </cell>
          <cell r="AJ14371" t="str">
            <v>AAHFV00</v>
          </cell>
        </row>
        <row r="14372">
          <cell r="A14372" t="str">
            <v>JGFLP07</v>
          </cell>
          <cell r="B14372" t="str">
            <v>ULM</v>
          </cell>
          <cell r="C14372" t="str">
            <v>FtS London Jet Kero USGC + HO Frontline Flat Prc Swap Mo07</v>
          </cell>
          <cell r="D14372" t="str">
            <v>USC</v>
          </cell>
          <cell r="E14372" t="str">
            <v>GAL</v>
          </cell>
          <cell r="I14372" t="str">
            <v>DW</v>
          </cell>
          <cell r="J14372" t="str">
            <v>16:30 UK</v>
          </cell>
          <cell r="K14372" t="str">
            <v>c</v>
          </cell>
          <cell r="L14372">
            <v>3</v>
          </cell>
          <cell r="M14372">
            <v>41360</v>
          </cell>
          <cell r="N14372">
            <v>42223</v>
          </cell>
          <cell r="O14372" t="str">
            <v>Y</v>
          </cell>
          <cell r="R14372" t="str">
            <v>US Gulf Coast</v>
          </cell>
          <cell r="S14372" t="str">
            <v>US Gulf Coast</v>
          </cell>
          <cell r="T14372" t="str">
            <v>Swap</v>
          </cell>
          <cell r="U14372" t="str">
            <v>Financial</v>
          </cell>
          <cell r="V14372" t="str">
            <v>Differential</v>
          </cell>
          <cell r="W14372" t="str">
            <v>Jet fuel</v>
          </cell>
          <cell r="AG14372">
            <v>7</v>
          </cell>
          <cell r="AH14372" t="str">
            <v>Month</v>
          </cell>
          <cell r="AI14372" t="str">
            <v>AAUMM07</v>
          </cell>
          <cell r="AJ14372" t="str">
            <v>AAHGA00</v>
          </cell>
        </row>
        <row r="14373">
          <cell r="A14373" t="str">
            <v>JGFLP08</v>
          </cell>
          <cell r="B14373" t="str">
            <v>ULM</v>
          </cell>
          <cell r="C14373" t="str">
            <v>FtS London Jet Kero USGC + HO Frontline Flat Prc Swap Mo08</v>
          </cell>
          <cell r="D14373" t="str">
            <v>USC</v>
          </cell>
          <cell r="E14373" t="str">
            <v>GAL</v>
          </cell>
          <cell r="I14373" t="str">
            <v>DW</v>
          </cell>
          <cell r="J14373" t="str">
            <v>16:30 UK</v>
          </cell>
          <cell r="K14373" t="str">
            <v>c</v>
          </cell>
          <cell r="L14373">
            <v>3</v>
          </cell>
          <cell r="M14373">
            <v>41360</v>
          </cell>
          <cell r="N14373">
            <v>42223</v>
          </cell>
          <cell r="O14373" t="str">
            <v>Y</v>
          </cell>
          <cell r="R14373" t="str">
            <v>US Gulf Coast</v>
          </cell>
          <cell r="S14373" t="str">
            <v>US Gulf Coast</v>
          </cell>
          <cell r="T14373" t="str">
            <v>Swap</v>
          </cell>
          <cell r="U14373" t="str">
            <v>Financial</v>
          </cell>
          <cell r="V14373" t="str">
            <v>Differential</v>
          </cell>
          <cell r="W14373" t="str">
            <v>Jet fuel</v>
          </cell>
          <cell r="AG14373">
            <v>8</v>
          </cell>
          <cell r="AH14373" t="str">
            <v>Month</v>
          </cell>
          <cell r="AI14373" t="str">
            <v>AAUMM08</v>
          </cell>
          <cell r="AJ14373" t="str">
            <v>AAHGB00</v>
          </cell>
        </row>
        <row r="14374">
          <cell r="A14374" t="str">
            <v>JGFLP09</v>
          </cell>
          <cell r="B14374" t="str">
            <v>ULM</v>
          </cell>
          <cell r="C14374" t="str">
            <v>FtS London Jet Kero USGC + HO Frontline Flat Prc Swap Mo09</v>
          </cell>
          <cell r="D14374" t="str">
            <v>USC</v>
          </cell>
          <cell r="E14374" t="str">
            <v>GAL</v>
          </cell>
          <cell r="I14374" t="str">
            <v>DW</v>
          </cell>
          <cell r="J14374" t="str">
            <v>16:30 UK</v>
          </cell>
          <cell r="K14374" t="str">
            <v>c</v>
          </cell>
          <cell r="L14374">
            <v>3</v>
          </cell>
          <cell r="M14374">
            <v>41360</v>
          </cell>
          <cell r="N14374">
            <v>42223</v>
          </cell>
          <cell r="O14374" t="str">
            <v>Y</v>
          </cell>
          <cell r="R14374" t="str">
            <v>US Gulf Coast</v>
          </cell>
          <cell r="S14374" t="str">
            <v>US Gulf Coast</v>
          </cell>
          <cell r="T14374" t="str">
            <v>Swap</v>
          </cell>
          <cell r="U14374" t="str">
            <v>Financial</v>
          </cell>
          <cell r="V14374" t="str">
            <v>Differential</v>
          </cell>
          <cell r="W14374" t="str">
            <v>Jet fuel</v>
          </cell>
          <cell r="AG14374">
            <v>9</v>
          </cell>
          <cell r="AH14374" t="str">
            <v>Month</v>
          </cell>
          <cell r="AI14374" t="str">
            <v>AAUMM09</v>
          </cell>
          <cell r="AJ14374" t="str">
            <v>AAHGC00</v>
          </cell>
        </row>
        <row r="14375">
          <cell r="A14375" t="str">
            <v>JGFLP10</v>
          </cell>
          <cell r="B14375" t="str">
            <v>ULM</v>
          </cell>
          <cell r="C14375" t="str">
            <v>FtS London Jet Kero USGC + HO Frontline Flat Prc Swap Mo10</v>
          </cell>
          <cell r="D14375" t="str">
            <v>USC</v>
          </cell>
          <cell r="E14375" t="str">
            <v>GAL</v>
          </cell>
          <cell r="I14375" t="str">
            <v>DW</v>
          </cell>
          <cell r="J14375" t="str">
            <v>16:30 UK</v>
          </cell>
          <cell r="K14375" t="str">
            <v>c</v>
          </cell>
          <cell r="L14375">
            <v>3</v>
          </cell>
          <cell r="M14375">
            <v>41360</v>
          </cell>
          <cell r="N14375">
            <v>42223</v>
          </cell>
          <cell r="O14375" t="str">
            <v>Y</v>
          </cell>
          <cell r="R14375" t="str">
            <v>US Gulf Coast</v>
          </cell>
          <cell r="S14375" t="str">
            <v>US Gulf Coast</v>
          </cell>
          <cell r="T14375" t="str">
            <v>Swap</v>
          </cell>
          <cell r="U14375" t="str">
            <v>Financial</v>
          </cell>
          <cell r="V14375" t="str">
            <v>Differential</v>
          </cell>
          <cell r="W14375" t="str">
            <v>Jet fuel</v>
          </cell>
          <cell r="AG14375">
            <v>10</v>
          </cell>
          <cell r="AH14375" t="str">
            <v>Month</v>
          </cell>
          <cell r="AI14375" t="str">
            <v>AAUMM10</v>
          </cell>
          <cell r="AJ14375" t="str">
            <v>AAHBM10</v>
          </cell>
        </row>
        <row r="14376">
          <cell r="A14376" t="str">
            <v>JGFLP11</v>
          </cell>
          <cell r="B14376" t="str">
            <v>ULM</v>
          </cell>
          <cell r="C14376" t="str">
            <v>FtS London Jet Kero USGC + HO Frontline Flat Prc Swap Mo11</v>
          </cell>
          <cell r="D14376" t="str">
            <v>USC</v>
          </cell>
          <cell r="E14376" t="str">
            <v>GAL</v>
          </cell>
          <cell r="I14376" t="str">
            <v>DW</v>
          </cell>
          <cell r="J14376" t="str">
            <v>16:30 UK</v>
          </cell>
          <cell r="K14376" t="str">
            <v>c</v>
          </cell>
          <cell r="L14376">
            <v>3</v>
          </cell>
          <cell r="M14376">
            <v>41360</v>
          </cell>
          <cell r="N14376">
            <v>42223</v>
          </cell>
          <cell r="O14376" t="str">
            <v>Y</v>
          </cell>
          <cell r="R14376" t="str">
            <v>US Gulf Coast</v>
          </cell>
          <cell r="S14376" t="str">
            <v>US Gulf Coast</v>
          </cell>
          <cell r="T14376" t="str">
            <v>Swap</v>
          </cell>
          <cell r="U14376" t="str">
            <v>Financial</v>
          </cell>
          <cell r="V14376" t="str">
            <v>Differential</v>
          </cell>
          <cell r="W14376" t="str">
            <v>Jet fuel</v>
          </cell>
          <cell r="AG14376">
            <v>11</v>
          </cell>
          <cell r="AH14376" t="str">
            <v>Month</v>
          </cell>
          <cell r="AI14376" t="str">
            <v>AAUMM11</v>
          </cell>
          <cell r="AJ14376" t="str">
            <v>AAHBM11</v>
          </cell>
        </row>
        <row r="14377">
          <cell r="A14377" t="str">
            <v>JGFLP12</v>
          </cell>
          <cell r="B14377" t="str">
            <v>ULM</v>
          </cell>
          <cell r="C14377" t="str">
            <v>FtS London Jet Kero USGC + HO Frontline Flat Prc Swap Mo12</v>
          </cell>
          <cell r="D14377" t="str">
            <v>USC</v>
          </cell>
          <cell r="E14377" t="str">
            <v>GAL</v>
          </cell>
          <cell r="I14377" t="str">
            <v>DW</v>
          </cell>
          <cell r="J14377" t="str">
            <v>16:30 UK</v>
          </cell>
          <cell r="K14377" t="str">
            <v>c</v>
          </cell>
          <cell r="L14377">
            <v>3</v>
          </cell>
          <cell r="M14377">
            <v>41360</v>
          </cell>
          <cell r="N14377">
            <v>42223</v>
          </cell>
          <cell r="O14377" t="str">
            <v>Y</v>
          </cell>
          <cell r="R14377" t="str">
            <v>US Gulf Coast</v>
          </cell>
          <cell r="S14377" t="str">
            <v>US Gulf Coast</v>
          </cell>
          <cell r="T14377" t="str">
            <v>Swap</v>
          </cell>
          <cell r="U14377" t="str">
            <v>Financial</v>
          </cell>
          <cell r="V14377" t="str">
            <v>Differential</v>
          </cell>
          <cell r="W14377" t="str">
            <v>Jet fuel</v>
          </cell>
          <cell r="AG14377">
            <v>12</v>
          </cell>
          <cell r="AH14377" t="str">
            <v>Month</v>
          </cell>
          <cell r="AI14377" t="str">
            <v>AAUMM12</v>
          </cell>
          <cell r="AJ14377" t="str">
            <v>AAHBM12</v>
          </cell>
        </row>
        <row r="14378">
          <cell r="A14378" t="str">
            <v>JGFLR01</v>
          </cell>
          <cell r="B14378" t="str">
            <v>ULM</v>
          </cell>
          <cell r="C14378" t="str">
            <v>FtS London Jet Kero USGC + HO Frontline Flat Prc Swap Qr01</v>
          </cell>
          <cell r="D14378" t="str">
            <v>USC</v>
          </cell>
          <cell r="E14378" t="str">
            <v>GAL</v>
          </cell>
          <cell r="I14378" t="str">
            <v>DW</v>
          </cell>
          <cell r="J14378" t="str">
            <v>16:30 UK</v>
          </cell>
          <cell r="K14378" t="str">
            <v>c</v>
          </cell>
          <cell r="L14378">
            <v>3</v>
          </cell>
          <cell r="M14378">
            <v>41360</v>
          </cell>
          <cell r="N14378">
            <v>42223</v>
          </cell>
          <cell r="O14378" t="str">
            <v>Y</v>
          </cell>
          <cell r="R14378" t="str">
            <v>US Gulf Coast</v>
          </cell>
          <cell r="S14378" t="str">
            <v>US Gulf Coast</v>
          </cell>
          <cell r="T14378" t="str">
            <v>Swap</v>
          </cell>
          <cell r="U14378" t="str">
            <v>Financial</v>
          </cell>
          <cell r="V14378" t="str">
            <v>Differential</v>
          </cell>
          <cell r="W14378" t="str">
            <v>Jet fuel</v>
          </cell>
          <cell r="AG14378">
            <v>1</v>
          </cell>
          <cell r="AH14378" t="str">
            <v>Quarter</v>
          </cell>
          <cell r="AI14378" t="str">
            <v>AAULL00</v>
          </cell>
          <cell r="AJ14378" t="str">
            <v>AAHFW00</v>
          </cell>
        </row>
        <row r="14379">
          <cell r="A14379" t="str">
            <v>JGFLR02</v>
          </cell>
          <cell r="B14379" t="str">
            <v>ULM</v>
          </cell>
          <cell r="C14379" t="str">
            <v>FtS London Jet Kero USGC + HO Frontline Flat Prc Swap Qr02</v>
          </cell>
          <cell r="D14379" t="str">
            <v>USC</v>
          </cell>
          <cell r="E14379" t="str">
            <v>GAL</v>
          </cell>
          <cell r="I14379" t="str">
            <v>DW</v>
          </cell>
          <cell r="J14379" t="str">
            <v>16:30 UK</v>
          </cell>
          <cell r="K14379" t="str">
            <v>c</v>
          </cell>
          <cell r="L14379">
            <v>3</v>
          </cell>
          <cell r="M14379">
            <v>41360</v>
          </cell>
          <cell r="N14379">
            <v>42223</v>
          </cell>
          <cell r="O14379" t="str">
            <v>Y</v>
          </cell>
          <cell r="R14379" t="str">
            <v>US Gulf Coast</v>
          </cell>
          <cell r="S14379" t="str">
            <v>US Gulf Coast</v>
          </cell>
          <cell r="T14379" t="str">
            <v>Swap</v>
          </cell>
          <cell r="U14379" t="str">
            <v>Financial</v>
          </cell>
          <cell r="V14379" t="str">
            <v>Differential</v>
          </cell>
          <cell r="W14379" t="str">
            <v>Jet fuel</v>
          </cell>
          <cell r="AG14379">
            <v>2</v>
          </cell>
          <cell r="AH14379" t="str">
            <v>Quarter</v>
          </cell>
          <cell r="AI14379" t="str">
            <v>AAULM00</v>
          </cell>
          <cell r="AJ14379" t="str">
            <v>AAHFX00</v>
          </cell>
        </row>
        <row r="14380">
          <cell r="A14380" t="str">
            <v>JGFLR03</v>
          </cell>
          <cell r="B14380" t="str">
            <v>ULM</v>
          </cell>
          <cell r="C14380" t="str">
            <v>FtS London Jet Kero USGC + HO Frontline Flat Prc Swap Qr03</v>
          </cell>
          <cell r="D14380" t="str">
            <v>USC</v>
          </cell>
          <cell r="E14380" t="str">
            <v>GAL</v>
          </cell>
          <cell r="I14380" t="str">
            <v>DW</v>
          </cell>
          <cell r="J14380" t="str">
            <v>16:30 UK</v>
          </cell>
          <cell r="K14380" t="str">
            <v>c</v>
          </cell>
          <cell r="L14380">
            <v>3</v>
          </cell>
          <cell r="M14380">
            <v>41360</v>
          </cell>
          <cell r="N14380">
            <v>42223</v>
          </cell>
          <cell r="O14380" t="str">
            <v>Y</v>
          </cell>
          <cell r="R14380" t="str">
            <v>US Gulf Coast</v>
          </cell>
          <cell r="S14380" t="str">
            <v>US Gulf Coast</v>
          </cell>
          <cell r="T14380" t="str">
            <v>Swap</v>
          </cell>
          <cell r="U14380" t="str">
            <v>Financial</v>
          </cell>
          <cell r="V14380" t="str">
            <v>Differential</v>
          </cell>
          <cell r="W14380" t="str">
            <v>Jet fuel</v>
          </cell>
          <cell r="AG14380">
            <v>3</v>
          </cell>
          <cell r="AH14380" t="str">
            <v>Quarter</v>
          </cell>
          <cell r="AI14380" t="str">
            <v>AAULN00</v>
          </cell>
          <cell r="AJ14380" t="str">
            <v>AAHFY00</v>
          </cell>
        </row>
        <row r="14381">
          <cell r="A14381" t="str">
            <v>JGFLR04</v>
          </cell>
          <cell r="B14381" t="str">
            <v>ULM</v>
          </cell>
          <cell r="C14381" t="str">
            <v>FtS London Jet Kero USGC + HO Frontline Flat Prc Swap Qr04</v>
          </cell>
          <cell r="D14381" t="str">
            <v>USC</v>
          </cell>
          <cell r="E14381" t="str">
            <v>GAL</v>
          </cell>
          <cell r="I14381" t="str">
            <v>DW</v>
          </cell>
          <cell r="J14381" t="str">
            <v>16:30 UK</v>
          </cell>
          <cell r="K14381" t="str">
            <v>c</v>
          </cell>
          <cell r="L14381">
            <v>3</v>
          </cell>
          <cell r="M14381">
            <v>41360</v>
          </cell>
          <cell r="N14381">
            <v>42223</v>
          </cell>
          <cell r="O14381" t="str">
            <v>Y</v>
          </cell>
          <cell r="R14381" t="str">
            <v>US Gulf Coast</v>
          </cell>
          <cell r="S14381" t="str">
            <v>US Gulf Coast</v>
          </cell>
          <cell r="T14381" t="str">
            <v>Swap</v>
          </cell>
          <cell r="U14381" t="str">
            <v>Financial</v>
          </cell>
          <cell r="V14381" t="str">
            <v>Differential</v>
          </cell>
          <cell r="W14381" t="str">
            <v>Jet fuel</v>
          </cell>
          <cell r="AG14381">
            <v>4</v>
          </cell>
          <cell r="AH14381" t="str">
            <v>Quarter</v>
          </cell>
          <cell r="AI14381" t="str">
            <v>AAULO00</v>
          </cell>
          <cell r="AJ14381" t="str">
            <v>AAHFZ00</v>
          </cell>
        </row>
        <row r="14382">
          <cell r="A14382" t="str">
            <v>JGFSP01</v>
          </cell>
          <cell r="B14382" t="str">
            <v>USM</v>
          </cell>
          <cell r="C14382" t="str">
            <v>FtS Spore Jet Kero USGC + HO Frontline Flat Prc Swap Mo01</v>
          </cell>
          <cell r="D14382" t="str">
            <v>USC</v>
          </cell>
          <cell r="E14382" t="str">
            <v>GAL</v>
          </cell>
          <cell r="I14382" t="str">
            <v>DW</v>
          </cell>
          <cell r="J14382" t="str">
            <v>16:30 Singapore</v>
          </cell>
          <cell r="K14382" t="str">
            <v>c</v>
          </cell>
          <cell r="L14382">
            <v>3</v>
          </cell>
          <cell r="M14382">
            <v>41360</v>
          </cell>
          <cell r="N14382">
            <v>42222</v>
          </cell>
          <cell r="O14382" t="str">
            <v>Y</v>
          </cell>
          <cell r="R14382" t="str">
            <v>US Gulf Coast</v>
          </cell>
          <cell r="S14382" t="str">
            <v>US Gulf Coast</v>
          </cell>
          <cell r="T14382" t="str">
            <v>Swap</v>
          </cell>
          <cell r="U14382" t="str">
            <v>Financial</v>
          </cell>
          <cell r="V14382" t="str">
            <v>Flat</v>
          </cell>
          <cell r="W14382" t="str">
            <v>Jet fuel</v>
          </cell>
          <cell r="AG14382">
            <v>1</v>
          </cell>
          <cell r="AH14382" t="str">
            <v>Month</v>
          </cell>
          <cell r="AI14382" t="str">
            <v>AAULH00</v>
          </cell>
          <cell r="AJ14382" t="str">
            <v>AAHFQ00</v>
          </cell>
        </row>
        <row r="14383">
          <cell r="A14383" t="str">
            <v>JGFSP02</v>
          </cell>
          <cell r="B14383" t="str">
            <v>USM</v>
          </cell>
          <cell r="C14383" t="str">
            <v>FtS Spore Jet Kero USGC + HO Frontline Flat Prc Swap Mo02</v>
          </cell>
          <cell r="D14383" t="str">
            <v>USC</v>
          </cell>
          <cell r="E14383" t="str">
            <v>GAL</v>
          </cell>
          <cell r="I14383" t="str">
            <v>DW</v>
          </cell>
          <cell r="J14383" t="str">
            <v>16:30 Singapore</v>
          </cell>
          <cell r="K14383" t="str">
            <v>c</v>
          </cell>
          <cell r="L14383">
            <v>3</v>
          </cell>
          <cell r="M14383">
            <v>41360</v>
          </cell>
          <cell r="N14383">
            <v>42222</v>
          </cell>
          <cell r="O14383" t="str">
            <v>Y</v>
          </cell>
          <cell r="R14383" t="str">
            <v>US Gulf Coast</v>
          </cell>
          <cell r="S14383" t="str">
            <v>US Gulf Coast</v>
          </cell>
          <cell r="T14383" t="str">
            <v>Swap</v>
          </cell>
          <cell r="U14383" t="str">
            <v>Financial</v>
          </cell>
          <cell r="V14383" t="str">
            <v>Flat</v>
          </cell>
          <cell r="W14383" t="str">
            <v>Jet fuel</v>
          </cell>
          <cell r="AG14383">
            <v>2</v>
          </cell>
          <cell r="AH14383" t="str">
            <v>Month</v>
          </cell>
          <cell r="AI14383" t="str">
            <v>AAULI00</v>
          </cell>
          <cell r="AJ14383" t="str">
            <v>AAHFR00</v>
          </cell>
        </row>
        <row r="14384">
          <cell r="A14384" t="str">
            <v>JGFSP03</v>
          </cell>
          <cell r="B14384" t="str">
            <v>USM</v>
          </cell>
          <cell r="C14384" t="str">
            <v>FtS Spore Jet Kero USGC + HO Frontline Flat Prc Swap Mo03</v>
          </cell>
          <cell r="D14384" t="str">
            <v>USC</v>
          </cell>
          <cell r="E14384" t="str">
            <v>GAL</v>
          </cell>
          <cell r="I14384" t="str">
            <v>DW</v>
          </cell>
          <cell r="J14384" t="str">
            <v>16:30 Singapore</v>
          </cell>
          <cell r="K14384" t="str">
            <v>c</v>
          </cell>
          <cell r="L14384">
            <v>3</v>
          </cell>
          <cell r="M14384">
            <v>41360</v>
          </cell>
          <cell r="N14384">
            <v>42222</v>
          </cell>
          <cell r="O14384" t="str">
            <v>Y</v>
          </cell>
          <cell r="R14384" t="str">
            <v>US Gulf Coast</v>
          </cell>
          <cell r="S14384" t="str">
            <v>US Gulf Coast</v>
          </cell>
          <cell r="T14384" t="str">
            <v>Swap</v>
          </cell>
          <cell r="U14384" t="str">
            <v>Financial</v>
          </cell>
          <cell r="V14384" t="str">
            <v>Flat</v>
          </cell>
          <cell r="W14384" t="str">
            <v>Jet fuel</v>
          </cell>
          <cell r="AG14384">
            <v>3</v>
          </cell>
          <cell r="AH14384" t="str">
            <v>Month</v>
          </cell>
          <cell r="AI14384" t="str">
            <v>AAULJ00</v>
          </cell>
          <cell r="AJ14384" t="str">
            <v>AAHFS00</v>
          </cell>
        </row>
        <row r="14385">
          <cell r="A14385" t="str">
            <v>JGFSP04</v>
          </cell>
          <cell r="B14385" t="str">
            <v>USM</v>
          </cell>
          <cell r="C14385" t="str">
            <v>FtS Spore Jet Kero USGC + HO Frontline Flat Prc Swap Mo04</v>
          </cell>
          <cell r="D14385" t="str">
            <v>USC</v>
          </cell>
          <cell r="E14385" t="str">
            <v>GAL</v>
          </cell>
          <cell r="I14385" t="str">
            <v>DW</v>
          </cell>
          <cell r="J14385" t="str">
            <v>16:30 Singapore</v>
          </cell>
          <cell r="K14385" t="str">
            <v>c</v>
          </cell>
          <cell r="L14385">
            <v>3</v>
          </cell>
          <cell r="M14385">
            <v>41360</v>
          </cell>
          <cell r="N14385">
            <v>42222</v>
          </cell>
          <cell r="O14385" t="str">
            <v>Y</v>
          </cell>
          <cell r="R14385" t="str">
            <v>US Gulf Coast</v>
          </cell>
          <cell r="S14385" t="str">
            <v>US Gulf Coast</v>
          </cell>
          <cell r="T14385" t="str">
            <v>Swap</v>
          </cell>
          <cell r="U14385" t="str">
            <v>Financial</v>
          </cell>
          <cell r="V14385" t="str">
            <v>Flat</v>
          </cell>
          <cell r="W14385" t="str">
            <v>Jet fuel</v>
          </cell>
          <cell r="AG14385">
            <v>4</v>
          </cell>
          <cell r="AH14385" t="str">
            <v>Month</v>
          </cell>
          <cell r="AI14385" t="str">
            <v>AAULK00</v>
          </cell>
          <cell r="AJ14385" t="str">
            <v>AAHFT00</v>
          </cell>
        </row>
        <row r="14386">
          <cell r="A14386" t="str">
            <v>JGFSP05</v>
          </cell>
          <cell r="B14386" t="str">
            <v>USM</v>
          </cell>
          <cell r="C14386" t="str">
            <v>FtS Spore Jet Kero USGC + HO Frontline Flat Prc Swap Mo05</v>
          </cell>
          <cell r="D14386" t="str">
            <v>USC</v>
          </cell>
          <cell r="E14386" t="str">
            <v>GAL</v>
          </cell>
          <cell r="I14386" t="str">
            <v>DW</v>
          </cell>
          <cell r="J14386" t="str">
            <v>16:30 Singapore</v>
          </cell>
          <cell r="K14386" t="str">
            <v>c</v>
          </cell>
          <cell r="L14386">
            <v>3</v>
          </cell>
          <cell r="M14386">
            <v>41360</v>
          </cell>
          <cell r="N14386">
            <v>42222</v>
          </cell>
          <cell r="O14386" t="str">
            <v>Y</v>
          </cell>
          <cell r="R14386" t="str">
            <v>US Gulf Coast</v>
          </cell>
          <cell r="S14386" t="str">
            <v>US Gulf Coast</v>
          </cell>
          <cell r="T14386" t="str">
            <v>Swap</v>
          </cell>
          <cell r="U14386" t="str">
            <v>Financial</v>
          </cell>
          <cell r="V14386" t="str">
            <v>Flat</v>
          </cell>
          <cell r="W14386" t="str">
            <v>Jet fuel</v>
          </cell>
          <cell r="AG14386">
            <v>5</v>
          </cell>
          <cell r="AH14386" t="str">
            <v>Month</v>
          </cell>
          <cell r="AI14386" t="str">
            <v>AAUMM05</v>
          </cell>
          <cell r="AJ14386" t="str">
            <v>AAHFU00</v>
          </cell>
        </row>
        <row r="14387">
          <cell r="A14387" t="str">
            <v>JGFSP06</v>
          </cell>
          <cell r="B14387" t="str">
            <v>USM</v>
          </cell>
          <cell r="C14387" t="str">
            <v>FtS Spore Jet Kero USGC + HO Frontline Flat Prc Swap Mo06</v>
          </cell>
          <cell r="D14387" t="str">
            <v>USC</v>
          </cell>
          <cell r="E14387" t="str">
            <v>GAL</v>
          </cell>
          <cell r="I14387" t="str">
            <v>DW</v>
          </cell>
          <cell r="J14387" t="str">
            <v>16:30 Singapore</v>
          </cell>
          <cell r="K14387" t="str">
            <v>c</v>
          </cell>
          <cell r="L14387">
            <v>3</v>
          </cell>
          <cell r="M14387">
            <v>41360</v>
          </cell>
          <cell r="N14387">
            <v>42222</v>
          </cell>
          <cell r="O14387" t="str">
            <v>Y</v>
          </cell>
          <cell r="R14387" t="str">
            <v>US Gulf Coast</v>
          </cell>
          <cell r="S14387" t="str">
            <v>US Gulf Coast</v>
          </cell>
          <cell r="T14387" t="str">
            <v>Swap</v>
          </cell>
          <cell r="U14387" t="str">
            <v>Financial</v>
          </cell>
          <cell r="V14387" t="str">
            <v>Flat</v>
          </cell>
          <cell r="W14387" t="str">
            <v>Jet fuel</v>
          </cell>
          <cell r="AG14387">
            <v>6</v>
          </cell>
          <cell r="AH14387" t="str">
            <v>Month</v>
          </cell>
          <cell r="AI14387" t="str">
            <v>AAUMM06</v>
          </cell>
          <cell r="AJ14387" t="str">
            <v>AAHFV00</v>
          </cell>
        </row>
        <row r="14388">
          <cell r="A14388" t="str">
            <v>JGFSP07</v>
          </cell>
          <cell r="B14388" t="str">
            <v>USM</v>
          </cell>
          <cell r="C14388" t="str">
            <v>FtS Spore Jet Kero USGC + HO Frontline Flat Prc Swap Mo07</v>
          </cell>
          <cell r="D14388" t="str">
            <v>USC</v>
          </cell>
          <cell r="E14388" t="str">
            <v>GAL</v>
          </cell>
          <cell r="I14388" t="str">
            <v>DW</v>
          </cell>
          <cell r="J14388" t="str">
            <v>16:30 Singapore</v>
          </cell>
          <cell r="K14388" t="str">
            <v>c</v>
          </cell>
          <cell r="L14388">
            <v>3</v>
          </cell>
          <cell r="M14388">
            <v>41360</v>
          </cell>
          <cell r="N14388">
            <v>42222</v>
          </cell>
          <cell r="O14388" t="str">
            <v>Y</v>
          </cell>
          <cell r="R14388" t="str">
            <v>US Gulf Coast</v>
          </cell>
          <cell r="S14388" t="str">
            <v>US Gulf Coast</v>
          </cell>
          <cell r="T14388" t="str">
            <v>Swap</v>
          </cell>
          <cell r="U14388" t="str">
            <v>Financial</v>
          </cell>
          <cell r="V14388" t="str">
            <v>Flat</v>
          </cell>
          <cell r="W14388" t="str">
            <v>Jet fuel</v>
          </cell>
          <cell r="AG14388">
            <v>7</v>
          </cell>
          <cell r="AH14388" t="str">
            <v>Month</v>
          </cell>
          <cell r="AI14388" t="str">
            <v>AAUMM07</v>
          </cell>
          <cell r="AJ14388" t="str">
            <v>AAHGA00</v>
          </cell>
        </row>
        <row r="14389">
          <cell r="A14389" t="str">
            <v>JGFSP08</v>
          </cell>
          <cell r="B14389" t="str">
            <v>USM</v>
          </cell>
          <cell r="C14389" t="str">
            <v>FtS Spore Jet Kero USGC + HO Frontline Flat Prc Swap Mo08</v>
          </cell>
          <cell r="D14389" t="str">
            <v>USC</v>
          </cell>
          <cell r="E14389" t="str">
            <v>GAL</v>
          </cell>
          <cell r="I14389" t="str">
            <v>DW</v>
          </cell>
          <cell r="J14389" t="str">
            <v>16:30 Singapore</v>
          </cell>
          <cell r="K14389" t="str">
            <v>c</v>
          </cell>
          <cell r="L14389">
            <v>3</v>
          </cell>
          <cell r="M14389">
            <v>41360</v>
          </cell>
          <cell r="N14389">
            <v>42222</v>
          </cell>
          <cell r="O14389" t="str">
            <v>Y</v>
          </cell>
          <cell r="R14389" t="str">
            <v>US Gulf Coast</v>
          </cell>
          <cell r="S14389" t="str">
            <v>US Gulf Coast</v>
          </cell>
          <cell r="T14389" t="str">
            <v>Swap</v>
          </cell>
          <cell r="U14389" t="str">
            <v>Financial</v>
          </cell>
          <cell r="V14389" t="str">
            <v>Flat</v>
          </cell>
          <cell r="W14389" t="str">
            <v>Jet fuel</v>
          </cell>
          <cell r="AG14389">
            <v>8</v>
          </cell>
          <cell r="AH14389" t="str">
            <v>Month</v>
          </cell>
          <cell r="AI14389" t="str">
            <v>AAUMM08</v>
          </cell>
          <cell r="AJ14389" t="str">
            <v>AAHGB00</v>
          </cell>
        </row>
        <row r="14390">
          <cell r="A14390" t="str">
            <v>JGFSP09</v>
          </cell>
          <cell r="B14390" t="str">
            <v>USM</v>
          </cell>
          <cell r="C14390" t="str">
            <v>FtS Spore Jet Kero USGC + HO Frontline Flat Prc Swap Mo09</v>
          </cell>
          <cell r="D14390" t="str">
            <v>USC</v>
          </cell>
          <cell r="E14390" t="str">
            <v>GAL</v>
          </cell>
          <cell r="I14390" t="str">
            <v>DW</v>
          </cell>
          <cell r="J14390" t="str">
            <v>16:30 Singapore</v>
          </cell>
          <cell r="K14390" t="str">
            <v>c</v>
          </cell>
          <cell r="L14390">
            <v>3</v>
          </cell>
          <cell r="M14390">
            <v>41360</v>
          </cell>
          <cell r="N14390">
            <v>42222</v>
          </cell>
          <cell r="O14390" t="str">
            <v>Y</v>
          </cell>
          <cell r="R14390" t="str">
            <v>US Gulf Coast</v>
          </cell>
          <cell r="S14390" t="str">
            <v>US Gulf Coast</v>
          </cell>
          <cell r="T14390" t="str">
            <v>Swap</v>
          </cell>
          <cell r="U14390" t="str">
            <v>Financial</v>
          </cell>
          <cell r="V14390" t="str">
            <v>Flat</v>
          </cell>
          <cell r="W14390" t="str">
            <v>Jet fuel</v>
          </cell>
          <cell r="AG14390">
            <v>9</v>
          </cell>
          <cell r="AH14390" t="str">
            <v>Month</v>
          </cell>
          <cell r="AI14390" t="str">
            <v>AAUMM09</v>
          </cell>
          <cell r="AJ14390" t="str">
            <v>AAHGC00</v>
          </cell>
        </row>
        <row r="14391">
          <cell r="A14391" t="str">
            <v>JGFSP10</v>
          </cell>
          <cell r="B14391" t="str">
            <v>USM</v>
          </cell>
          <cell r="C14391" t="str">
            <v>FtS Spore Jet Kero USGC + HO Frontline Flat Prc Swap Mo10</v>
          </cell>
          <cell r="D14391" t="str">
            <v>USC</v>
          </cell>
          <cell r="E14391" t="str">
            <v>GAL</v>
          </cell>
          <cell r="I14391" t="str">
            <v>DW</v>
          </cell>
          <cell r="J14391" t="str">
            <v>16:30 Singapore</v>
          </cell>
          <cell r="K14391" t="str">
            <v>c</v>
          </cell>
          <cell r="L14391">
            <v>3</v>
          </cell>
          <cell r="M14391">
            <v>41360</v>
          </cell>
          <cell r="N14391">
            <v>42222</v>
          </cell>
          <cell r="O14391" t="str">
            <v>Y</v>
          </cell>
          <cell r="R14391" t="str">
            <v>US Gulf Coast</v>
          </cell>
          <cell r="S14391" t="str">
            <v>US Gulf Coast</v>
          </cell>
          <cell r="T14391" t="str">
            <v>Swap</v>
          </cell>
          <cell r="U14391" t="str">
            <v>Financial</v>
          </cell>
          <cell r="V14391" t="str">
            <v>Flat</v>
          </cell>
          <cell r="W14391" t="str">
            <v>Jet fuel</v>
          </cell>
          <cell r="AG14391">
            <v>10</v>
          </cell>
          <cell r="AH14391" t="str">
            <v>Month</v>
          </cell>
          <cell r="AI14391" t="str">
            <v>AAUMM10</v>
          </cell>
          <cell r="AJ14391" t="str">
            <v>AAHBM10</v>
          </cell>
        </row>
        <row r="14392">
          <cell r="A14392" t="str">
            <v>JGFSP11</v>
          </cell>
          <cell r="B14392" t="str">
            <v>USM</v>
          </cell>
          <cell r="C14392" t="str">
            <v>FtS Spore Jet Kero USGC + HO Frontline Flat Prc Swap Mo11</v>
          </cell>
          <cell r="D14392" t="str">
            <v>USC</v>
          </cell>
          <cell r="E14392" t="str">
            <v>GAL</v>
          </cell>
          <cell r="I14392" t="str">
            <v>DW</v>
          </cell>
          <cell r="J14392" t="str">
            <v>16:30 Singapore</v>
          </cell>
          <cell r="K14392" t="str">
            <v>c</v>
          </cell>
          <cell r="L14392">
            <v>3</v>
          </cell>
          <cell r="M14392">
            <v>41360</v>
          </cell>
          <cell r="N14392">
            <v>42222</v>
          </cell>
          <cell r="O14392" t="str">
            <v>Y</v>
          </cell>
          <cell r="R14392" t="str">
            <v>US Gulf Coast</v>
          </cell>
          <cell r="S14392" t="str">
            <v>US Gulf Coast</v>
          </cell>
          <cell r="T14392" t="str">
            <v>Swap</v>
          </cell>
          <cell r="U14392" t="str">
            <v>Financial</v>
          </cell>
          <cell r="V14392" t="str">
            <v>Flat</v>
          </cell>
          <cell r="W14392" t="str">
            <v>Jet fuel</v>
          </cell>
          <cell r="AG14392">
            <v>11</v>
          </cell>
          <cell r="AH14392" t="str">
            <v>Month</v>
          </cell>
          <cell r="AI14392" t="str">
            <v>AAUMM11</v>
          </cell>
          <cell r="AJ14392" t="str">
            <v>AAHBM11</v>
          </cell>
        </row>
        <row r="14393">
          <cell r="A14393" t="str">
            <v>JGFSP12</v>
          </cell>
          <cell r="B14393" t="str">
            <v>USM</v>
          </cell>
          <cell r="C14393" t="str">
            <v>FtS Spore Jet Kero USGC + HO Frontline Flat Prc Swap Mo12</v>
          </cell>
          <cell r="D14393" t="str">
            <v>USC</v>
          </cell>
          <cell r="E14393" t="str">
            <v>GAL</v>
          </cell>
          <cell r="I14393" t="str">
            <v>DW</v>
          </cell>
          <cell r="J14393" t="str">
            <v>16:30 Singapore</v>
          </cell>
          <cell r="K14393" t="str">
            <v>c</v>
          </cell>
          <cell r="L14393">
            <v>3</v>
          </cell>
          <cell r="M14393">
            <v>41360</v>
          </cell>
          <cell r="N14393">
            <v>42222</v>
          </cell>
          <cell r="O14393" t="str">
            <v>Y</v>
          </cell>
          <cell r="R14393" t="str">
            <v>US Gulf Coast</v>
          </cell>
          <cell r="S14393" t="str">
            <v>US Gulf Coast</v>
          </cell>
          <cell r="T14393" t="str">
            <v>Swap</v>
          </cell>
          <cell r="U14393" t="str">
            <v>Financial</v>
          </cell>
          <cell r="V14393" t="str">
            <v>Flat</v>
          </cell>
          <cell r="W14393" t="str">
            <v>Jet fuel</v>
          </cell>
          <cell r="AG14393">
            <v>12</v>
          </cell>
          <cell r="AH14393" t="str">
            <v>Month</v>
          </cell>
          <cell r="AI14393" t="str">
            <v>AAUMM12</v>
          </cell>
          <cell r="AJ14393" t="str">
            <v>AAHBM12</v>
          </cell>
        </row>
        <row r="14394">
          <cell r="A14394" t="str">
            <v>JGFSR01</v>
          </cell>
          <cell r="B14394" t="str">
            <v>USM</v>
          </cell>
          <cell r="C14394" t="str">
            <v>FtS Spore Jet Kero USGC + HO Frontline Flat Prc Swap Qr01</v>
          </cell>
          <cell r="D14394" t="str">
            <v>USC</v>
          </cell>
          <cell r="E14394" t="str">
            <v>GAL</v>
          </cell>
          <cell r="I14394" t="str">
            <v>DW</v>
          </cell>
          <cell r="J14394" t="str">
            <v>16:30 Singapore</v>
          </cell>
          <cell r="K14394" t="str">
            <v>c</v>
          </cell>
          <cell r="L14394">
            <v>3</v>
          </cell>
          <cell r="M14394">
            <v>41360</v>
          </cell>
          <cell r="N14394">
            <v>42222</v>
          </cell>
          <cell r="O14394" t="str">
            <v>Y</v>
          </cell>
          <cell r="R14394" t="str">
            <v>US Gulf Coast</v>
          </cell>
          <cell r="S14394" t="str">
            <v>US Gulf Coast</v>
          </cell>
          <cell r="T14394" t="str">
            <v>Swap</v>
          </cell>
          <cell r="U14394" t="str">
            <v>Financial</v>
          </cell>
          <cell r="V14394" t="str">
            <v>Flat</v>
          </cell>
          <cell r="W14394" t="str">
            <v>Jet fuel</v>
          </cell>
          <cell r="AG14394">
            <v>1</v>
          </cell>
          <cell r="AH14394" t="str">
            <v>Quarter</v>
          </cell>
          <cell r="AI14394" t="str">
            <v>AAULL00</v>
          </cell>
          <cell r="AJ14394" t="str">
            <v>AAHFW00</v>
          </cell>
        </row>
        <row r="14395">
          <cell r="A14395" t="str">
            <v>JGFSR02</v>
          </cell>
          <cell r="B14395" t="str">
            <v>USM</v>
          </cell>
          <cell r="C14395" t="str">
            <v>FtS Spore Jet Kero USGC + HO Frontline Flat Prc Swap Qr02</v>
          </cell>
          <cell r="D14395" t="str">
            <v>USC</v>
          </cell>
          <cell r="E14395" t="str">
            <v>GAL</v>
          </cell>
          <cell r="I14395" t="str">
            <v>DW</v>
          </cell>
          <cell r="J14395" t="str">
            <v>16:30 Singapore</v>
          </cell>
          <cell r="K14395" t="str">
            <v>c</v>
          </cell>
          <cell r="L14395">
            <v>3</v>
          </cell>
          <cell r="M14395">
            <v>41360</v>
          </cell>
          <cell r="N14395">
            <v>42222</v>
          </cell>
          <cell r="O14395" t="str">
            <v>Y</v>
          </cell>
          <cell r="R14395" t="str">
            <v>US Gulf Coast</v>
          </cell>
          <cell r="S14395" t="str">
            <v>US Gulf Coast</v>
          </cell>
          <cell r="T14395" t="str">
            <v>Swap</v>
          </cell>
          <cell r="U14395" t="str">
            <v>Financial</v>
          </cell>
          <cell r="V14395" t="str">
            <v>Flat</v>
          </cell>
          <cell r="W14395" t="str">
            <v>Jet fuel</v>
          </cell>
          <cell r="AG14395">
            <v>2</v>
          </cell>
          <cell r="AH14395" t="str">
            <v>Quarter</v>
          </cell>
          <cell r="AI14395" t="str">
            <v>AAULM00</v>
          </cell>
          <cell r="AJ14395" t="str">
            <v>AAHFX00</v>
          </cell>
        </row>
        <row r="14396">
          <cell r="A14396" t="str">
            <v>JGFSR03</v>
          </cell>
          <cell r="B14396" t="str">
            <v>USM</v>
          </cell>
          <cell r="C14396" t="str">
            <v>FtS Spore Jet Kero USGC + HO Frontline Flat Prc Swap Qr03</v>
          </cell>
          <cell r="D14396" t="str">
            <v>USC</v>
          </cell>
          <cell r="E14396" t="str">
            <v>GAL</v>
          </cell>
          <cell r="I14396" t="str">
            <v>DW</v>
          </cell>
          <cell r="J14396" t="str">
            <v>16:30 Singapore</v>
          </cell>
          <cell r="K14396" t="str">
            <v>c</v>
          </cell>
          <cell r="L14396">
            <v>3</v>
          </cell>
          <cell r="M14396">
            <v>41360</v>
          </cell>
          <cell r="N14396">
            <v>42222</v>
          </cell>
          <cell r="O14396" t="str">
            <v>Y</v>
          </cell>
          <cell r="R14396" t="str">
            <v>US Gulf Coast</v>
          </cell>
          <cell r="S14396" t="str">
            <v>US Gulf Coast</v>
          </cell>
          <cell r="T14396" t="str">
            <v>Swap</v>
          </cell>
          <cell r="U14396" t="str">
            <v>Financial</v>
          </cell>
          <cell r="V14396" t="str">
            <v>Flat</v>
          </cell>
          <cell r="W14396" t="str">
            <v>Jet fuel</v>
          </cell>
          <cell r="AG14396">
            <v>3</v>
          </cell>
          <cell r="AH14396" t="str">
            <v>Quarter</v>
          </cell>
          <cell r="AI14396" t="str">
            <v>AAULN00</v>
          </cell>
          <cell r="AJ14396" t="str">
            <v>AAHFY00</v>
          </cell>
        </row>
        <row r="14397">
          <cell r="A14397" t="str">
            <v>JGFSR04</v>
          </cell>
          <cell r="B14397" t="str">
            <v>USM</v>
          </cell>
          <cell r="C14397" t="str">
            <v>FtS Spore Jet Kero USGC + HO Frontline Flat Prc Swap Qr04</v>
          </cell>
          <cell r="D14397" t="str">
            <v>USC</v>
          </cell>
          <cell r="E14397" t="str">
            <v>GAL</v>
          </cell>
          <cell r="I14397" t="str">
            <v>DW</v>
          </cell>
          <cell r="J14397" t="str">
            <v>16:30 Singapore</v>
          </cell>
          <cell r="K14397" t="str">
            <v>c</v>
          </cell>
          <cell r="L14397">
            <v>3</v>
          </cell>
          <cell r="M14397">
            <v>41360</v>
          </cell>
          <cell r="N14397">
            <v>42222</v>
          </cell>
          <cell r="O14397" t="str">
            <v>Y</v>
          </cell>
          <cell r="R14397" t="str">
            <v>US Gulf Coast</v>
          </cell>
          <cell r="S14397" t="str">
            <v>US Gulf Coast</v>
          </cell>
          <cell r="T14397" t="str">
            <v>Swap</v>
          </cell>
          <cell r="U14397" t="str">
            <v>Financial</v>
          </cell>
          <cell r="V14397" t="str">
            <v>Flat</v>
          </cell>
          <cell r="W14397" t="str">
            <v>Jet fuel</v>
          </cell>
          <cell r="AG14397">
            <v>4</v>
          </cell>
          <cell r="AH14397" t="str">
            <v>Quarter</v>
          </cell>
          <cell r="AI14397" t="str">
            <v>AAULO00</v>
          </cell>
          <cell r="AJ14397" t="str">
            <v>AAHFZ00</v>
          </cell>
        </row>
        <row r="14398">
          <cell r="A14398" t="str">
            <v>JGMLP01</v>
          </cell>
          <cell r="B14398" t="str">
            <v>ULM</v>
          </cell>
          <cell r="C14398" t="str">
            <v>FtS London Jet Kero USGC vs HO Frontline Swap Mo01</v>
          </cell>
          <cell r="D14398" t="str">
            <v>USC</v>
          </cell>
          <cell r="E14398" t="str">
            <v>GAL</v>
          </cell>
          <cell r="I14398" t="str">
            <v>DW</v>
          </cell>
          <cell r="J14398" t="str">
            <v>16:30 UK</v>
          </cell>
          <cell r="K14398" t="str">
            <v>c</v>
          </cell>
          <cell r="L14398">
            <v>3</v>
          </cell>
          <cell r="M14398">
            <v>41360</v>
          </cell>
          <cell r="N14398">
            <v>42223</v>
          </cell>
          <cell r="O14398" t="str">
            <v>Y</v>
          </cell>
          <cell r="R14398" t="str">
            <v>US Gulf Coast</v>
          </cell>
          <cell r="S14398" t="str">
            <v>US Gulf Coast</v>
          </cell>
          <cell r="T14398" t="str">
            <v>Swap</v>
          </cell>
          <cell r="U14398" t="str">
            <v>Financial</v>
          </cell>
          <cell r="V14398" t="str">
            <v>Differential</v>
          </cell>
          <cell r="W14398" t="str">
            <v>Jet fuel</v>
          </cell>
          <cell r="AG14398">
            <v>1</v>
          </cell>
          <cell r="AH14398" t="str">
            <v>Month</v>
          </cell>
          <cell r="AI14398" t="str">
            <v>AAULH00</v>
          </cell>
          <cell r="AJ14398" t="str">
            <v>PJABM00</v>
          </cell>
        </row>
        <row r="14399">
          <cell r="A14399" t="str">
            <v>JGMLP02</v>
          </cell>
          <cell r="B14399" t="str">
            <v>ULM</v>
          </cell>
          <cell r="C14399" t="str">
            <v>FtS London Jet Kero USGC vs HO Frontline Swap Mo02</v>
          </cell>
          <cell r="D14399" t="str">
            <v>USC</v>
          </cell>
          <cell r="E14399" t="str">
            <v>GAL</v>
          </cell>
          <cell r="I14399" t="str">
            <v>DW</v>
          </cell>
          <cell r="J14399" t="str">
            <v>16:30 UK</v>
          </cell>
          <cell r="K14399" t="str">
            <v>c</v>
          </cell>
          <cell r="L14399">
            <v>3</v>
          </cell>
          <cell r="M14399">
            <v>41360</v>
          </cell>
          <cell r="N14399">
            <v>42223</v>
          </cell>
          <cell r="O14399" t="str">
            <v>Y</v>
          </cell>
          <cell r="R14399" t="str">
            <v>US Gulf Coast</v>
          </cell>
          <cell r="S14399" t="str">
            <v>US Gulf Coast</v>
          </cell>
          <cell r="T14399" t="str">
            <v>Swap</v>
          </cell>
          <cell r="U14399" t="str">
            <v>Financial</v>
          </cell>
          <cell r="V14399" t="str">
            <v>Differential</v>
          </cell>
          <cell r="W14399" t="str">
            <v>Jet fuel</v>
          </cell>
          <cell r="AG14399">
            <v>2</v>
          </cell>
          <cell r="AH14399" t="str">
            <v>Month</v>
          </cell>
          <cell r="AI14399" t="str">
            <v>AAULI00</v>
          </cell>
          <cell r="AJ14399" t="str">
            <v>PJABM00</v>
          </cell>
        </row>
        <row r="14400">
          <cell r="A14400" t="str">
            <v>JGMLP03</v>
          </cell>
          <cell r="B14400" t="str">
            <v>ULM</v>
          </cell>
          <cell r="C14400" t="str">
            <v>FtS London Jet Kero USGC vs HO Frontline Swap Mo03</v>
          </cell>
          <cell r="D14400" t="str">
            <v>USC</v>
          </cell>
          <cell r="E14400" t="str">
            <v>GAL</v>
          </cell>
          <cell r="I14400" t="str">
            <v>DW</v>
          </cell>
          <cell r="J14400" t="str">
            <v>16:30 UK</v>
          </cell>
          <cell r="K14400" t="str">
            <v>c</v>
          </cell>
          <cell r="L14400">
            <v>3</v>
          </cell>
          <cell r="M14400">
            <v>41360</v>
          </cell>
          <cell r="N14400">
            <v>42223</v>
          </cell>
          <cell r="O14400" t="str">
            <v>Y</v>
          </cell>
          <cell r="R14400" t="str">
            <v>US Gulf Coast</v>
          </cell>
          <cell r="S14400" t="str">
            <v>US Gulf Coast</v>
          </cell>
          <cell r="T14400" t="str">
            <v>Swap</v>
          </cell>
          <cell r="U14400" t="str">
            <v>Financial</v>
          </cell>
          <cell r="V14400" t="str">
            <v>Differential</v>
          </cell>
          <cell r="W14400" t="str">
            <v>Jet fuel</v>
          </cell>
          <cell r="AG14400">
            <v>3</v>
          </cell>
          <cell r="AH14400" t="str">
            <v>Month</v>
          </cell>
          <cell r="AI14400" t="str">
            <v>AAULJ00</v>
          </cell>
          <cell r="AJ14400" t="str">
            <v>PJABM00</v>
          </cell>
        </row>
        <row r="14401">
          <cell r="A14401" t="str">
            <v>JGMLP04</v>
          </cell>
          <cell r="B14401" t="str">
            <v>ULM</v>
          </cell>
          <cell r="C14401" t="str">
            <v>FtS London Jet Kero USGC vs HO Frontline Swap Mo04</v>
          </cell>
          <cell r="D14401" t="str">
            <v>USC</v>
          </cell>
          <cell r="E14401" t="str">
            <v>GAL</v>
          </cell>
          <cell r="I14401" t="str">
            <v>DW</v>
          </cell>
          <cell r="J14401" t="str">
            <v>16:30 UK</v>
          </cell>
          <cell r="K14401" t="str">
            <v>c</v>
          </cell>
          <cell r="L14401">
            <v>3</v>
          </cell>
          <cell r="M14401">
            <v>41360</v>
          </cell>
          <cell r="N14401">
            <v>42223</v>
          </cell>
          <cell r="O14401" t="str">
            <v>Y</v>
          </cell>
          <cell r="R14401" t="str">
            <v>US Gulf Coast</v>
          </cell>
          <cell r="S14401" t="str">
            <v>US Gulf Coast</v>
          </cell>
          <cell r="T14401" t="str">
            <v>Swap</v>
          </cell>
          <cell r="U14401" t="str">
            <v>Financial</v>
          </cell>
          <cell r="V14401" t="str">
            <v>Differential</v>
          </cell>
          <cell r="W14401" t="str">
            <v>Jet fuel</v>
          </cell>
          <cell r="AG14401">
            <v>4</v>
          </cell>
          <cell r="AH14401" t="str">
            <v>Month</v>
          </cell>
          <cell r="AI14401" t="str">
            <v>AAULK00</v>
          </cell>
          <cell r="AJ14401" t="str">
            <v>PJABM00</v>
          </cell>
        </row>
        <row r="14402">
          <cell r="A14402" t="str">
            <v>JGMLP05</v>
          </cell>
          <cell r="B14402" t="str">
            <v>ULM</v>
          </cell>
          <cell r="C14402" t="str">
            <v>FtS London Jet Kero USGC vs HO Frontline Swap Mo05</v>
          </cell>
          <cell r="D14402" t="str">
            <v>USC</v>
          </cell>
          <cell r="E14402" t="str">
            <v>GAL</v>
          </cell>
          <cell r="I14402" t="str">
            <v>DW</v>
          </cell>
          <cell r="J14402" t="str">
            <v>16:30 UK</v>
          </cell>
          <cell r="K14402" t="str">
            <v>c</v>
          </cell>
          <cell r="L14402">
            <v>3</v>
          </cell>
          <cell r="M14402">
            <v>41360</v>
          </cell>
          <cell r="N14402">
            <v>42223</v>
          </cell>
          <cell r="O14402" t="str">
            <v>Y</v>
          </cell>
          <cell r="R14402" t="str">
            <v>US Gulf Coast</v>
          </cell>
          <cell r="S14402" t="str">
            <v>US Gulf Coast</v>
          </cell>
          <cell r="T14402" t="str">
            <v>Swap</v>
          </cell>
          <cell r="U14402" t="str">
            <v>Financial</v>
          </cell>
          <cell r="V14402" t="str">
            <v>Differential</v>
          </cell>
          <cell r="W14402" t="str">
            <v>Jet fuel</v>
          </cell>
          <cell r="AG14402">
            <v>5</v>
          </cell>
          <cell r="AH14402" t="str">
            <v>Month</v>
          </cell>
          <cell r="AI14402" t="str">
            <v>AAUMM05</v>
          </cell>
          <cell r="AJ14402" t="str">
            <v>PJABM00</v>
          </cell>
        </row>
        <row r="14403">
          <cell r="A14403" t="str">
            <v>JGMLP06</v>
          </cell>
          <cell r="B14403" t="str">
            <v>ULM</v>
          </cell>
          <cell r="C14403" t="str">
            <v>FtS London Jet Kero USGC vs HO Frontline Swap Mo06</v>
          </cell>
          <cell r="D14403" t="str">
            <v>USC</v>
          </cell>
          <cell r="E14403" t="str">
            <v>GAL</v>
          </cell>
          <cell r="I14403" t="str">
            <v>DW</v>
          </cell>
          <cell r="J14403" t="str">
            <v>16:30 UK</v>
          </cell>
          <cell r="K14403" t="str">
            <v>c</v>
          </cell>
          <cell r="L14403">
            <v>3</v>
          </cell>
          <cell r="M14403">
            <v>41360</v>
          </cell>
          <cell r="N14403">
            <v>42223</v>
          </cell>
          <cell r="O14403" t="str">
            <v>Y</v>
          </cell>
          <cell r="R14403" t="str">
            <v>US Gulf Coast</v>
          </cell>
          <cell r="S14403" t="str">
            <v>US Gulf Coast</v>
          </cell>
          <cell r="T14403" t="str">
            <v>Swap</v>
          </cell>
          <cell r="U14403" t="str">
            <v>Financial</v>
          </cell>
          <cell r="V14403" t="str">
            <v>Differential</v>
          </cell>
          <cell r="W14403" t="str">
            <v>Jet fuel</v>
          </cell>
          <cell r="AG14403">
            <v>6</v>
          </cell>
          <cell r="AH14403" t="str">
            <v>Month</v>
          </cell>
          <cell r="AI14403" t="str">
            <v>AAUMM06</v>
          </cell>
          <cell r="AJ14403" t="str">
            <v>PJABM00</v>
          </cell>
        </row>
        <row r="14404">
          <cell r="A14404" t="str">
            <v>JGMLP07</v>
          </cell>
          <cell r="B14404" t="str">
            <v>ULM</v>
          </cell>
          <cell r="C14404" t="str">
            <v>FtS London Jet Kero USGC vs HO Frontline Swap Mo07</v>
          </cell>
          <cell r="D14404" t="str">
            <v>USC</v>
          </cell>
          <cell r="E14404" t="str">
            <v>GAL</v>
          </cell>
          <cell r="I14404" t="str">
            <v>DW</v>
          </cell>
          <cell r="J14404" t="str">
            <v>16:30 UK</v>
          </cell>
          <cell r="K14404" t="str">
            <v>c</v>
          </cell>
          <cell r="L14404">
            <v>3</v>
          </cell>
          <cell r="M14404">
            <v>41360</v>
          </cell>
          <cell r="N14404">
            <v>42223</v>
          </cell>
          <cell r="O14404" t="str">
            <v>Y</v>
          </cell>
          <cell r="R14404" t="str">
            <v>US Gulf Coast</v>
          </cell>
          <cell r="S14404" t="str">
            <v>US Gulf Coast</v>
          </cell>
          <cell r="T14404" t="str">
            <v>Swap</v>
          </cell>
          <cell r="U14404" t="str">
            <v>Financial</v>
          </cell>
          <cell r="V14404" t="str">
            <v>Differential</v>
          </cell>
          <cell r="W14404" t="str">
            <v>Jet fuel</v>
          </cell>
          <cell r="AG14404">
            <v>7</v>
          </cell>
          <cell r="AH14404" t="str">
            <v>Month</v>
          </cell>
          <cell r="AI14404" t="str">
            <v>AAUMM07</v>
          </cell>
          <cell r="AJ14404" t="str">
            <v>PJABM00</v>
          </cell>
        </row>
        <row r="14405">
          <cell r="A14405" t="str">
            <v>JGMLP08</v>
          </cell>
          <cell r="B14405" t="str">
            <v>ULM</v>
          </cell>
          <cell r="C14405" t="str">
            <v>FtS London Jet Kero USGC vs HO Frontline Swap Mo08</v>
          </cell>
          <cell r="D14405" t="str">
            <v>USC</v>
          </cell>
          <cell r="E14405" t="str">
            <v>GAL</v>
          </cell>
          <cell r="I14405" t="str">
            <v>DW</v>
          </cell>
          <cell r="J14405" t="str">
            <v>16:30 UK</v>
          </cell>
          <cell r="K14405" t="str">
            <v>c</v>
          </cell>
          <cell r="L14405">
            <v>3</v>
          </cell>
          <cell r="M14405">
            <v>41360</v>
          </cell>
          <cell r="N14405">
            <v>42223</v>
          </cell>
          <cell r="O14405" t="str">
            <v>Y</v>
          </cell>
          <cell r="R14405" t="str">
            <v>US Gulf Coast</v>
          </cell>
          <cell r="S14405" t="str">
            <v>US Gulf Coast</v>
          </cell>
          <cell r="T14405" t="str">
            <v>Swap</v>
          </cell>
          <cell r="U14405" t="str">
            <v>Financial</v>
          </cell>
          <cell r="V14405" t="str">
            <v>Differential</v>
          </cell>
          <cell r="W14405" t="str">
            <v>Jet fuel</v>
          </cell>
          <cell r="AG14405">
            <v>8</v>
          </cell>
          <cell r="AH14405" t="str">
            <v>Month</v>
          </cell>
          <cell r="AI14405" t="str">
            <v>AAUMM08</v>
          </cell>
          <cell r="AJ14405" t="str">
            <v>PJABM00</v>
          </cell>
        </row>
        <row r="14406">
          <cell r="A14406" t="str">
            <v>JGMLP09</v>
          </cell>
          <cell r="B14406" t="str">
            <v>ULM</v>
          </cell>
          <cell r="C14406" t="str">
            <v>FtS London Jet Kero USGC vs HO Frontline Swap Mo09</v>
          </cell>
          <cell r="D14406" t="str">
            <v>USC</v>
          </cell>
          <cell r="E14406" t="str">
            <v>GAL</v>
          </cell>
          <cell r="I14406" t="str">
            <v>DW</v>
          </cell>
          <cell r="J14406" t="str">
            <v>16:30 UK</v>
          </cell>
          <cell r="K14406" t="str">
            <v>c</v>
          </cell>
          <cell r="L14406">
            <v>3</v>
          </cell>
          <cell r="M14406">
            <v>41360</v>
          </cell>
          <cell r="N14406">
            <v>42223</v>
          </cell>
          <cell r="O14406" t="str">
            <v>Y</v>
          </cell>
          <cell r="R14406" t="str">
            <v>US Gulf Coast</v>
          </cell>
          <cell r="S14406" t="str">
            <v>US Gulf Coast</v>
          </cell>
          <cell r="T14406" t="str">
            <v>Swap</v>
          </cell>
          <cell r="U14406" t="str">
            <v>Financial</v>
          </cell>
          <cell r="V14406" t="str">
            <v>Differential</v>
          </cell>
          <cell r="W14406" t="str">
            <v>Jet fuel</v>
          </cell>
          <cell r="AG14406">
            <v>9</v>
          </cell>
          <cell r="AH14406" t="str">
            <v>Month</v>
          </cell>
          <cell r="AI14406" t="str">
            <v>AAUMM09</v>
          </cell>
          <cell r="AJ14406" t="str">
            <v>PJABM00</v>
          </cell>
        </row>
        <row r="14407">
          <cell r="A14407" t="str">
            <v>JGMLP10</v>
          </cell>
          <cell r="B14407" t="str">
            <v>ULM</v>
          </cell>
          <cell r="C14407" t="str">
            <v>FtS London Jet Kero USGC vs HO Frontline Swap Mo10</v>
          </cell>
          <cell r="D14407" t="str">
            <v>USC</v>
          </cell>
          <cell r="E14407" t="str">
            <v>GAL</v>
          </cell>
          <cell r="I14407" t="str">
            <v>DW</v>
          </cell>
          <cell r="J14407" t="str">
            <v>16:30 UK</v>
          </cell>
          <cell r="K14407" t="str">
            <v>c</v>
          </cell>
          <cell r="L14407">
            <v>3</v>
          </cell>
          <cell r="M14407">
            <v>41360</v>
          </cell>
          <cell r="N14407">
            <v>42223</v>
          </cell>
          <cell r="O14407" t="str">
            <v>Y</v>
          </cell>
          <cell r="R14407" t="str">
            <v>US Gulf Coast</v>
          </cell>
          <cell r="S14407" t="str">
            <v>US Gulf Coast</v>
          </cell>
          <cell r="T14407" t="str">
            <v>Swap</v>
          </cell>
          <cell r="U14407" t="str">
            <v>Financial</v>
          </cell>
          <cell r="V14407" t="str">
            <v>Differential</v>
          </cell>
          <cell r="W14407" t="str">
            <v>Jet fuel</v>
          </cell>
          <cell r="AG14407">
            <v>10</v>
          </cell>
          <cell r="AH14407" t="str">
            <v>Month</v>
          </cell>
          <cell r="AI14407" t="str">
            <v>AAUMM10</v>
          </cell>
          <cell r="AJ14407" t="str">
            <v>PJABM00</v>
          </cell>
        </row>
        <row r="14408">
          <cell r="A14408" t="str">
            <v>JGMLP11</v>
          </cell>
          <cell r="B14408" t="str">
            <v>ULM</v>
          </cell>
          <cell r="C14408" t="str">
            <v>FtS London Jet Kero USGC vs HO Frontline Swap Mo11</v>
          </cell>
          <cell r="D14408" t="str">
            <v>USC</v>
          </cell>
          <cell r="E14408" t="str">
            <v>GAL</v>
          </cell>
          <cell r="I14408" t="str">
            <v>DW</v>
          </cell>
          <cell r="J14408" t="str">
            <v>16:30 UK</v>
          </cell>
          <cell r="K14408" t="str">
            <v>c</v>
          </cell>
          <cell r="L14408">
            <v>3</v>
          </cell>
          <cell r="M14408">
            <v>41360</v>
          </cell>
          <cell r="N14408">
            <v>42223</v>
          </cell>
          <cell r="O14408" t="str">
            <v>Y</v>
          </cell>
          <cell r="R14408" t="str">
            <v>US Gulf Coast</v>
          </cell>
          <cell r="S14408" t="str">
            <v>US Gulf Coast</v>
          </cell>
          <cell r="T14408" t="str">
            <v>Swap</v>
          </cell>
          <cell r="U14408" t="str">
            <v>Financial</v>
          </cell>
          <cell r="V14408" t="str">
            <v>Differential</v>
          </cell>
          <cell r="W14408" t="str">
            <v>Jet fuel</v>
          </cell>
          <cell r="AG14408">
            <v>11</v>
          </cell>
          <cell r="AH14408" t="str">
            <v>Month</v>
          </cell>
          <cell r="AI14408" t="str">
            <v>AAUMM11</v>
          </cell>
          <cell r="AJ14408" t="str">
            <v>PJABM00</v>
          </cell>
        </row>
        <row r="14409">
          <cell r="A14409" t="str">
            <v>JGMLP12</v>
          </cell>
          <cell r="B14409" t="str">
            <v>ULM</v>
          </cell>
          <cell r="C14409" t="str">
            <v>FtS London Jet Kero USGC vs HO Frontline Swap Mo12</v>
          </cell>
          <cell r="D14409" t="str">
            <v>USC</v>
          </cell>
          <cell r="E14409" t="str">
            <v>GAL</v>
          </cell>
          <cell r="I14409" t="str">
            <v>DW</v>
          </cell>
          <cell r="J14409" t="str">
            <v>16:30 UK</v>
          </cell>
          <cell r="K14409" t="str">
            <v>c</v>
          </cell>
          <cell r="L14409">
            <v>3</v>
          </cell>
          <cell r="M14409">
            <v>41360</v>
          </cell>
          <cell r="N14409">
            <v>42223</v>
          </cell>
          <cell r="O14409" t="str">
            <v>Y</v>
          </cell>
          <cell r="R14409" t="str">
            <v>US Gulf Coast</v>
          </cell>
          <cell r="S14409" t="str">
            <v>US Gulf Coast</v>
          </cell>
          <cell r="T14409" t="str">
            <v>Swap</v>
          </cell>
          <cell r="U14409" t="str">
            <v>Financial</v>
          </cell>
          <cell r="V14409" t="str">
            <v>Differential</v>
          </cell>
          <cell r="W14409" t="str">
            <v>Jet fuel</v>
          </cell>
          <cell r="AG14409">
            <v>12</v>
          </cell>
          <cell r="AH14409" t="str">
            <v>Month</v>
          </cell>
          <cell r="AI14409" t="str">
            <v>AAUMM12</v>
          </cell>
          <cell r="AJ14409" t="str">
            <v>PJABM00</v>
          </cell>
        </row>
        <row r="14410">
          <cell r="A14410" t="str">
            <v>JGMLR01</v>
          </cell>
          <cell r="B14410" t="str">
            <v>ULM</v>
          </cell>
          <cell r="C14410" t="str">
            <v>FtS London Jet Kero USGC vs HO Frontline Swap Qr01</v>
          </cell>
          <cell r="D14410" t="str">
            <v>USC</v>
          </cell>
          <cell r="E14410" t="str">
            <v>GAL</v>
          </cell>
          <cell r="I14410" t="str">
            <v>DW</v>
          </cell>
          <cell r="J14410" t="str">
            <v>16:30 UK</v>
          </cell>
          <cell r="K14410" t="str">
            <v>c</v>
          </cell>
          <cell r="L14410">
            <v>3</v>
          </cell>
          <cell r="M14410">
            <v>41360</v>
          </cell>
          <cell r="N14410">
            <v>42223</v>
          </cell>
          <cell r="O14410" t="str">
            <v>Y</v>
          </cell>
          <cell r="R14410" t="str">
            <v>US Gulf Coast</v>
          </cell>
          <cell r="S14410" t="str">
            <v>US Gulf Coast</v>
          </cell>
          <cell r="T14410" t="str">
            <v>Swap</v>
          </cell>
          <cell r="U14410" t="str">
            <v>Financial</v>
          </cell>
          <cell r="V14410" t="str">
            <v>Differential</v>
          </cell>
          <cell r="W14410" t="str">
            <v>Jet fuel</v>
          </cell>
          <cell r="AG14410">
            <v>1</v>
          </cell>
          <cell r="AH14410" t="str">
            <v>Quarter</v>
          </cell>
          <cell r="AI14410" t="str">
            <v>AAULL00</v>
          </cell>
          <cell r="AJ14410" t="str">
            <v>PJABM00</v>
          </cell>
        </row>
        <row r="14411">
          <cell r="A14411" t="str">
            <v>JGMLR02</v>
          </cell>
          <cell r="B14411" t="str">
            <v>ULM</v>
          </cell>
          <cell r="C14411" t="str">
            <v>FtS London Jet Kero USGC vs HO Frontline Swap Qr02</v>
          </cell>
          <cell r="D14411" t="str">
            <v>USC</v>
          </cell>
          <cell r="E14411" t="str">
            <v>GAL</v>
          </cell>
          <cell r="I14411" t="str">
            <v>DW</v>
          </cell>
          <cell r="J14411" t="str">
            <v>16:30 UK</v>
          </cell>
          <cell r="K14411" t="str">
            <v>c</v>
          </cell>
          <cell r="L14411">
            <v>3</v>
          </cell>
          <cell r="M14411">
            <v>41360</v>
          </cell>
          <cell r="N14411">
            <v>42223</v>
          </cell>
          <cell r="O14411" t="str">
            <v>Y</v>
          </cell>
          <cell r="R14411" t="str">
            <v>US Gulf Coast</v>
          </cell>
          <cell r="S14411" t="str">
            <v>US Gulf Coast</v>
          </cell>
          <cell r="T14411" t="str">
            <v>Swap</v>
          </cell>
          <cell r="U14411" t="str">
            <v>Financial</v>
          </cell>
          <cell r="V14411" t="str">
            <v>Differential</v>
          </cell>
          <cell r="W14411" t="str">
            <v>Jet fuel</v>
          </cell>
          <cell r="AG14411">
            <v>2</v>
          </cell>
          <cell r="AH14411" t="str">
            <v>Quarter</v>
          </cell>
          <cell r="AI14411" t="str">
            <v>AAULM00</v>
          </cell>
          <cell r="AJ14411" t="str">
            <v>PJABM00</v>
          </cell>
        </row>
        <row r="14412">
          <cell r="A14412" t="str">
            <v>JGMLR03</v>
          </cell>
          <cell r="B14412" t="str">
            <v>ULM</v>
          </cell>
          <cell r="C14412" t="str">
            <v>FtS London Jet Kero USGC vs HO Frontline Swap Qr03</v>
          </cell>
          <cell r="D14412" t="str">
            <v>USC</v>
          </cell>
          <cell r="E14412" t="str">
            <v>GAL</v>
          </cell>
          <cell r="I14412" t="str">
            <v>DW</v>
          </cell>
          <cell r="J14412" t="str">
            <v>16:30 UK</v>
          </cell>
          <cell r="K14412" t="str">
            <v>c</v>
          </cell>
          <cell r="L14412">
            <v>3</v>
          </cell>
          <cell r="M14412">
            <v>41360</v>
          </cell>
          <cell r="N14412">
            <v>42223</v>
          </cell>
          <cell r="O14412" t="str">
            <v>Y</v>
          </cell>
          <cell r="R14412" t="str">
            <v>US Gulf Coast</v>
          </cell>
          <cell r="S14412" t="str">
            <v>US Gulf Coast</v>
          </cell>
          <cell r="T14412" t="str">
            <v>Swap</v>
          </cell>
          <cell r="U14412" t="str">
            <v>Financial</v>
          </cell>
          <cell r="V14412" t="str">
            <v>Differential</v>
          </cell>
          <cell r="W14412" t="str">
            <v>Jet fuel</v>
          </cell>
          <cell r="AG14412">
            <v>3</v>
          </cell>
          <cell r="AH14412" t="str">
            <v>Quarter</v>
          </cell>
          <cell r="AI14412" t="str">
            <v>AAULN00</v>
          </cell>
          <cell r="AJ14412" t="str">
            <v>PJABM00</v>
          </cell>
        </row>
        <row r="14413">
          <cell r="A14413" t="str">
            <v>JGMLR04</v>
          </cell>
          <cell r="B14413" t="str">
            <v>ULM</v>
          </cell>
          <cell r="C14413" t="str">
            <v>FtS London Jet Kero USGC vs HO Frontline Swap Qr04</v>
          </cell>
          <cell r="D14413" t="str">
            <v>USC</v>
          </cell>
          <cell r="E14413" t="str">
            <v>GAL</v>
          </cell>
          <cell r="I14413" t="str">
            <v>DW</v>
          </cell>
          <cell r="J14413" t="str">
            <v>16:30 UK</v>
          </cell>
          <cell r="K14413" t="str">
            <v>c</v>
          </cell>
          <cell r="L14413">
            <v>3</v>
          </cell>
          <cell r="M14413">
            <v>41360</v>
          </cell>
          <cell r="N14413">
            <v>42223</v>
          </cell>
          <cell r="O14413" t="str">
            <v>Y</v>
          </cell>
          <cell r="R14413" t="str">
            <v>US Gulf Coast</v>
          </cell>
          <cell r="S14413" t="str">
            <v>US Gulf Coast</v>
          </cell>
          <cell r="T14413" t="str">
            <v>Swap</v>
          </cell>
          <cell r="U14413" t="str">
            <v>Financial</v>
          </cell>
          <cell r="V14413" t="str">
            <v>Differential</v>
          </cell>
          <cell r="W14413" t="str">
            <v>Jet fuel</v>
          </cell>
          <cell r="AG14413">
            <v>4</v>
          </cell>
          <cell r="AH14413" t="str">
            <v>Quarter</v>
          </cell>
          <cell r="AI14413" t="str">
            <v>AAULO00</v>
          </cell>
          <cell r="AJ14413" t="str">
            <v>PJABM00</v>
          </cell>
        </row>
        <row r="14414">
          <cell r="A14414" t="str">
            <v>JGMSP01</v>
          </cell>
          <cell r="B14414" t="str">
            <v>USM</v>
          </cell>
          <cell r="C14414" t="str">
            <v>FtS Spore Jet Kero USGC vs HO Frontline Swap Mo01</v>
          </cell>
          <cell r="D14414" t="str">
            <v>USC</v>
          </cell>
          <cell r="E14414" t="str">
            <v>GAL</v>
          </cell>
          <cell r="I14414" t="str">
            <v>DW</v>
          </cell>
          <cell r="J14414" t="str">
            <v>16:30 Singapore</v>
          </cell>
          <cell r="K14414" t="str">
            <v>c</v>
          </cell>
          <cell r="L14414">
            <v>3</v>
          </cell>
          <cell r="M14414">
            <v>41360</v>
          </cell>
          <cell r="N14414">
            <v>42222</v>
          </cell>
          <cell r="O14414" t="str">
            <v>Y</v>
          </cell>
          <cell r="R14414" t="str">
            <v>US Gulf Coast</v>
          </cell>
          <cell r="S14414" t="str">
            <v>US Gulf Coast</v>
          </cell>
          <cell r="T14414" t="str">
            <v>Swap</v>
          </cell>
          <cell r="U14414" t="str">
            <v>Financial</v>
          </cell>
          <cell r="V14414" t="str">
            <v>Differential</v>
          </cell>
          <cell r="W14414" t="str">
            <v>Jet fuel</v>
          </cell>
          <cell r="AG14414">
            <v>1</v>
          </cell>
          <cell r="AH14414" t="str">
            <v>Month</v>
          </cell>
          <cell r="AI14414" t="str">
            <v>AAULH00</v>
          </cell>
          <cell r="AJ14414" t="str">
            <v>PJABM00</v>
          </cell>
        </row>
        <row r="14415">
          <cell r="A14415" t="str">
            <v>JGMSP02</v>
          </cell>
          <cell r="B14415" t="str">
            <v>USM</v>
          </cell>
          <cell r="C14415" t="str">
            <v>FtS Spore Jet Kero USGC vs HO Frontline Swap Mo02</v>
          </cell>
          <cell r="D14415" t="str">
            <v>USC</v>
          </cell>
          <cell r="E14415" t="str">
            <v>GAL</v>
          </cell>
          <cell r="I14415" t="str">
            <v>DW</v>
          </cell>
          <cell r="J14415" t="str">
            <v>16:30 Singapore</v>
          </cell>
          <cell r="K14415" t="str">
            <v>c</v>
          </cell>
          <cell r="L14415">
            <v>3</v>
          </cell>
          <cell r="M14415">
            <v>41360</v>
          </cell>
          <cell r="N14415">
            <v>42222</v>
          </cell>
          <cell r="O14415" t="str">
            <v>Y</v>
          </cell>
          <cell r="R14415" t="str">
            <v>US Gulf Coast</v>
          </cell>
          <cell r="S14415" t="str">
            <v>US Gulf Coast</v>
          </cell>
          <cell r="T14415" t="str">
            <v>Swap</v>
          </cell>
          <cell r="U14415" t="str">
            <v>Financial</v>
          </cell>
          <cell r="V14415" t="str">
            <v>Differential</v>
          </cell>
          <cell r="W14415" t="str">
            <v>Jet fuel</v>
          </cell>
          <cell r="AG14415">
            <v>2</v>
          </cell>
          <cell r="AH14415" t="str">
            <v>Month</v>
          </cell>
          <cell r="AI14415" t="str">
            <v>AAULI00</v>
          </cell>
          <cell r="AJ14415" t="str">
            <v>PJABM00</v>
          </cell>
        </row>
        <row r="14416">
          <cell r="A14416" t="str">
            <v>JGMSP03</v>
          </cell>
          <cell r="B14416" t="str">
            <v>USM</v>
          </cell>
          <cell r="C14416" t="str">
            <v>FtS Spore Jet Kero USGC vs HO Frontline Swap Mo03</v>
          </cell>
          <cell r="D14416" t="str">
            <v>USC</v>
          </cell>
          <cell r="E14416" t="str">
            <v>GAL</v>
          </cell>
          <cell r="I14416" t="str">
            <v>DW</v>
          </cell>
          <cell r="J14416" t="str">
            <v>16:30 Singapore</v>
          </cell>
          <cell r="K14416" t="str">
            <v>c</v>
          </cell>
          <cell r="L14416">
            <v>3</v>
          </cell>
          <cell r="M14416">
            <v>41360</v>
          </cell>
          <cell r="N14416">
            <v>42222</v>
          </cell>
          <cell r="O14416" t="str">
            <v>Y</v>
          </cell>
          <cell r="R14416" t="str">
            <v>US Gulf Coast</v>
          </cell>
          <cell r="S14416" t="str">
            <v>US Gulf Coast</v>
          </cell>
          <cell r="T14416" t="str">
            <v>Swap</v>
          </cell>
          <cell r="U14416" t="str">
            <v>Financial</v>
          </cell>
          <cell r="V14416" t="str">
            <v>Differential</v>
          </cell>
          <cell r="W14416" t="str">
            <v>Jet fuel</v>
          </cell>
          <cell r="AG14416">
            <v>3</v>
          </cell>
          <cell r="AH14416" t="str">
            <v>Month</v>
          </cell>
          <cell r="AI14416" t="str">
            <v>AAULJ00</v>
          </cell>
          <cell r="AJ14416" t="str">
            <v>PJABM00</v>
          </cell>
        </row>
        <row r="14417">
          <cell r="A14417" t="str">
            <v>JGMSP04</v>
          </cell>
          <cell r="B14417" t="str">
            <v>USM</v>
          </cell>
          <cell r="C14417" t="str">
            <v>FtS Spore Jet Kero USGC vs HO Frontline Swap Mo04</v>
          </cell>
          <cell r="D14417" t="str">
            <v>USC</v>
          </cell>
          <cell r="E14417" t="str">
            <v>GAL</v>
          </cell>
          <cell r="I14417" t="str">
            <v>DW</v>
          </cell>
          <cell r="J14417" t="str">
            <v>16:30 Singapore</v>
          </cell>
          <cell r="K14417" t="str">
            <v>c</v>
          </cell>
          <cell r="L14417">
            <v>3</v>
          </cell>
          <cell r="M14417">
            <v>41360</v>
          </cell>
          <cell r="N14417">
            <v>42222</v>
          </cell>
          <cell r="O14417" t="str">
            <v>Y</v>
          </cell>
          <cell r="R14417" t="str">
            <v>US Gulf Coast</v>
          </cell>
          <cell r="S14417" t="str">
            <v>US Gulf Coast</v>
          </cell>
          <cell r="T14417" t="str">
            <v>Swap</v>
          </cell>
          <cell r="U14417" t="str">
            <v>Financial</v>
          </cell>
          <cell r="V14417" t="str">
            <v>Differential</v>
          </cell>
          <cell r="W14417" t="str">
            <v>Jet fuel</v>
          </cell>
          <cell r="AG14417">
            <v>4</v>
          </cell>
          <cell r="AH14417" t="str">
            <v>Month</v>
          </cell>
          <cell r="AI14417" t="str">
            <v>AAULK00</v>
          </cell>
          <cell r="AJ14417" t="str">
            <v>PJABM00</v>
          </cell>
        </row>
        <row r="14418">
          <cell r="A14418" t="str">
            <v>JGMSP05</v>
          </cell>
          <cell r="B14418" t="str">
            <v>USM</v>
          </cell>
          <cell r="C14418" t="str">
            <v>FtS Spore Jet Kero USGC vs HO Frontline Swap Mo05</v>
          </cell>
          <cell r="D14418" t="str">
            <v>USC</v>
          </cell>
          <cell r="E14418" t="str">
            <v>GAL</v>
          </cell>
          <cell r="I14418" t="str">
            <v>DW</v>
          </cell>
          <cell r="J14418" t="str">
            <v>16:30 Singapore</v>
          </cell>
          <cell r="K14418" t="str">
            <v>c</v>
          </cell>
          <cell r="L14418">
            <v>3</v>
          </cell>
          <cell r="M14418">
            <v>41360</v>
          </cell>
          <cell r="N14418">
            <v>42222</v>
          </cell>
          <cell r="O14418" t="str">
            <v>Y</v>
          </cell>
          <cell r="R14418" t="str">
            <v>US Gulf Coast</v>
          </cell>
          <cell r="S14418" t="str">
            <v>US Gulf Coast</v>
          </cell>
          <cell r="T14418" t="str">
            <v>Swap</v>
          </cell>
          <cell r="U14418" t="str">
            <v>Financial</v>
          </cell>
          <cell r="V14418" t="str">
            <v>Differential</v>
          </cell>
          <cell r="W14418" t="str">
            <v>Jet fuel</v>
          </cell>
          <cell r="AG14418">
            <v>5</v>
          </cell>
          <cell r="AH14418" t="str">
            <v>Month</v>
          </cell>
          <cell r="AI14418" t="str">
            <v>AAUMM05</v>
          </cell>
          <cell r="AJ14418" t="str">
            <v>PJABM00</v>
          </cell>
        </row>
        <row r="14419">
          <cell r="A14419" t="str">
            <v>JGMSP06</v>
          </cell>
          <cell r="B14419" t="str">
            <v>USM</v>
          </cell>
          <cell r="C14419" t="str">
            <v>FtS Spore Jet Kero USGC vs HO Frontline Swap Mo06</v>
          </cell>
          <cell r="D14419" t="str">
            <v>USC</v>
          </cell>
          <cell r="E14419" t="str">
            <v>GAL</v>
          </cell>
          <cell r="I14419" t="str">
            <v>DW</v>
          </cell>
          <cell r="J14419" t="str">
            <v>16:30 Singapore</v>
          </cell>
          <cell r="K14419" t="str">
            <v>c</v>
          </cell>
          <cell r="L14419">
            <v>3</v>
          </cell>
          <cell r="M14419">
            <v>41360</v>
          </cell>
          <cell r="N14419">
            <v>42222</v>
          </cell>
          <cell r="O14419" t="str">
            <v>Y</v>
          </cell>
          <cell r="R14419" t="str">
            <v>US Gulf Coast</v>
          </cell>
          <cell r="S14419" t="str">
            <v>US Gulf Coast</v>
          </cell>
          <cell r="T14419" t="str">
            <v>Swap</v>
          </cell>
          <cell r="U14419" t="str">
            <v>Financial</v>
          </cell>
          <cell r="V14419" t="str">
            <v>Differential</v>
          </cell>
          <cell r="W14419" t="str">
            <v>Jet fuel</v>
          </cell>
          <cell r="AG14419">
            <v>6</v>
          </cell>
          <cell r="AH14419" t="str">
            <v>Month</v>
          </cell>
          <cell r="AI14419" t="str">
            <v>AAUMM06</v>
          </cell>
          <cell r="AJ14419" t="str">
            <v>PJABM00</v>
          </cell>
        </row>
        <row r="14420">
          <cell r="A14420" t="str">
            <v>JGMSP07</v>
          </cell>
          <cell r="B14420" t="str">
            <v>USM</v>
          </cell>
          <cell r="C14420" t="str">
            <v>FtS Spore Jet Kero USGC vs HO Frontline Swap Mo07</v>
          </cell>
          <cell r="D14420" t="str">
            <v>USC</v>
          </cell>
          <cell r="E14420" t="str">
            <v>GAL</v>
          </cell>
          <cell r="I14420" t="str">
            <v>DW</v>
          </cell>
          <cell r="J14420" t="str">
            <v>16:30 Singapore</v>
          </cell>
          <cell r="K14420" t="str">
            <v>c</v>
          </cell>
          <cell r="L14420">
            <v>3</v>
          </cell>
          <cell r="M14420">
            <v>41360</v>
          </cell>
          <cell r="N14420">
            <v>42222</v>
          </cell>
          <cell r="O14420" t="str">
            <v>Y</v>
          </cell>
          <cell r="R14420" t="str">
            <v>US Gulf Coast</v>
          </cell>
          <cell r="S14420" t="str">
            <v>US Gulf Coast</v>
          </cell>
          <cell r="T14420" t="str">
            <v>Swap</v>
          </cell>
          <cell r="U14420" t="str">
            <v>Financial</v>
          </cell>
          <cell r="V14420" t="str">
            <v>Differential</v>
          </cell>
          <cell r="W14420" t="str">
            <v>Jet fuel</v>
          </cell>
          <cell r="AG14420">
            <v>7</v>
          </cell>
          <cell r="AH14420" t="str">
            <v>Month</v>
          </cell>
          <cell r="AI14420" t="str">
            <v>AAUMM07</v>
          </cell>
          <cell r="AJ14420" t="str">
            <v>PJABM00</v>
          </cell>
        </row>
        <row r="14421">
          <cell r="A14421" t="str">
            <v>JGMSP08</v>
          </cell>
          <cell r="B14421" t="str">
            <v>USM</v>
          </cell>
          <cell r="C14421" t="str">
            <v>FtS Spore Jet Kero USGC vs HO Frontline Swap Mo08</v>
          </cell>
          <cell r="D14421" t="str">
            <v>USC</v>
          </cell>
          <cell r="E14421" t="str">
            <v>GAL</v>
          </cell>
          <cell r="I14421" t="str">
            <v>DW</v>
          </cell>
          <cell r="J14421" t="str">
            <v>16:30 Singapore</v>
          </cell>
          <cell r="K14421" t="str">
            <v>c</v>
          </cell>
          <cell r="L14421">
            <v>3</v>
          </cell>
          <cell r="M14421">
            <v>41360</v>
          </cell>
          <cell r="N14421">
            <v>42222</v>
          </cell>
          <cell r="O14421" t="str">
            <v>Y</v>
          </cell>
          <cell r="R14421" t="str">
            <v>US Gulf Coast</v>
          </cell>
          <cell r="S14421" t="str">
            <v>US Gulf Coast</v>
          </cell>
          <cell r="T14421" t="str">
            <v>Swap</v>
          </cell>
          <cell r="U14421" t="str">
            <v>Financial</v>
          </cell>
          <cell r="V14421" t="str">
            <v>Differential</v>
          </cell>
          <cell r="W14421" t="str">
            <v>Jet fuel</v>
          </cell>
          <cell r="AG14421">
            <v>8</v>
          </cell>
          <cell r="AH14421" t="str">
            <v>Month</v>
          </cell>
          <cell r="AI14421" t="str">
            <v>AAUMM08</v>
          </cell>
          <cell r="AJ14421" t="str">
            <v>PJABM00</v>
          </cell>
        </row>
        <row r="14422">
          <cell r="A14422" t="str">
            <v>JGMSP09</v>
          </cell>
          <cell r="B14422" t="str">
            <v>USM</v>
          </cell>
          <cell r="C14422" t="str">
            <v>FtS Spore Jet Kero USGC vs HO Frontline Swap Mo09</v>
          </cell>
          <cell r="D14422" t="str">
            <v>USC</v>
          </cell>
          <cell r="E14422" t="str">
            <v>GAL</v>
          </cell>
          <cell r="I14422" t="str">
            <v>DW</v>
          </cell>
          <cell r="J14422" t="str">
            <v>16:30 Singapore</v>
          </cell>
          <cell r="K14422" t="str">
            <v>c</v>
          </cell>
          <cell r="L14422">
            <v>3</v>
          </cell>
          <cell r="M14422">
            <v>41360</v>
          </cell>
          <cell r="N14422">
            <v>42222</v>
          </cell>
          <cell r="O14422" t="str">
            <v>Y</v>
          </cell>
          <cell r="R14422" t="str">
            <v>US Gulf Coast</v>
          </cell>
          <cell r="S14422" t="str">
            <v>US Gulf Coast</v>
          </cell>
          <cell r="T14422" t="str">
            <v>Swap</v>
          </cell>
          <cell r="U14422" t="str">
            <v>Financial</v>
          </cell>
          <cell r="V14422" t="str">
            <v>Differential</v>
          </cell>
          <cell r="W14422" t="str">
            <v>Jet fuel</v>
          </cell>
          <cell r="AG14422">
            <v>9</v>
          </cell>
          <cell r="AH14422" t="str">
            <v>Month</v>
          </cell>
          <cell r="AI14422" t="str">
            <v>AAUMM09</v>
          </cell>
          <cell r="AJ14422" t="str">
            <v>PJABM00</v>
          </cell>
        </row>
        <row r="14423">
          <cell r="A14423" t="str">
            <v>JGMSP10</v>
          </cell>
          <cell r="B14423" t="str">
            <v>USM</v>
          </cell>
          <cell r="C14423" t="str">
            <v>FtS Spore Jet Kero USGC vs HO Frontline Swap Mo10</v>
          </cell>
          <cell r="D14423" t="str">
            <v>USC</v>
          </cell>
          <cell r="E14423" t="str">
            <v>GAL</v>
          </cell>
          <cell r="I14423" t="str">
            <v>DW</v>
          </cell>
          <cell r="J14423" t="str">
            <v>16:30 Singapore</v>
          </cell>
          <cell r="K14423" t="str">
            <v>c</v>
          </cell>
          <cell r="L14423">
            <v>3</v>
          </cell>
          <cell r="M14423">
            <v>41360</v>
          </cell>
          <cell r="N14423">
            <v>42222</v>
          </cell>
          <cell r="O14423" t="str">
            <v>Y</v>
          </cell>
          <cell r="R14423" t="str">
            <v>US Gulf Coast</v>
          </cell>
          <cell r="S14423" t="str">
            <v>US Gulf Coast</v>
          </cell>
          <cell r="T14423" t="str">
            <v>Swap</v>
          </cell>
          <cell r="U14423" t="str">
            <v>Financial</v>
          </cell>
          <cell r="V14423" t="str">
            <v>Differential</v>
          </cell>
          <cell r="W14423" t="str">
            <v>Jet fuel</v>
          </cell>
          <cell r="AG14423">
            <v>10</v>
          </cell>
          <cell r="AH14423" t="str">
            <v>Month</v>
          </cell>
          <cell r="AI14423" t="str">
            <v>AAUMM10</v>
          </cell>
          <cell r="AJ14423" t="str">
            <v>PJABM00</v>
          </cell>
        </row>
        <row r="14424">
          <cell r="A14424" t="str">
            <v>JGMSP11</v>
          </cell>
          <cell r="B14424" t="str">
            <v>USM</v>
          </cell>
          <cell r="C14424" t="str">
            <v>FtS Spore Jet Kero USGC vs HO Frontline Swap Mo11</v>
          </cell>
          <cell r="D14424" t="str">
            <v>USC</v>
          </cell>
          <cell r="E14424" t="str">
            <v>GAL</v>
          </cell>
          <cell r="I14424" t="str">
            <v>DW</v>
          </cell>
          <cell r="J14424" t="str">
            <v>16:30 Singapore</v>
          </cell>
          <cell r="K14424" t="str">
            <v>c</v>
          </cell>
          <cell r="L14424">
            <v>3</v>
          </cell>
          <cell r="M14424">
            <v>41360</v>
          </cell>
          <cell r="N14424">
            <v>42222</v>
          </cell>
          <cell r="O14424" t="str">
            <v>Y</v>
          </cell>
          <cell r="R14424" t="str">
            <v>US Gulf Coast</v>
          </cell>
          <cell r="S14424" t="str">
            <v>US Gulf Coast</v>
          </cell>
          <cell r="T14424" t="str">
            <v>Swap</v>
          </cell>
          <cell r="U14424" t="str">
            <v>Financial</v>
          </cell>
          <cell r="V14424" t="str">
            <v>Differential</v>
          </cell>
          <cell r="W14424" t="str">
            <v>Jet fuel</v>
          </cell>
          <cell r="AG14424">
            <v>11</v>
          </cell>
          <cell r="AH14424" t="str">
            <v>Month</v>
          </cell>
          <cell r="AI14424" t="str">
            <v>AAUMM11</v>
          </cell>
          <cell r="AJ14424" t="str">
            <v>PJABM00</v>
          </cell>
        </row>
        <row r="14425">
          <cell r="A14425" t="str">
            <v>JGMSP12</v>
          </cell>
          <cell r="B14425" t="str">
            <v>USM</v>
          </cell>
          <cell r="C14425" t="str">
            <v>FtS Spore Jet Kero USGC vs HO Frontline Swap Mo12</v>
          </cell>
          <cell r="D14425" t="str">
            <v>USC</v>
          </cell>
          <cell r="E14425" t="str">
            <v>GAL</v>
          </cell>
          <cell r="I14425" t="str">
            <v>DW</v>
          </cell>
          <cell r="J14425" t="str">
            <v>16:30 Singapore</v>
          </cell>
          <cell r="K14425" t="str">
            <v>c</v>
          </cell>
          <cell r="L14425">
            <v>3</v>
          </cell>
          <cell r="M14425">
            <v>41360</v>
          </cell>
          <cell r="N14425">
            <v>42222</v>
          </cell>
          <cell r="O14425" t="str">
            <v>Y</v>
          </cell>
          <cell r="R14425" t="str">
            <v>US Gulf Coast</v>
          </cell>
          <cell r="S14425" t="str">
            <v>US Gulf Coast</v>
          </cell>
          <cell r="T14425" t="str">
            <v>Swap</v>
          </cell>
          <cell r="U14425" t="str">
            <v>Financial</v>
          </cell>
          <cell r="V14425" t="str">
            <v>Differential</v>
          </cell>
          <cell r="W14425" t="str">
            <v>Jet fuel</v>
          </cell>
          <cell r="AG14425">
            <v>12</v>
          </cell>
          <cell r="AH14425" t="str">
            <v>Month</v>
          </cell>
          <cell r="AI14425" t="str">
            <v>AAUMM12</v>
          </cell>
          <cell r="AJ14425" t="str">
            <v>PJABM00</v>
          </cell>
        </row>
        <row r="14426">
          <cell r="A14426" t="str">
            <v>JGMSR01</v>
          </cell>
          <cell r="B14426" t="str">
            <v>USM</v>
          </cell>
          <cell r="C14426" t="str">
            <v>FtS Spore Jet Kero USGC vs HO Frontline Swap Qr01</v>
          </cell>
          <cell r="D14426" t="str">
            <v>USC</v>
          </cell>
          <cell r="E14426" t="str">
            <v>GAL</v>
          </cell>
          <cell r="I14426" t="str">
            <v>DW</v>
          </cell>
          <cell r="J14426" t="str">
            <v>16:30 Singapore</v>
          </cell>
          <cell r="K14426" t="str">
            <v>c</v>
          </cell>
          <cell r="L14426">
            <v>3</v>
          </cell>
          <cell r="M14426">
            <v>41360</v>
          </cell>
          <cell r="N14426">
            <v>42222</v>
          </cell>
          <cell r="O14426" t="str">
            <v>Y</v>
          </cell>
          <cell r="R14426" t="str">
            <v>US Gulf Coast</v>
          </cell>
          <cell r="S14426" t="str">
            <v>US Gulf Coast</v>
          </cell>
          <cell r="T14426" t="str">
            <v>Swap</v>
          </cell>
          <cell r="U14426" t="str">
            <v>Financial</v>
          </cell>
          <cell r="V14426" t="str">
            <v>Differential</v>
          </cell>
          <cell r="W14426" t="str">
            <v>Jet fuel</v>
          </cell>
          <cell r="AG14426">
            <v>1</v>
          </cell>
          <cell r="AH14426" t="str">
            <v>Quarter</v>
          </cell>
          <cell r="AI14426" t="str">
            <v>AAULL00</v>
          </cell>
          <cell r="AJ14426" t="str">
            <v>PJABM00</v>
          </cell>
        </row>
        <row r="14427">
          <cell r="A14427" t="str">
            <v>JGMSR02</v>
          </cell>
          <cell r="B14427" t="str">
            <v>USM</v>
          </cell>
          <cell r="C14427" t="str">
            <v>FtS Spore Jet Kero USGC vs HO Frontline Swap Qr02</v>
          </cell>
          <cell r="D14427" t="str">
            <v>USC</v>
          </cell>
          <cell r="E14427" t="str">
            <v>GAL</v>
          </cell>
          <cell r="I14427" t="str">
            <v>DW</v>
          </cell>
          <cell r="J14427" t="str">
            <v>16:30 Singapore</v>
          </cell>
          <cell r="K14427" t="str">
            <v>c</v>
          </cell>
          <cell r="L14427">
            <v>3</v>
          </cell>
          <cell r="M14427">
            <v>41360</v>
          </cell>
          <cell r="N14427">
            <v>42222</v>
          </cell>
          <cell r="O14427" t="str">
            <v>Y</v>
          </cell>
          <cell r="R14427" t="str">
            <v>US Gulf Coast</v>
          </cell>
          <cell r="S14427" t="str">
            <v>US Gulf Coast</v>
          </cell>
          <cell r="T14427" t="str">
            <v>Swap</v>
          </cell>
          <cell r="U14427" t="str">
            <v>Financial</v>
          </cell>
          <cell r="V14427" t="str">
            <v>Differential</v>
          </cell>
          <cell r="W14427" t="str">
            <v>Jet fuel</v>
          </cell>
          <cell r="AG14427">
            <v>2</v>
          </cell>
          <cell r="AH14427" t="str">
            <v>Quarter</v>
          </cell>
          <cell r="AI14427" t="str">
            <v>AAULM00</v>
          </cell>
          <cell r="AJ14427" t="str">
            <v>PJABM00</v>
          </cell>
        </row>
        <row r="14428">
          <cell r="A14428" t="str">
            <v>JGMSR03</v>
          </cell>
          <cell r="B14428" t="str">
            <v>USM</v>
          </cell>
          <cell r="C14428" t="str">
            <v>FtS Spore Jet Kero USGC vs HO Frontline Swap Qr03</v>
          </cell>
          <cell r="D14428" t="str">
            <v>USC</v>
          </cell>
          <cell r="E14428" t="str">
            <v>GAL</v>
          </cell>
          <cell r="I14428" t="str">
            <v>DW</v>
          </cell>
          <cell r="J14428" t="str">
            <v>16:30 Singapore</v>
          </cell>
          <cell r="K14428" t="str">
            <v>c</v>
          </cell>
          <cell r="L14428">
            <v>3</v>
          </cell>
          <cell r="M14428">
            <v>41360</v>
          </cell>
          <cell r="N14428">
            <v>42222</v>
          </cell>
          <cell r="O14428" t="str">
            <v>Y</v>
          </cell>
          <cell r="R14428" t="str">
            <v>US Gulf Coast</v>
          </cell>
          <cell r="S14428" t="str">
            <v>US Gulf Coast</v>
          </cell>
          <cell r="T14428" t="str">
            <v>Swap</v>
          </cell>
          <cell r="U14428" t="str">
            <v>Financial</v>
          </cell>
          <cell r="V14428" t="str">
            <v>Differential</v>
          </cell>
          <cell r="W14428" t="str">
            <v>Jet fuel</v>
          </cell>
          <cell r="AG14428">
            <v>3</v>
          </cell>
          <cell r="AH14428" t="str">
            <v>Quarter</v>
          </cell>
          <cell r="AI14428" t="str">
            <v>AAULN00</v>
          </cell>
          <cell r="AJ14428" t="str">
            <v>PJABM00</v>
          </cell>
        </row>
        <row r="14429">
          <cell r="A14429" t="str">
            <v>JGMSR04</v>
          </cell>
          <cell r="B14429" t="str">
            <v>USM</v>
          </cell>
          <cell r="C14429" t="str">
            <v>FtS Spore Jet Kero USGC vs HO Frontline Swap Qr04</v>
          </cell>
          <cell r="D14429" t="str">
            <v>USC</v>
          </cell>
          <cell r="E14429" t="str">
            <v>GAL</v>
          </cell>
          <cell r="I14429" t="str">
            <v>DW</v>
          </cell>
          <cell r="J14429" t="str">
            <v>16:30 Singapore</v>
          </cell>
          <cell r="K14429" t="str">
            <v>c</v>
          </cell>
          <cell r="L14429">
            <v>3</v>
          </cell>
          <cell r="M14429">
            <v>41360</v>
          </cell>
          <cell r="N14429">
            <v>42222</v>
          </cell>
          <cell r="O14429" t="str">
            <v>Y</v>
          </cell>
          <cell r="R14429" t="str">
            <v>US Gulf Coast</v>
          </cell>
          <cell r="S14429" t="str">
            <v>US Gulf Coast</v>
          </cell>
          <cell r="T14429" t="str">
            <v>Swap</v>
          </cell>
          <cell r="U14429" t="str">
            <v>Financial</v>
          </cell>
          <cell r="V14429" t="str">
            <v>Differential</v>
          </cell>
          <cell r="W14429" t="str">
            <v>Jet fuel</v>
          </cell>
          <cell r="AG14429">
            <v>4</v>
          </cell>
          <cell r="AH14429" t="str">
            <v>Quarter</v>
          </cell>
          <cell r="AI14429" t="str">
            <v>AAULO00</v>
          </cell>
          <cell r="AJ14429" t="str">
            <v>PJABM00</v>
          </cell>
        </row>
        <row r="14430">
          <cell r="A14430" t="str">
            <v>JGTLP01</v>
          </cell>
          <cell r="B14430" t="str">
            <v>ULM</v>
          </cell>
          <cell r="C14430" t="str">
            <v>FtS London Jet Kero USGC vs HO Frontline Time Spread Swap Mo01/02</v>
          </cell>
          <cell r="D14430" t="str">
            <v>USC</v>
          </cell>
          <cell r="E14430" t="str">
            <v>GAL</v>
          </cell>
          <cell r="I14430" t="str">
            <v>DW</v>
          </cell>
          <cell r="J14430" t="str">
            <v>16:30 UK</v>
          </cell>
          <cell r="K14430" t="str">
            <v>c</v>
          </cell>
          <cell r="L14430">
            <v>3</v>
          </cell>
          <cell r="M14430">
            <v>41360</v>
          </cell>
          <cell r="N14430">
            <v>42223</v>
          </cell>
          <cell r="O14430" t="str">
            <v>Y</v>
          </cell>
          <cell r="R14430" t="str">
            <v>US Gulf Coast</v>
          </cell>
          <cell r="S14430" t="str">
            <v>US Gulf Coast</v>
          </cell>
          <cell r="T14430" t="str">
            <v>Swap</v>
          </cell>
          <cell r="U14430" t="str">
            <v>Financial</v>
          </cell>
          <cell r="V14430" t="str">
            <v>Differential</v>
          </cell>
          <cell r="W14430" t="str">
            <v>Jet fuel</v>
          </cell>
          <cell r="AG14430">
            <v>1</v>
          </cell>
          <cell r="AH14430" t="str">
            <v>Month</v>
          </cell>
          <cell r="AI14430" t="str">
            <v>AAHFQ00</v>
          </cell>
          <cell r="AJ14430" t="str">
            <v>AAHFR00</v>
          </cell>
        </row>
        <row r="14431">
          <cell r="A14431" t="str">
            <v>JGTLP02</v>
          </cell>
          <cell r="B14431" t="str">
            <v>ULM</v>
          </cell>
          <cell r="C14431" t="str">
            <v>FtS London Jet Kero USGC vs HO Frontline Time Spread Swap Mo02/03</v>
          </cell>
          <cell r="D14431" t="str">
            <v>USC</v>
          </cell>
          <cell r="E14431" t="str">
            <v>GAL</v>
          </cell>
          <cell r="I14431" t="str">
            <v>DW</v>
          </cell>
          <cell r="J14431" t="str">
            <v>16:30 UK</v>
          </cell>
          <cell r="K14431" t="str">
            <v>c</v>
          </cell>
          <cell r="L14431">
            <v>3</v>
          </cell>
          <cell r="M14431">
            <v>41360</v>
          </cell>
          <cell r="N14431">
            <v>42223</v>
          </cell>
          <cell r="O14431" t="str">
            <v>Y</v>
          </cell>
          <cell r="R14431" t="str">
            <v>US Gulf Coast</v>
          </cell>
          <cell r="S14431" t="str">
            <v>US Gulf Coast</v>
          </cell>
          <cell r="T14431" t="str">
            <v>Swap</v>
          </cell>
          <cell r="U14431" t="str">
            <v>Financial</v>
          </cell>
          <cell r="V14431" t="str">
            <v>Differential</v>
          </cell>
          <cell r="W14431" t="str">
            <v>Jet fuel</v>
          </cell>
          <cell r="AG14431">
            <v>2</v>
          </cell>
          <cell r="AH14431" t="str">
            <v>Month</v>
          </cell>
          <cell r="AI14431" t="str">
            <v>AAHFR00</v>
          </cell>
          <cell r="AJ14431" t="str">
            <v>AAHFS00</v>
          </cell>
        </row>
        <row r="14432">
          <cell r="A14432" t="str">
            <v>JGTLP03</v>
          </cell>
          <cell r="B14432" t="str">
            <v>ULM</v>
          </cell>
          <cell r="C14432" t="str">
            <v>FtS London Jet Kero USGC vs HO Frontline Time Spread Swap Mo03/04</v>
          </cell>
          <cell r="D14432" t="str">
            <v>USC</v>
          </cell>
          <cell r="E14432" t="str">
            <v>GAL</v>
          </cell>
          <cell r="I14432" t="str">
            <v>DW</v>
          </cell>
          <cell r="J14432" t="str">
            <v>16:30 UK</v>
          </cell>
          <cell r="K14432" t="str">
            <v>c</v>
          </cell>
          <cell r="L14432">
            <v>3</v>
          </cell>
          <cell r="M14432">
            <v>41360</v>
          </cell>
          <cell r="N14432">
            <v>42223</v>
          </cell>
          <cell r="O14432" t="str">
            <v>Y</v>
          </cell>
          <cell r="R14432" t="str">
            <v>US Gulf Coast</v>
          </cell>
          <cell r="S14432" t="str">
            <v>US Gulf Coast</v>
          </cell>
          <cell r="T14432" t="str">
            <v>Swap</v>
          </cell>
          <cell r="U14432" t="str">
            <v>Financial</v>
          </cell>
          <cell r="V14432" t="str">
            <v>Differential</v>
          </cell>
          <cell r="W14432" t="str">
            <v>Jet fuel</v>
          </cell>
          <cell r="AG14432">
            <v>3</v>
          </cell>
          <cell r="AH14432" t="str">
            <v>Month</v>
          </cell>
          <cell r="AI14432" t="str">
            <v>AAHFS00</v>
          </cell>
          <cell r="AJ14432" t="str">
            <v>AAHFT00</v>
          </cell>
        </row>
        <row r="14433">
          <cell r="A14433" t="str">
            <v>JGTLP04</v>
          </cell>
          <cell r="B14433" t="str">
            <v>ULM</v>
          </cell>
          <cell r="C14433" t="str">
            <v>FtS London Jet Kero USGC vs HO Frontline Time Spread Swap Mo04/05</v>
          </cell>
          <cell r="D14433" t="str">
            <v>USC</v>
          </cell>
          <cell r="E14433" t="str">
            <v>GAL</v>
          </cell>
          <cell r="I14433" t="str">
            <v>DW</v>
          </cell>
          <cell r="J14433" t="str">
            <v>16:30 UK</v>
          </cell>
          <cell r="K14433" t="str">
            <v>c</v>
          </cell>
          <cell r="L14433">
            <v>3</v>
          </cell>
          <cell r="M14433">
            <v>41360</v>
          </cell>
          <cell r="N14433">
            <v>42223</v>
          </cell>
          <cell r="O14433" t="str">
            <v>Y</v>
          </cell>
          <cell r="R14433" t="str">
            <v>US Gulf Coast</v>
          </cell>
          <cell r="S14433" t="str">
            <v>US Gulf Coast</v>
          </cell>
          <cell r="T14433" t="str">
            <v>Swap</v>
          </cell>
          <cell r="U14433" t="str">
            <v>Financial</v>
          </cell>
          <cell r="V14433" t="str">
            <v>Differential</v>
          </cell>
          <cell r="W14433" t="str">
            <v>Jet fuel</v>
          </cell>
          <cell r="AG14433">
            <v>4</v>
          </cell>
          <cell r="AH14433" t="str">
            <v>Month</v>
          </cell>
          <cell r="AI14433" t="str">
            <v>AAHFT00</v>
          </cell>
          <cell r="AJ14433" t="str">
            <v>AAHFU00</v>
          </cell>
        </row>
        <row r="14434">
          <cell r="A14434" t="str">
            <v>JGTLP05</v>
          </cell>
          <cell r="B14434" t="str">
            <v>ULM</v>
          </cell>
          <cell r="C14434" t="str">
            <v>FtS London Jet Kero USGC vs HO Frontline Time Spread Swap Mo05/06</v>
          </cell>
          <cell r="D14434" t="str">
            <v>USC</v>
          </cell>
          <cell r="E14434" t="str">
            <v>GAL</v>
          </cell>
          <cell r="I14434" t="str">
            <v>DW</v>
          </cell>
          <cell r="J14434" t="str">
            <v>16:30 UK</v>
          </cell>
          <cell r="K14434" t="str">
            <v>c</v>
          </cell>
          <cell r="L14434">
            <v>3</v>
          </cell>
          <cell r="M14434">
            <v>41360</v>
          </cell>
          <cell r="N14434">
            <v>42223</v>
          </cell>
          <cell r="O14434" t="str">
            <v>Y</v>
          </cell>
          <cell r="R14434" t="str">
            <v>US Gulf Coast</v>
          </cell>
          <cell r="S14434" t="str">
            <v>US Gulf Coast</v>
          </cell>
          <cell r="T14434" t="str">
            <v>Swap</v>
          </cell>
          <cell r="U14434" t="str">
            <v>Financial</v>
          </cell>
          <cell r="V14434" t="str">
            <v>Differential</v>
          </cell>
          <cell r="W14434" t="str">
            <v>Jet fuel</v>
          </cell>
          <cell r="AG14434">
            <v>5</v>
          </cell>
          <cell r="AH14434" t="str">
            <v>Month</v>
          </cell>
          <cell r="AI14434" t="str">
            <v>AAHFU00</v>
          </cell>
          <cell r="AJ14434" t="str">
            <v>AAHFV00</v>
          </cell>
        </row>
        <row r="14435">
          <cell r="A14435" t="str">
            <v>JGTLP06</v>
          </cell>
          <cell r="B14435" t="str">
            <v>ULM</v>
          </cell>
          <cell r="C14435" t="str">
            <v>FtS London Jet Kero USGC vs HO Frontline Time Spread Swap Mo06/07</v>
          </cell>
          <cell r="D14435" t="str">
            <v>USC</v>
          </cell>
          <cell r="E14435" t="str">
            <v>GAL</v>
          </cell>
          <cell r="I14435" t="str">
            <v>DW</v>
          </cell>
          <cell r="J14435" t="str">
            <v>16:30 UK</v>
          </cell>
          <cell r="K14435" t="str">
            <v>c</v>
          </cell>
          <cell r="L14435">
            <v>3</v>
          </cell>
          <cell r="M14435">
            <v>41360</v>
          </cell>
          <cell r="N14435">
            <v>42223</v>
          </cell>
          <cell r="O14435" t="str">
            <v>Y</v>
          </cell>
          <cell r="R14435" t="str">
            <v>US Gulf Coast</v>
          </cell>
          <cell r="S14435" t="str">
            <v>US Gulf Coast</v>
          </cell>
          <cell r="T14435" t="str">
            <v>Swap</v>
          </cell>
          <cell r="U14435" t="str">
            <v>Financial</v>
          </cell>
          <cell r="V14435" t="str">
            <v>Differential</v>
          </cell>
          <cell r="W14435" t="str">
            <v>Jet fuel</v>
          </cell>
          <cell r="AG14435">
            <v>6</v>
          </cell>
          <cell r="AH14435" t="str">
            <v>Month</v>
          </cell>
          <cell r="AI14435" t="str">
            <v>AAHFV00</v>
          </cell>
          <cell r="AJ14435" t="str">
            <v>AAHGA00</v>
          </cell>
        </row>
        <row r="14436">
          <cell r="A14436" t="str">
            <v>JGTLP07</v>
          </cell>
          <cell r="B14436" t="str">
            <v>ULM</v>
          </cell>
          <cell r="C14436" t="str">
            <v>FtS London Jet Kero USGC vs HO Frontline Time Spread Swap Mo07/08</v>
          </cell>
          <cell r="D14436" t="str">
            <v>USC</v>
          </cell>
          <cell r="E14436" t="str">
            <v>GAL</v>
          </cell>
          <cell r="I14436" t="str">
            <v>DW</v>
          </cell>
          <cell r="J14436" t="str">
            <v>16:30 UK</v>
          </cell>
          <cell r="K14436" t="str">
            <v>c</v>
          </cell>
          <cell r="L14436">
            <v>3</v>
          </cell>
          <cell r="M14436">
            <v>41360</v>
          </cell>
          <cell r="N14436">
            <v>42223</v>
          </cell>
          <cell r="O14436" t="str">
            <v>Y</v>
          </cell>
          <cell r="R14436" t="str">
            <v>US Gulf Coast</v>
          </cell>
          <cell r="S14436" t="str">
            <v>US Gulf Coast</v>
          </cell>
          <cell r="T14436" t="str">
            <v>Swap</v>
          </cell>
          <cell r="U14436" t="str">
            <v>Financial</v>
          </cell>
          <cell r="V14436" t="str">
            <v>Differential</v>
          </cell>
          <cell r="W14436" t="str">
            <v>Jet fuel</v>
          </cell>
          <cell r="AG14436">
            <v>7</v>
          </cell>
          <cell r="AH14436" t="str">
            <v>Month</v>
          </cell>
          <cell r="AI14436" t="str">
            <v>AAHGA00</v>
          </cell>
          <cell r="AJ14436" t="str">
            <v>AAHGB00</v>
          </cell>
        </row>
        <row r="14437">
          <cell r="A14437" t="str">
            <v>JGTLP08</v>
          </cell>
          <cell r="B14437" t="str">
            <v>ULM</v>
          </cell>
          <cell r="C14437" t="str">
            <v>FtS London Jet Kero USGC vs HO Frontline Time Spread Swap Mo08/09</v>
          </cell>
          <cell r="D14437" t="str">
            <v>USC</v>
          </cell>
          <cell r="E14437" t="str">
            <v>GAL</v>
          </cell>
          <cell r="I14437" t="str">
            <v>DW</v>
          </cell>
          <cell r="J14437" t="str">
            <v>16:30 UK</v>
          </cell>
          <cell r="K14437" t="str">
            <v>c</v>
          </cell>
          <cell r="L14437">
            <v>3</v>
          </cell>
          <cell r="M14437">
            <v>41360</v>
          </cell>
          <cell r="N14437">
            <v>42223</v>
          </cell>
          <cell r="O14437" t="str">
            <v>Y</v>
          </cell>
          <cell r="R14437" t="str">
            <v>US Gulf Coast</v>
          </cell>
          <cell r="S14437" t="str">
            <v>US Gulf Coast</v>
          </cell>
          <cell r="T14437" t="str">
            <v>Swap</v>
          </cell>
          <cell r="U14437" t="str">
            <v>Financial</v>
          </cell>
          <cell r="V14437" t="str">
            <v>Differential</v>
          </cell>
          <cell r="W14437" t="str">
            <v>Jet fuel</v>
          </cell>
          <cell r="AG14437">
            <v>8</v>
          </cell>
          <cell r="AH14437" t="str">
            <v>Month</v>
          </cell>
          <cell r="AI14437" t="str">
            <v>AAHGB00</v>
          </cell>
          <cell r="AJ14437" t="str">
            <v>AAHGC00</v>
          </cell>
        </row>
        <row r="14438">
          <cell r="A14438" t="str">
            <v>JGTLP09</v>
          </cell>
          <cell r="B14438" t="str">
            <v>ULM</v>
          </cell>
          <cell r="C14438" t="str">
            <v>FtS London Jet Kero USGC vs HO Frontline Time Spread Swap Mo09/10</v>
          </cell>
          <cell r="D14438" t="str">
            <v>USC</v>
          </cell>
          <cell r="E14438" t="str">
            <v>GAL</v>
          </cell>
          <cell r="I14438" t="str">
            <v>DW</v>
          </cell>
          <cell r="J14438" t="str">
            <v>16:30 UK</v>
          </cell>
          <cell r="K14438" t="str">
            <v>c</v>
          </cell>
          <cell r="L14438">
            <v>3</v>
          </cell>
          <cell r="M14438">
            <v>41360</v>
          </cell>
          <cell r="N14438">
            <v>42223</v>
          </cell>
          <cell r="O14438" t="str">
            <v>Y</v>
          </cell>
          <cell r="R14438" t="str">
            <v>US Gulf Coast</v>
          </cell>
          <cell r="S14438" t="str">
            <v>US Gulf Coast</v>
          </cell>
          <cell r="T14438" t="str">
            <v>Swap</v>
          </cell>
          <cell r="U14438" t="str">
            <v>Financial</v>
          </cell>
          <cell r="V14438" t="str">
            <v>Differential</v>
          </cell>
          <cell r="W14438" t="str">
            <v>Jet fuel</v>
          </cell>
          <cell r="AG14438">
            <v>9</v>
          </cell>
          <cell r="AH14438" t="str">
            <v>Month</v>
          </cell>
          <cell r="AI14438" t="str">
            <v>AAHGC00</v>
          </cell>
          <cell r="AJ14438" t="str">
            <v>AAHBM10</v>
          </cell>
        </row>
        <row r="14439">
          <cell r="A14439" t="str">
            <v>JGTLP10</v>
          </cell>
          <cell r="B14439" t="str">
            <v>ULM</v>
          </cell>
          <cell r="C14439" t="str">
            <v>FtS London Jet Kero USGC vs HO Frontline Time Spread Swap Mo10/11</v>
          </cell>
          <cell r="D14439" t="str">
            <v>USC</v>
          </cell>
          <cell r="E14439" t="str">
            <v>GAL</v>
          </cell>
          <cell r="I14439" t="str">
            <v>DW</v>
          </cell>
          <cell r="J14439" t="str">
            <v>16:30 UK</v>
          </cell>
          <cell r="K14439" t="str">
            <v>c</v>
          </cell>
          <cell r="L14439">
            <v>3</v>
          </cell>
          <cell r="M14439">
            <v>41360</v>
          </cell>
          <cell r="N14439">
            <v>42223</v>
          </cell>
          <cell r="O14439" t="str">
            <v>Y</v>
          </cell>
          <cell r="R14439" t="str">
            <v>US Gulf Coast</v>
          </cell>
          <cell r="S14439" t="str">
            <v>US Gulf Coast</v>
          </cell>
          <cell r="T14439" t="str">
            <v>Swap</v>
          </cell>
          <cell r="U14439" t="str">
            <v>Financial</v>
          </cell>
          <cell r="V14439" t="str">
            <v>Differential</v>
          </cell>
          <cell r="W14439" t="str">
            <v>Jet fuel</v>
          </cell>
          <cell r="AG14439">
            <v>10</v>
          </cell>
          <cell r="AH14439" t="str">
            <v>Month</v>
          </cell>
          <cell r="AI14439" t="str">
            <v>AAHBM10</v>
          </cell>
          <cell r="AJ14439" t="str">
            <v>AAHBM11</v>
          </cell>
        </row>
        <row r="14440">
          <cell r="A14440" t="str">
            <v>JGTLP11</v>
          </cell>
          <cell r="B14440" t="str">
            <v>ULM</v>
          </cell>
          <cell r="C14440" t="str">
            <v>FtS London Jet Kero USGC vs HO Frontline Time Spread Swap Mo11/12</v>
          </cell>
          <cell r="D14440" t="str">
            <v>USC</v>
          </cell>
          <cell r="E14440" t="str">
            <v>GAL</v>
          </cell>
          <cell r="I14440" t="str">
            <v>DW</v>
          </cell>
          <cell r="J14440" t="str">
            <v>16:30 UK</v>
          </cell>
          <cell r="K14440" t="str">
            <v>c</v>
          </cell>
          <cell r="L14440">
            <v>3</v>
          </cell>
          <cell r="M14440">
            <v>41360</v>
          </cell>
          <cell r="N14440">
            <v>42223</v>
          </cell>
          <cell r="O14440" t="str">
            <v>Y</v>
          </cell>
          <cell r="R14440" t="str">
            <v>US Gulf Coast</v>
          </cell>
          <cell r="S14440" t="str">
            <v>US Gulf Coast</v>
          </cell>
          <cell r="T14440" t="str">
            <v>Swap</v>
          </cell>
          <cell r="U14440" t="str">
            <v>Financial</v>
          </cell>
          <cell r="V14440" t="str">
            <v>Differential</v>
          </cell>
          <cell r="W14440" t="str">
            <v>Jet fuel</v>
          </cell>
          <cell r="AG14440">
            <v>11</v>
          </cell>
          <cell r="AH14440" t="str">
            <v>Month</v>
          </cell>
          <cell r="AI14440" t="str">
            <v>AAHBM11</v>
          </cell>
          <cell r="AJ14440" t="str">
            <v>AAHBM12</v>
          </cell>
        </row>
        <row r="14441">
          <cell r="A14441" t="str">
            <v>JGTLR01</v>
          </cell>
          <cell r="B14441" t="str">
            <v>ULM</v>
          </cell>
          <cell r="C14441" t="str">
            <v>FtS London Jet Kero USGC vs HO Frontline Time Spread Swap Qr01/02</v>
          </cell>
          <cell r="D14441" t="str">
            <v>USC</v>
          </cell>
          <cell r="E14441" t="str">
            <v>GAL</v>
          </cell>
          <cell r="I14441" t="str">
            <v>DW</v>
          </cell>
          <cell r="J14441" t="str">
            <v>16:30 UK</v>
          </cell>
          <cell r="K14441" t="str">
            <v>c</v>
          </cell>
          <cell r="L14441">
            <v>3</v>
          </cell>
          <cell r="M14441">
            <v>41360</v>
          </cell>
          <cell r="N14441">
            <v>42223</v>
          </cell>
          <cell r="O14441" t="str">
            <v>Y</v>
          </cell>
          <cell r="R14441" t="str">
            <v>US Gulf Coast</v>
          </cell>
          <cell r="S14441" t="str">
            <v>US Gulf Coast</v>
          </cell>
          <cell r="T14441" t="str">
            <v>Swap</v>
          </cell>
          <cell r="U14441" t="str">
            <v>Financial</v>
          </cell>
          <cell r="V14441" t="str">
            <v>Differential</v>
          </cell>
          <cell r="W14441" t="str">
            <v>Jet fuel</v>
          </cell>
          <cell r="AG14441">
            <v>1</v>
          </cell>
          <cell r="AH14441" t="str">
            <v>Quarter</v>
          </cell>
          <cell r="AI14441" t="str">
            <v>AAHFW00</v>
          </cell>
          <cell r="AJ14441" t="str">
            <v>AAHFX00</v>
          </cell>
        </row>
        <row r="14442">
          <cell r="A14442" t="str">
            <v>JGTLR02</v>
          </cell>
          <cell r="B14442" t="str">
            <v>ULM</v>
          </cell>
          <cell r="C14442" t="str">
            <v>FtS London Jet Kero USGC vs HO Frontline Time Spread Swap Qr02/03</v>
          </cell>
          <cell r="D14442" t="str">
            <v>USC</v>
          </cell>
          <cell r="E14442" t="str">
            <v>GAL</v>
          </cell>
          <cell r="I14442" t="str">
            <v>DW</v>
          </cell>
          <cell r="J14442" t="str">
            <v>16:30 UK</v>
          </cell>
          <cell r="K14442" t="str">
            <v>c</v>
          </cell>
          <cell r="L14442">
            <v>3</v>
          </cell>
          <cell r="M14442">
            <v>41360</v>
          </cell>
          <cell r="N14442">
            <v>42223</v>
          </cell>
          <cell r="O14442" t="str">
            <v>Y</v>
          </cell>
          <cell r="R14442" t="str">
            <v>US Gulf Coast</v>
          </cell>
          <cell r="S14442" t="str">
            <v>US Gulf Coast</v>
          </cell>
          <cell r="T14442" t="str">
            <v>Swap</v>
          </cell>
          <cell r="U14442" t="str">
            <v>Financial</v>
          </cell>
          <cell r="V14442" t="str">
            <v>Differential</v>
          </cell>
          <cell r="W14442" t="str">
            <v>Jet fuel</v>
          </cell>
          <cell r="AG14442">
            <v>2</v>
          </cell>
          <cell r="AH14442" t="str">
            <v>Quarter</v>
          </cell>
          <cell r="AI14442" t="str">
            <v>AAHFX00</v>
          </cell>
          <cell r="AJ14442" t="str">
            <v>AAHFY00</v>
          </cell>
        </row>
        <row r="14443">
          <cell r="A14443" t="str">
            <v>JGTLR03</v>
          </cell>
          <cell r="B14443" t="str">
            <v>ULM</v>
          </cell>
          <cell r="C14443" t="str">
            <v>FtS London Jet Kero USGC vs HO Frontline Time Spread Swap Qr03/04</v>
          </cell>
          <cell r="D14443" t="str">
            <v>USC</v>
          </cell>
          <cell r="E14443" t="str">
            <v>GAL</v>
          </cell>
          <cell r="I14443" t="str">
            <v>DW</v>
          </cell>
          <cell r="J14443" t="str">
            <v>16:30 UK</v>
          </cell>
          <cell r="K14443" t="str">
            <v>c</v>
          </cell>
          <cell r="L14443">
            <v>3</v>
          </cell>
          <cell r="M14443">
            <v>41360</v>
          </cell>
          <cell r="N14443">
            <v>42223</v>
          </cell>
          <cell r="O14443" t="str">
            <v>Y</v>
          </cell>
          <cell r="R14443" t="str">
            <v>US Gulf Coast</v>
          </cell>
          <cell r="S14443" t="str">
            <v>US Gulf Coast</v>
          </cell>
          <cell r="T14443" t="str">
            <v>Swap</v>
          </cell>
          <cell r="U14443" t="str">
            <v>Financial</v>
          </cell>
          <cell r="V14443" t="str">
            <v>Differential</v>
          </cell>
          <cell r="W14443" t="str">
            <v>Jet fuel</v>
          </cell>
          <cell r="AG14443">
            <v>3</v>
          </cell>
          <cell r="AH14443" t="str">
            <v>Quarter</v>
          </cell>
          <cell r="AI14443" t="str">
            <v>AAHFY00</v>
          </cell>
          <cell r="AJ14443" t="str">
            <v>AAHFZ00</v>
          </cell>
        </row>
        <row r="14444">
          <cell r="A14444" t="str">
            <v>JGTSP01</v>
          </cell>
          <cell r="B14444" t="str">
            <v>USM</v>
          </cell>
          <cell r="C14444" t="str">
            <v>FtS Spore Jet Kero USGC vs HO Frontline Time Spread Swap Mo01/02</v>
          </cell>
          <cell r="D14444" t="str">
            <v>USC</v>
          </cell>
          <cell r="E14444" t="str">
            <v>GAL</v>
          </cell>
          <cell r="I14444" t="str">
            <v>DW</v>
          </cell>
          <cell r="J14444" t="str">
            <v>16:30 Singapore</v>
          </cell>
          <cell r="K14444" t="str">
            <v>c</v>
          </cell>
          <cell r="L14444">
            <v>3</v>
          </cell>
          <cell r="M14444">
            <v>41360</v>
          </cell>
          <cell r="N14444">
            <v>42222</v>
          </cell>
          <cell r="O14444" t="str">
            <v>Y</v>
          </cell>
          <cell r="R14444" t="str">
            <v>US Gulf Coast</v>
          </cell>
          <cell r="S14444" t="str">
            <v>US Gulf Coast</v>
          </cell>
          <cell r="T14444" t="str">
            <v>Swap</v>
          </cell>
          <cell r="U14444" t="str">
            <v>Financial</v>
          </cell>
          <cell r="V14444" t="str">
            <v>Differential</v>
          </cell>
          <cell r="W14444" t="str">
            <v>Jet fuel</v>
          </cell>
          <cell r="AG14444">
            <v>1</v>
          </cell>
          <cell r="AH14444" t="str">
            <v>Month</v>
          </cell>
          <cell r="AI14444" t="str">
            <v>AAHFQ00</v>
          </cell>
          <cell r="AJ14444" t="str">
            <v>AAHFR00</v>
          </cell>
        </row>
        <row r="14445">
          <cell r="A14445" t="str">
            <v>JGTSP02</v>
          </cell>
          <cell r="B14445" t="str">
            <v>USM</v>
          </cell>
          <cell r="C14445" t="str">
            <v>FtS Spore Jet Kero USGC vs HO Frontline Time Spread Swap Mo02/03</v>
          </cell>
          <cell r="D14445" t="str">
            <v>USC</v>
          </cell>
          <cell r="E14445" t="str">
            <v>GAL</v>
          </cell>
          <cell r="I14445" t="str">
            <v>DW</v>
          </cell>
          <cell r="J14445" t="str">
            <v>16:30 Singapore</v>
          </cell>
          <cell r="K14445" t="str">
            <v>c</v>
          </cell>
          <cell r="L14445">
            <v>3</v>
          </cell>
          <cell r="M14445">
            <v>41360</v>
          </cell>
          <cell r="N14445">
            <v>42222</v>
          </cell>
          <cell r="O14445" t="str">
            <v>Y</v>
          </cell>
          <cell r="R14445" t="str">
            <v>US Gulf Coast</v>
          </cell>
          <cell r="S14445" t="str">
            <v>US Gulf Coast</v>
          </cell>
          <cell r="T14445" t="str">
            <v>Swap</v>
          </cell>
          <cell r="U14445" t="str">
            <v>Financial</v>
          </cell>
          <cell r="V14445" t="str">
            <v>Differential</v>
          </cell>
          <cell r="W14445" t="str">
            <v>Jet fuel</v>
          </cell>
          <cell r="AG14445">
            <v>2</v>
          </cell>
          <cell r="AH14445" t="str">
            <v>Month</v>
          </cell>
          <cell r="AI14445" t="str">
            <v>AAHFR00</v>
          </cell>
          <cell r="AJ14445" t="str">
            <v>AAHFS00</v>
          </cell>
        </row>
        <row r="14446">
          <cell r="A14446" t="str">
            <v>JGTSP03</v>
          </cell>
          <cell r="B14446" t="str">
            <v>USM</v>
          </cell>
          <cell r="C14446" t="str">
            <v>FtS Spore Jet Kero USGC vs HO Frontline Time Spread Swap Mo03/04</v>
          </cell>
          <cell r="D14446" t="str">
            <v>USC</v>
          </cell>
          <cell r="E14446" t="str">
            <v>GAL</v>
          </cell>
          <cell r="I14446" t="str">
            <v>DW</v>
          </cell>
          <cell r="J14446" t="str">
            <v>16:30 Singapore</v>
          </cell>
          <cell r="K14446" t="str">
            <v>c</v>
          </cell>
          <cell r="L14446">
            <v>3</v>
          </cell>
          <cell r="M14446">
            <v>41360</v>
          </cell>
          <cell r="N14446">
            <v>42222</v>
          </cell>
          <cell r="O14446" t="str">
            <v>Y</v>
          </cell>
          <cell r="R14446" t="str">
            <v>US Gulf Coast</v>
          </cell>
          <cell r="S14446" t="str">
            <v>US Gulf Coast</v>
          </cell>
          <cell r="T14446" t="str">
            <v>Swap</v>
          </cell>
          <cell r="U14446" t="str">
            <v>Financial</v>
          </cell>
          <cell r="V14446" t="str">
            <v>Differential</v>
          </cell>
          <cell r="W14446" t="str">
            <v>Jet fuel</v>
          </cell>
          <cell r="AG14446">
            <v>3</v>
          </cell>
          <cell r="AH14446" t="str">
            <v>Month</v>
          </cell>
          <cell r="AI14446" t="str">
            <v>AAHFS00</v>
          </cell>
          <cell r="AJ14446" t="str">
            <v>AAHFT00</v>
          </cell>
        </row>
        <row r="14447">
          <cell r="A14447" t="str">
            <v>JGTSP04</v>
          </cell>
          <cell r="B14447" t="str">
            <v>USM</v>
          </cell>
          <cell r="C14447" t="str">
            <v>FtS Spore Jet Kero USGC vs HO Frontline Time Spread Swap Mo04/05</v>
          </cell>
          <cell r="D14447" t="str">
            <v>USC</v>
          </cell>
          <cell r="E14447" t="str">
            <v>GAL</v>
          </cell>
          <cell r="I14447" t="str">
            <v>DW</v>
          </cell>
          <cell r="J14447" t="str">
            <v>16:30 Singapore</v>
          </cell>
          <cell r="K14447" t="str">
            <v>c</v>
          </cell>
          <cell r="L14447">
            <v>3</v>
          </cell>
          <cell r="M14447">
            <v>41360</v>
          </cell>
          <cell r="N14447">
            <v>42222</v>
          </cell>
          <cell r="O14447" t="str">
            <v>Y</v>
          </cell>
          <cell r="R14447" t="str">
            <v>US Gulf Coast</v>
          </cell>
          <cell r="S14447" t="str">
            <v>US Gulf Coast</v>
          </cell>
          <cell r="T14447" t="str">
            <v>Swap</v>
          </cell>
          <cell r="U14447" t="str">
            <v>Financial</v>
          </cell>
          <cell r="V14447" t="str">
            <v>Differential</v>
          </cell>
          <cell r="W14447" t="str">
            <v>Jet fuel</v>
          </cell>
          <cell r="AG14447">
            <v>4</v>
          </cell>
          <cell r="AH14447" t="str">
            <v>Month</v>
          </cell>
          <cell r="AI14447" t="str">
            <v>AAHFT00</v>
          </cell>
          <cell r="AJ14447" t="str">
            <v>AAHFU00</v>
          </cell>
        </row>
        <row r="14448">
          <cell r="A14448" t="str">
            <v>JGTSP05</v>
          </cell>
          <cell r="B14448" t="str">
            <v>USM</v>
          </cell>
          <cell r="C14448" t="str">
            <v>FtS Spore Jet Kero USGC vs HO Frontline Time Spread Swap Mo05/06</v>
          </cell>
          <cell r="D14448" t="str">
            <v>USC</v>
          </cell>
          <cell r="E14448" t="str">
            <v>GAL</v>
          </cell>
          <cell r="I14448" t="str">
            <v>DW</v>
          </cell>
          <cell r="J14448" t="str">
            <v>16:30 Singapore</v>
          </cell>
          <cell r="K14448" t="str">
            <v>c</v>
          </cell>
          <cell r="L14448">
            <v>3</v>
          </cell>
          <cell r="M14448">
            <v>41360</v>
          </cell>
          <cell r="N14448">
            <v>42222</v>
          </cell>
          <cell r="O14448" t="str">
            <v>Y</v>
          </cell>
          <cell r="R14448" t="str">
            <v>US Gulf Coast</v>
          </cell>
          <cell r="S14448" t="str">
            <v>US Gulf Coast</v>
          </cell>
          <cell r="T14448" t="str">
            <v>Swap</v>
          </cell>
          <cell r="U14448" t="str">
            <v>Financial</v>
          </cell>
          <cell r="V14448" t="str">
            <v>Differential</v>
          </cell>
          <cell r="W14448" t="str">
            <v>Jet fuel</v>
          </cell>
          <cell r="AG14448">
            <v>5</v>
          </cell>
          <cell r="AH14448" t="str">
            <v>Month</v>
          </cell>
          <cell r="AI14448" t="str">
            <v>AAHFU00</v>
          </cell>
          <cell r="AJ14448" t="str">
            <v>AAHFV00</v>
          </cell>
        </row>
        <row r="14449">
          <cell r="A14449" t="str">
            <v>JGTSP06</v>
          </cell>
          <cell r="B14449" t="str">
            <v>USM</v>
          </cell>
          <cell r="C14449" t="str">
            <v>FtS Spore Jet Kero USGC vs HO Frontline Time Spread Swap Mo06/07</v>
          </cell>
          <cell r="D14449" t="str">
            <v>USC</v>
          </cell>
          <cell r="E14449" t="str">
            <v>GAL</v>
          </cell>
          <cell r="I14449" t="str">
            <v>DW</v>
          </cell>
          <cell r="J14449" t="str">
            <v>16:30 Singapore</v>
          </cell>
          <cell r="K14449" t="str">
            <v>c</v>
          </cell>
          <cell r="L14449">
            <v>3</v>
          </cell>
          <cell r="M14449">
            <v>41360</v>
          </cell>
          <cell r="N14449">
            <v>42222</v>
          </cell>
          <cell r="O14449" t="str">
            <v>Y</v>
          </cell>
          <cell r="R14449" t="str">
            <v>US Gulf Coast</v>
          </cell>
          <cell r="S14449" t="str">
            <v>US Gulf Coast</v>
          </cell>
          <cell r="T14449" t="str">
            <v>Swap</v>
          </cell>
          <cell r="U14449" t="str">
            <v>Financial</v>
          </cell>
          <cell r="V14449" t="str">
            <v>Differential</v>
          </cell>
          <cell r="W14449" t="str">
            <v>Jet fuel</v>
          </cell>
          <cell r="AG14449">
            <v>6</v>
          </cell>
          <cell r="AH14449" t="str">
            <v>Month</v>
          </cell>
          <cell r="AI14449" t="str">
            <v>AAHFV00</v>
          </cell>
          <cell r="AJ14449" t="str">
            <v>AAHGA00</v>
          </cell>
        </row>
        <row r="14450">
          <cell r="A14450" t="str">
            <v>JGTSP07</v>
          </cell>
          <cell r="B14450" t="str">
            <v>USM</v>
          </cell>
          <cell r="C14450" t="str">
            <v>FtS Spore Jet Kero USGC vs HO Frontline Time Spread Swap Mo07/08</v>
          </cell>
          <cell r="D14450" t="str">
            <v>USC</v>
          </cell>
          <cell r="E14450" t="str">
            <v>GAL</v>
          </cell>
          <cell r="I14450" t="str">
            <v>DW</v>
          </cell>
          <cell r="J14450" t="str">
            <v>16:30 Singapore</v>
          </cell>
          <cell r="K14450" t="str">
            <v>c</v>
          </cell>
          <cell r="L14450">
            <v>3</v>
          </cell>
          <cell r="M14450">
            <v>41360</v>
          </cell>
          <cell r="N14450">
            <v>42222</v>
          </cell>
          <cell r="O14450" t="str">
            <v>Y</v>
          </cell>
          <cell r="R14450" t="str">
            <v>US Gulf Coast</v>
          </cell>
          <cell r="S14450" t="str">
            <v>US Gulf Coast</v>
          </cell>
          <cell r="T14450" t="str">
            <v>Swap</v>
          </cell>
          <cell r="U14450" t="str">
            <v>Financial</v>
          </cell>
          <cell r="V14450" t="str">
            <v>Differential</v>
          </cell>
          <cell r="W14450" t="str">
            <v>Jet fuel</v>
          </cell>
          <cell r="AG14450">
            <v>7</v>
          </cell>
          <cell r="AH14450" t="str">
            <v>Month</v>
          </cell>
          <cell r="AI14450" t="str">
            <v>AAHGA00</v>
          </cell>
          <cell r="AJ14450" t="str">
            <v>AAHGB00</v>
          </cell>
        </row>
        <row r="14451">
          <cell r="A14451" t="str">
            <v>JGTSP08</v>
          </cell>
          <cell r="B14451" t="str">
            <v>USM</v>
          </cell>
          <cell r="C14451" t="str">
            <v>FtS Spore Jet Kero USGC vs HO Frontline Time Spread Swap Mo08/09</v>
          </cell>
          <cell r="D14451" t="str">
            <v>USC</v>
          </cell>
          <cell r="E14451" t="str">
            <v>GAL</v>
          </cell>
          <cell r="I14451" t="str">
            <v>DW</v>
          </cell>
          <cell r="J14451" t="str">
            <v>16:30 Singapore</v>
          </cell>
          <cell r="K14451" t="str">
            <v>c</v>
          </cell>
          <cell r="L14451">
            <v>3</v>
          </cell>
          <cell r="M14451">
            <v>41360</v>
          </cell>
          <cell r="N14451">
            <v>42222</v>
          </cell>
          <cell r="O14451" t="str">
            <v>Y</v>
          </cell>
          <cell r="R14451" t="str">
            <v>US Gulf Coast</v>
          </cell>
          <cell r="S14451" t="str">
            <v>US Gulf Coast</v>
          </cell>
          <cell r="T14451" t="str">
            <v>Swap</v>
          </cell>
          <cell r="U14451" t="str">
            <v>Financial</v>
          </cell>
          <cell r="V14451" t="str">
            <v>Differential</v>
          </cell>
          <cell r="W14451" t="str">
            <v>Jet fuel</v>
          </cell>
          <cell r="AG14451">
            <v>8</v>
          </cell>
          <cell r="AH14451" t="str">
            <v>Month</v>
          </cell>
          <cell r="AI14451" t="str">
            <v>AAHGB00</v>
          </cell>
          <cell r="AJ14451" t="str">
            <v>AAHGC00</v>
          </cell>
        </row>
        <row r="14452">
          <cell r="A14452" t="str">
            <v>JGTSP09</v>
          </cell>
          <cell r="B14452" t="str">
            <v>USM</v>
          </cell>
          <cell r="C14452" t="str">
            <v>FtS Spore Jet Kero USGC vs HO Frontline Time Spread Swap Mo09/10</v>
          </cell>
          <cell r="D14452" t="str">
            <v>USC</v>
          </cell>
          <cell r="E14452" t="str">
            <v>GAL</v>
          </cell>
          <cell r="I14452" t="str">
            <v>DW</v>
          </cell>
          <cell r="J14452" t="str">
            <v>16:30 Singapore</v>
          </cell>
          <cell r="K14452" t="str">
            <v>c</v>
          </cell>
          <cell r="L14452">
            <v>3</v>
          </cell>
          <cell r="M14452">
            <v>41360</v>
          </cell>
          <cell r="N14452">
            <v>42222</v>
          </cell>
          <cell r="O14452" t="str">
            <v>Y</v>
          </cell>
          <cell r="R14452" t="str">
            <v>US Gulf Coast</v>
          </cell>
          <cell r="S14452" t="str">
            <v>US Gulf Coast</v>
          </cell>
          <cell r="T14452" t="str">
            <v>Swap</v>
          </cell>
          <cell r="U14452" t="str">
            <v>Financial</v>
          </cell>
          <cell r="V14452" t="str">
            <v>Differential</v>
          </cell>
          <cell r="W14452" t="str">
            <v>Jet fuel</v>
          </cell>
          <cell r="AG14452">
            <v>9</v>
          </cell>
          <cell r="AH14452" t="str">
            <v>Month</v>
          </cell>
          <cell r="AI14452" t="str">
            <v>AAHGC00</v>
          </cell>
          <cell r="AJ14452" t="str">
            <v>AAHBM10</v>
          </cell>
        </row>
        <row r="14453">
          <cell r="A14453" t="str">
            <v>JGTSP10</v>
          </cell>
          <cell r="B14453" t="str">
            <v>USM</v>
          </cell>
          <cell r="C14453" t="str">
            <v>FtS Spore Jet Kero USGC vs HO Frontline Time Spread Swap Mo10/11</v>
          </cell>
          <cell r="D14453" t="str">
            <v>USC</v>
          </cell>
          <cell r="E14453" t="str">
            <v>GAL</v>
          </cell>
          <cell r="I14453" t="str">
            <v>DW</v>
          </cell>
          <cell r="J14453" t="str">
            <v>16:30 Singapore</v>
          </cell>
          <cell r="K14453" t="str">
            <v>c</v>
          </cell>
          <cell r="L14453">
            <v>3</v>
          </cell>
          <cell r="M14453">
            <v>41360</v>
          </cell>
          <cell r="N14453">
            <v>42222</v>
          </cell>
          <cell r="O14453" t="str">
            <v>Y</v>
          </cell>
          <cell r="R14453" t="str">
            <v>US Gulf Coast</v>
          </cell>
          <cell r="S14453" t="str">
            <v>US Gulf Coast</v>
          </cell>
          <cell r="T14453" t="str">
            <v>Swap</v>
          </cell>
          <cell r="U14453" t="str">
            <v>Financial</v>
          </cell>
          <cell r="V14453" t="str">
            <v>Differential</v>
          </cell>
          <cell r="W14453" t="str">
            <v>Jet fuel</v>
          </cell>
          <cell r="AG14453">
            <v>10</v>
          </cell>
          <cell r="AH14453" t="str">
            <v>Month</v>
          </cell>
          <cell r="AI14453" t="str">
            <v>AAHBM10</v>
          </cell>
          <cell r="AJ14453" t="str">
            <v>AAHBM11</v>
          </cell>
        </row>
        <row r="14454">
          <cell r="A14454" t="str">
            <v>JGTSP11</v>
          </cell>
          <cell r="B14454" t="str">
            <v>USM</v>
          </cell>
          <cell r="C14454" t="str">
            <v>FtS Spore Jet Kero USGC vs HO Frontline Time Spread Swap Mo11/12</v>
          </cell>
          <cell r="D14454" t="str">
            <v>USC</v>
          </cell>
          <cell r="E14454" t="str">
            <v>GAL</v>
          </cell>
          <cell r="I14454" t="str">
            <v>DW</v>
          </cell>
          <cell r="J14454" t="str">
            <v>16:30 Singapore</v>
          </cell>
          <cell r="K14454" t="str">
            <v>c</v>
          </cell>
          <cell r="L14454">
            <v>3</v>
          </cell>
          <cell r="M14454">
            <v>41360</v>
          </cell>
          <cell r="N14454">
            <v>42222</v>
          </cell>
          <cell r="O14454" t="str">
            <v>Y</v>
          </cell>
          <cell r="R14454" t="str">
            <v>US Gulf Coast</v>
          </cell>
          <cell r="S14454" t="str">
            <v>US Gulf Coast</v>
          </cell>
          <cell r="T14454" t="str">
            <v>Swap</v>
          </cell>
          <cell r="U14454" t="str">
            <v>Financial</v>
          </cell>
          <cell r="V14454" t="str">
            <v>Differential</v>
          </cell>
          <cell r="W14454" t="str">
            <v>Jet fuel</v>
          </cell>
          <cell r="AG14454">
            <v>11</v>
          </cell>
          <cell r="AH14454" t="str">
            <v>Month</v>
          </cell>
          <cell r="AI14454" t="str">
            <v>AAHBM11</v>
          </cell>
          <cell r="AJ14454" t="str">
            <v>AAHBM12</v>
          </cell>
        </row>
        <row r="14455">
          <cell r="A14455" t="str">
            <v>JGTSR01</v>
          </cell>
          <cell r="B14455" t="str">
            <v>USM</v>
          </cell>
          <cell r="C14455" t="str">
            <v>FtS Spore Jet Kero USGC vs HO Frontline Time Spread Swap Qr01/02</v>
          </cell>
          <cell r="D14455" t="str">
            <v>USC</v>
          </cell>
          <cell r="E14455" t="str">
            <v>GAL</v>
          </cell>
          <cell r="I14455" t="str">
            <v>DW</v>
          </cell>
          <cell r="J14455" t="str">
            <v>16:30 Singapore</v>
          </cell>
          <cell r="K14455" t="str">
            <v>c</v>
          </cell>
          <cell r="L14455">
            <v>3</v>
          </cell>
          <cell r="M14455">
            <v>41360</v>
          </cell>
          <cell r="N14455">
            <v>42222</v>
          </cell>
          <cell r="O14455" t="str">
            <v>Y</v>
          </cell>
          <cell r="R14455" t="str">
            <v>US Gulf Coast</v>
          </cell>
          <cell r="S14455" t="str">
            <v>US Gulf Coast</v>
          </cell>
          <cell r="T14455" t="str">
            <v>Swap</v>
          </cell>
          <cell r="U14455" t="str">
            <v>Financial</v>
          </cell>
          <cell r="V14455" t="str">
            <v>Differential</v>
          </cell>
          <cell r="W14455" t="str">
            <v>Jet fuel</v>
          </cell>
          <cell r="AG14455">
            <v>1</v>
          </cell>
          <cell r="AH14455" t="str">
            <v>Quarter</v>
          </cell>
          <cell r="AI14455" t="str">
            <v>AAHFW00</v>
          </cell>
          <cell r="AJ14455" t="str">
            <v>AAHFX00</v>
          </cell>
        </row>
        <row r="14456">
          <cell r="A14456" t="str">
            <v>JGTSR02</v>
          </cell>
          <cell r="B14456" t="str">
            <v>USM</v>
          </cell>
          <cell r="C14456" t="str">
            <v>FtS Spore Jet Kero USGC vs HO Frontline Time Spread Swap Qr02/03</v>
          </cell>
          <cell r="D14456" t="str">
            <v>USC</v>
          </cell>
          <cell r="E14456" t="str">
            <v>GAL</v>
          </cell>
          <cell r="I14456" t="str">
            <v>DW</v>
          </cell>
          <cell r="J14456" t="str">
            <v>16:30 Singapore</v>
          </cell>
          <cell r="K14456" t="str">
            <v>c</v>
          </cell>
          <cell r="L14456">
            <v>3</v>
          </cell>
          <cell r="M14456">
            <v>41360</v>
          </cell>
          <cell r="N14456">
            <v>42222</v>
          </cell>
          <cell r="O14456" t="str">
            <v>Y</v>
          </cell>
          <cell r="R14456" t="str">
            <v>US Gulf Coast</v>
          </cell>
          <cell r="S14456" t="str">
            <v>US Gulf Coast</v>
          </cell>
          <cell r="T14456" t="str">
            <v>Swap</v>
          </cell>
          <cell r="U14456" t="str">
            <v>Financial</v>
          </cell>
          <cell r="V14456" t="str">
            <v>Differential</v>
          </cell>
          <cell r="W14456" t="str">
            <v>Jet fuel</v>
          </cell>
          <cell r="AG14456">
            <v>2</v>
          </cell>
          <cell r="AH14456" t="str">
            <v>Quarter</v>
          </cell>
          <cell r="AI14456" t="str">
            <v>AAHFX00</v>
          </cell>
          <cell r="AJ14456" t="str">
            <v>AAHFY00</v>
          </cell>
        </row>
        <row r="14457">
          <cell r="A14457" t="str">
            <v>JGTSR03</v>
          </cell>
          <cell r="B14457" t="str">
            <v>USM</v>
          </cell>
          <cell r="C14457" t="str">
            <v>FtS Spore Jet Kero USGC vs HO Frontline Time Spread Swap Qr03/04</v>
          </cell>
          <cell r="D14457" t="str">
            <v>USC</v>
          </cell>
          <cell r="E14457" t="str">
            <v>GAL</v>
          </cell>
          <cell r="I14457" t="str">
            <v>DW</v>
          </cell>
          <cell r="J14457" t="str">
            <v>16:30 Singapore</v>
          </cell>
          <cell r="K14457" t="str">
            <v>c</v>
          </cell>
          <cell r="L14457">
            <v>3</v>
          </cell>
          <cell r="M14457">
            <v>41360</v>
          </cell>
          <cell r="N14457">
            <v>42222</v>
          </cell>
          <cell r="O14457" t="str">
            <v>Y</v>
          </cell>
          <cell r="R14457" t="str">
            <v>US Gulf Coast</v>
          </cell>
          <cell r="S14457" t="str">
            <v>US Gulf Coast</v>
          </cell>
          <cell r="T14457" t="str">
            <v>Swap</v>
          </cell>
          <cell r="U14457" t="str">
            <v>Financial</v>
          </cell>
          <cell r="V14457" t="str">
            <v>Differential</v>
          </cell>
          <cell r="W14457" t="str">
            <v>Jet fuel</v>
          </cell>
          <cell r="AG14457">
            <v>3</v>
          </cell>
          <cell r="AH14457" t="str">
            <v>Quarter</v>
          </cell>
          <cell r="AI14457" t="str">
            <v>AAHFY00</v>
          </cell>
          <cell r="AJ14457" t="str">
            <v>AAHFZ00</v>
          </cell>
        </row>
        <row r="14458">
          <cell r="A14458" t="str">
            <v>JGWLP01</v>
          </cell>
          <cell r="B14458" t="str">
            <v>ULD</v>
          </cell>
          <cell r="C14458" t="str">
            <v>FtS London Jet Kero USGC + HO Frontline WTI Crack Swap Mo01</v>
          </cell>
          <cell r="D14458" t="str">
            <v>USD</v>
          </cell>
          <cell r="E14458" t="str">
            <v>BBL</v>
          </cell>
          <cell r="F14458">
            <v>7.89</v>
          </cell>
          <cell r="G14458" t="str">
            <v>*</v>
          </cell>
          <cell r="H14458" t="str">
            <v>MT</v>
          </cell>
          <cell r="I14458" t="str">
            <v>DW</v>
          </cell>
          <cell r="J14458" t="str">
            <v>16:30 UK</v>
          </cell>
          <cell r="K14458" t="str">
            <v>c</v>
          </cell>
          <cell r="L14458">
            <v>3</v>
          </cell>
          <cell r="M14458">
            <v>41360</v>
          </cell>
          <cell r="N14458">
            <v>42223</v>
          </cell>
          <cell r="O14458" t="str">
            <v>Y</v>
          </cell>
          <cell r="R14458" t="str">
            <v>US Gulf Coast</v>
          </cell>
          <cell r="S14458" t="str">
            <v>US Gulf Coast</v>
          </cell>
          <cell r="T14458" t="str">
            <v>Swap</v>
          </cell>
          <cell r="U14458" t="str">
            <v>Financial</v>
          </cell>
          <cell r="V14458" t="str">
            <v>Differential</v>
          </cell>
          <cell r="W14458" t="str">
            <v>Fuel oil</v>
          </cell>
          <cell r="AG14458">
            <v>1</v>
          </cell>
          <cell r="AH14458" t="str">
            <v>Month</v>
          </cell>
          <cell r="AI14458" t="str">
            <v>BHFSM08</v>
          </cell>
          <cell r="AJ14458" t="str">
            <v>AAHKM08</v>
          </cell>
        </row>
        <row r="14459">
          <cell r="A14459" t="str">
            <v>JGWLP02</v>
          </cell>
          <cell r="B14459" t="str">
            <v>ULD</v>
          </cell>
          <cell r="C14459" t="str">
            <v>FtS London Jet Kero USGC + HO Frontline WTI Crack Swap Mo02</v>
          </cell>
          <cell r="D14459" t="str">
            <v>USD</v>
          </cell>
          <cell r="E14459" t="str">
            <v>BBL</v>
          </cell>
          <cell r="F14459">
            <v>7.89</v>
          </cell>
          <cell r="G14459" t="str">
            <v>*</v>
          </cell>
          <cell r="H14459" t="str">
            <v>MT</v>
          </cell>
          <cell r="I14459" t="str">
            <v>DW</v>
          </cell>
          <cell r="J14459" t="str">
            <v>16:30 UK</v>
          </cell>
          <cell r="K14459" t="str">
            <v>c</v>
          </cell>
          <cell r="L14459">
            <v>3</v>
          </cell>
          <cell r="M14459">
            <v>41360</v>
          </cell>
          <cell r="N14459">
            <v>42223</v>
          </cell>
          <cell r="O14459" t="str">
            <v>Y</v>
          </cell>
          <cell r="R14459" t="str">
            <v>US Gulf Coast</v>
          </cell>
          <cell r="S14459" t="str">
            <v>US Gulf Coast</v>
          </cell>
          <cell r="T14459" t="str">
            <v>Swap</v>
          </cell>
          <cell r="U14459" t="str">
            <v>Financial</v>
          </cell>
          <cell r="V14459" t="str">
            <v>Differential</v>
          </cell>
          <cell r="W14459" t="str">
            <v>Fuel oil</v>
          </cell>
          <cell r="AG14459">
            <v>2</v>
          </cell>
          <cell r="AH14459" t="str">
            <v>Month</v>
          </cell>
          <cell r="AI14459" t="str">
            <v>BHFSM08</v>
          </cell>
          <cell r="AJ14459" t="str">
            <v>AAHKM08</v>
          </cell>
        </row>
        <row r="14460">
          <cell r="A14460" t="str">
            <v>JGWLP03</v>
          </cell>
          <cell r="B14460" t="str">
            <v>ULD</v>
          </cell>
          <cell r="C14460" t="str">
            <v>FtS London Jet Kero USGC + HO Frontline WTI Crack Swap Mo03</v>
          </cell>
          <cell r="D14460" t="str">
            <v>USD</v>
          </cell>
          <cell r="E14460" t="str">
            <v>BBL</v>
          </cell>
          <cell r="F14460">
            <v>7.89</v>
          </cell>
          <cell r="G14460" t="str">
            <v>*</v>
          </cell>
          <cell r="H14460" t="str">
            <v>MT</v>
          </cell>
          <cell r="I14460" t="str">
            <v>DW</v>
          </cell>
          <cell r="J14460" t="str">
            <v>16:30 UK</v>
          </cell>
          <cell r="K14460" t="str">
            <v>c</v>
          </cell>
          <cell r="L14460">
            <v>3</v>
          </cell>
          <cell r="M14460">
            <v>41360</v>
          </cell>
          <cell r="N14460">
            <v>42223</v>
          </cell>
          <cell r="O14460" t="str">
            <v>Y</v>
          </cell>
          <cell r="R14460" t="str">
            <v>US Gulf Coast</v>
          </cell>
          <cell r="S14460" t="str">
            <v>US Gulf Coast</v>
          </cell>
          <cell r="T14460" t="str">
            <v>Swap</v>
          </cell>
          <cell r="U14460" t="str">
            <v>Financial</v>
          </cell>
          <cell r="V14460" t="str">
            <v>Differential</v>
          </cell>
          <cell r="W14460" t="str">
            <v>Fuel oil</v>
          </cell>
          <cell r="AG14460">
            <v>3</v>
          </cell>
          <cell r="AH14460" t="str">
            <v>Month</v>
          </cell>
          <cell r="AI14460" t="str">
            <v>BHFSM08</v>
          </cell>
          <cell r="AJ14460" t="str">
            <v>AAHKM08</v>
          </cell>
        </row>
        <row r="14461">
          <cell r="A14461" t="str">
            <v>JGWLP04</v>
          </cell>
          <cell r="B14461" t="str">
            <v>ULD</v>
          </cell>
          <cell r="C14461" t="str">
            <v>FtS London Jet Kero USGC + HO Frontline WTI Crack Swap Mo04</v>
          </cell>
          <cell r="D14461" t="str">
            <v>USD</v>
          </cell>
          <cell r="E14461" t="str">
            <v>BBL</v>
          </cell>
          <cell r="F14461">
            <v>7.89</v>
          </cell>
          <cell r="G14461" t="str">
            <v>*</v>
          </cell>
          <cell r="H14461" t="str">
            <v>MT</v>
          </cell>
          <cell r="I14461" t="str">
            <v>DW</v>
          </cell>
          <cell r="J14461" t="str">
            <v>16:30 UK</v>
          </cell>
          <cell r="K14461" t="str">
            <v>c</v>
          </cell>
          <cell r="L14461">
            <v>3</v>
          </cell>
          <cell r="M14461">
            <v>41360</v>
          </cell>
          <cell r="N14461">
            <v>42223</v>
          </cell>
          <cell r="O14461" t="str">
            <v>Y</v>
          </cell>
          <cell r="R14461" t="str">
            <v>US Gulf Coast</v>
          </cell>
          <cell r="S14461" t="str">
            <v>US Gulf Coast</v>
          </cell>
          <cell r="T14461" t="str">
            <v>Swap</v>
          </cell>
          <cell r="U14461" t="str">
            <v>Financial</v>
          </cell>
          <cell r="V14461" t="str">
            <v>Differential</v>
          </cell>
          <cell r="W14461" t="str">
            <v>Fuel oil</v>
          </cell>
          <cell r="AG14461">
            <v>4</v>
          </cell>
          <cell r="AH14461" t="str">
            <v>Month</v>
          </cell>
          <cell r="AI14461" t="str">
            <v>BHFSM08</v>
          </cell>
          <cell r="AJ14461" t="str">
            <v>AAHKM08</v>
          </cell>
        </row>
        <row r="14462">
          <cell r="A14462" t="str">
            <v>JGWLP05</v>
          </cell>
          <cell r="B14462" t="str">
            <v>ULD</v>
          </cell>
          <cell r="C14462" t="str">
            <v>FtS London Jet Kero USGC + HO Frontline WTI Crack Swap Mo05</v>
          </cell>
          <cell r="D14462" t="str">
            <v>USD</v>
          </cell>
          <cell r="E14462" t="str">
            <v>BBL</v>
          </cell>
          <cell r="F14462">
            <v>7.89</v>
          </cell>
          <cell r="G14462" t="str">
            <v>*</v>
          </cell>
          <cell r="H14462" t="str">
            <v>MT</v>
          </cell>
          <cell r="I14462" t="str">
            <v>DW</v>
          </cell>
          <cell r="J14462" t="str">
            <v>16:30 UK</v>
          </cell>
          <cell r="K14462" t="str">
            <v>c</v>
          </cell>
          <cell r="L14462">
            <v>3</v>
          </cell>
          <cell r="M14462">
            <v>41360</v>
          </cell>
          <cell r="N14462">
            <v>42223</v>
          </cell>
          <cell r="O14462" t="str">
            <v>Y</v>
          </cell>
          <cell r="R14462" t="str">
            <v>US Gulf Coast</v>
          </cell>
          <cell r="S14462" t="str">
            <v>US Gulf Coast</v>
          </cell>
          <cell r="T14462" t="str">
            <v>Swap</v>
          </cell>
          <cell r="U14462" t="str">
            <v>Financial</v>
          </cell>
          <cell r="V14462" t="str">
            <v>Differential</v>
          </cell>
          <cell r="W14462" t="str">
            <v>Fuel oil</v>
          </cell>
          <cell r="AG14462">
            <v>5</v>
          </cell>
          <cell r="AH14462" t="str">
            <v>Month</v>
          </cell>
          <cell r="AI14462" t="str">
            <v>BHFSM08</v>
          </cell>
          <cell r="AJ14462" t="str">
            <v>AAHKM08</v>
          </cell>
        </row>
        <row r="14463">
          <cell r="A14463" t="str">
            <v>JGWLP06</v>
          </cell>
          <cell r="B14463" t="str">
            <v>ULD</v>
          </cell>
          <cell r="C14463" t="str">
            <v>FtS London Jet Kero USGC + HO Frontline WTI Crack Swap Mo06</v>
          </cell>
          <cell r="D14463" t="str">
            <v>USD</v>
          </cell>
          <cell r="E14463" t="str">
            <v>BBL</v>
          </cell>
          <cell r="F14463">
            <v>7.89</v>
          </cell>
          <cell r="G14463" t="str">
            <v>*</v>
          </cell>
          <cell r="H14463" t="str">
            <v>MT</v>
          </cell>
          <cell r="I14463" t="str">
            <v>DW</v>
          </cell>
          <cell r="J14463" t="str">
            <v>16:30 UK</v>
          </cell>
          <cell r="K14463" t="str">
            <v>c</v>
          </cell>
          <cell r="L14463">
            <v>3</v>
          </cell>
          <cell r="M14463">
            <v>41360</v>
          </cell>
          <cell r="N14463">
            <v>42223</v>
          </cell>
          <cell r="O14463" t="str">
            <v>Y</v>
          </cell>
          <cell r="R14463" t="str">
            <v>US Gulf Coast</v>
          </cell>
          <cell r="S14463" t="str">
            <v>US Gulf Coast</v>
          </cell>
          <cell r="T14463" t="str">
            <v>Swap</v>
          </cell>
          <cell r="U14463" t="str">
            <v>Financial</v>
          </cell>
          <cell r="V14463" t="str">
            <v>Differential</v>
          </cell>
          <cell r="W14463" t="str">
            <v>Fuel oil</v>
          </cell>
          <cell r="AG14463">
            <v>6</v>
          </cell>
          <cell r="AH14463" t="str">
            <v>Month</v>
          </cell>
          <cell r="AI14463" t="str">
            <v>BHFSM08</v>
          </cell>
          <cell r="AJ14463" t="str">
            <v>AAHKM08</v>
          </cell>
        </row>
        <row r="14464">
          <cell r="A14464" t="str">
            <v>JGWLP07</v>
          </cell>
          <cell r="B14464" t="str">
            <v>ULD</v>
          </cell>
          <cell r="C14464" t="str">
            <v>FtS London Jet Kero USGC + HO Frontline WTI Crack Swap Mo07</v>
          </cell>
          <cell r="D14464" t="str">
            <v>USD</v>
          </cell>
          <cell r="E14464" t="str">
            <v>BBL</v>
          </cell>
          <cell r="F14464">
            <v>7.89</v>
          </cell>
          <cell r="G14464" t="str">
            <v>*</v>
          </cell>
          <cell r="H14464" t="str">
            <v>MT</v>
          </cell>
          <cell r="I14464" t="str">
            <v>DW</v>
          </cell>
          <cell r="J14464" t="str">
            <v>16:30 UK</v>
          </cell>
          <cell r="K14464" t="str">
            <v>c</v>
          </cell>
          <cell r="L14464">
            <v>3</v>
          </cell>
          <cell r="M14464">
            <v>41360</v>
          </cell>
          <cell r="N14464">
            <v>42223</v>
          </cell>
          <cell r="O14464" t="str">
            <v>Y</v>
          </cell>
          <cell r="R14464" t="str">
            <v>US Gulf Coast</v>
          </cell>
          <cell r="S14464" t="str">
            <v>US Gulf Coast</v>
          </cell>
          <cell r="T14464" t="str">
            <v>Swap</v>
          </cell>
          <cell r="U14464" t="str">
            <v>Financial</v>
          </cell>
          <cell r="V14464" t="str">
            <v>Differential</v>
          </cell>
          <cell r="W14464" t="str">
            <v>Fuel oil</v>
          </cell>
          <cell r="AG14464">
            <v>7</v>
          </cell>
          <cell r="AH14464" t="str">
            <v>Month</v>
          </cell>
          <cell r="AI14464" t="str">
            <v>BHFSM08</v>
          </cell>
          <cell r="AJ14464" t="str">
            <v>AAHKM08</v>
          </cell>
        </row>
        <row r="14465">
          <cell r="A14465" t="str">
            <v>JGWLP08</v>
          </cell>
          <cell r="B14465" t="str">
            <v>ULD</v>
          </cell>
          <cell r="C14465" t="str">
            <v>FtS London Jet Kero USGC + HO Frontline WTI Crack Swap Mo08</v>
          </cell>
          <cell r="D14465" t="str">
            <v>USD</v>
          </cell>
          <cell r="E14465" t="str">
            <v>BBL</v>
          </cell>
          <cell r="F14465">
            <v>7.89</v>
          </cell>
          <cell r="G14465" t="str">
            <v>*</v>
          </cell>
          <cell r="H14465" t="str">
            <v>MT</v>
          </cell>
          <cell r="I14465" t="str">
            <v>DW</v>
          </cell>
          <cell r="J14465" t="str">
            <v>16:30 UK</v>
          </cell>
          <cell r="K14465" t="str">
            <v>c</v>
          </cell>
          <cell r="L14465">
            <v>3</v>
          </cell>
          <cell r="M14465">
            <v>41360</v>
          </cell>
          <cell r="N14465">
            <v>42223</v>
          </cell>
          <cell r="O14465" t="str">
            <v>Y</v>
          </cell>
          <cell r="R14465" t="str">
            <v>US Gulf Coast</v>
          </cell>
          <cell r="S14465" t="str">
            <v>US Gulf Coast</v>
          </cell>
          <cell r="T14465" t="str">
            <v>Swap</v>
          </cell>
          <cell r="U14465" t="str">
            <v>Financial</v>
          </cell>
          <cell r="V14465" t="str">
            <v>Differential</v>
          </cell>
          <cell r="W14465" t="str">
            <v>Fuel oil</v>
          </cell>
          <cell r="AG14465">
            <v>8</v>
          </cell>
          <cell r="AH14465" t="str">
            <v>Month</v>
          </cell>
          <cell r="AI14465" t="str">
            <v>BHFSM08</v>
          </cell>
          <cell r="AJ14465" t="str">
            <v>AAHKM08</v>
          </cell>
        </row>
        <row r="14466">
          <cell r="A14466" t="str">
            <v>JGWLP09</v>
          </cell>
          <cell r="B14466" t="str">
            <v>ULD</v>
          </cell>
          <cell r="C14466" t="str">
            <v>FtS London Jet Kero USGC + HO Frontline WTI Crack Swap Mo09</v>
          </cell>
          <cell r="D14466" t="str">
            <v>USD</v>
          </cell>
          <cell r="E14466" t="str">
            <v>BBL</v>
          </cell>
          <cell r="F14466">
            <v>7.89</v>
          </cell>
          <cell r="G14466" t="str">
            <v>*</v>
          </cell>
          <cell r="H14466" t="str">
            <v>MT</v>
          </cell>
          <cell r="I14466" t="str">
            <v>DW</v>
          </cell>
          <cell r="J14466" t="str">
            <v>16:30 UK</v>
          </cell>
          <cell r="K14466" t="str">
            <v>c</v>
          </cell>
          <cell r="L14466">
            <v>3</v>
          </cell>
          <cell r="M14466">
            <v>41360</v>
          </cell>
          <cell r="N14466">
            <v>42223</v>
          </cell>
          <cell r="O14466" t="str">
            <v>Y</v>
          </cell>
          <cell r="R14466" t="str">
            <v>US Gulf Coast</v>
          </cell>
          <cell r="S14466" t="str">
            <v>US Gulf Coast</v>
          </cell>
          <cell r="T14466" t="str">
            <v>Swap</v>
          </cell>
          <cell r="U14466" t="str">
            <v>Financial</v>
          </cell>
          <cell r="V14466" t="str">
            <v>Differential</v>
          </cell>
          <cell r="W14466" t="str">
            <v>Fuel oil</v>
          </cell>
          <cell r="AG14466">
            <v>9</v>
          </cell>
          <cell r="AH14466" t="str">
            <v>Month</v>
          </cell>
          <cell r="AI14466" t="str">
            <v>BHFSM08</v>
          </cell>
          <cell r="AJ14466" t="str">
            <v>AAHKM08</v>
          </cell>
        </row>
        <row r="14467">
          <cell r="A14467" t="str">
            <v>JGWLP10</v>
          </cell>
          <cell r="B14467" t="str">
            <v>ULD</v>
          </cell>
          <cell r="C14467" t="str">
            <v>FtS London Jet Kero USGC + HO Frontline WTI Crack Swap Mo10</v>
          </cell>
          <cell r="D14467" t="str">
            <v>USD</v>
          </cell>
          <cell r="E14467" t="str">
            <v>BBL</v>
          </cell>
          <cell r="F14467">
            <v>7.89</v>
          </cell>
          <cell r="G14467" t="str">
            <v>*</v>
          </cell>
          <cell r="H14467" t="str">
            <v>MT</v>
          </cell>
          <cell r="I14467" t="str">
            <v>DW</v>
          </cell>
          <cell r="J14467" t="str">
            <v>16:30 UK</v>
          </cell>
          <cell r="K14467" t="str">
            <v>c</v>
          </cell>
          <cell r="L14467">
            <v>3</v>
          </cell>
          <cell r="M14467">
            <v>41360</v>
          </cell>
          <cell r="N14467">
            <v>42223</v>
          </cell>
          <cell r="O14467" t="str">
            <v>Y</v>
          </cell>
          <cell r="R14467" t="str">
            <v>US Gulf Coast</v>
          </cell>
          <cell r="S14467" t="str">
            <v>US Gulf Coast</v>
          </cell>
          <cell r="T14467" t="str">
            <v>Swap</v>
          </cell>
          <cell r="U14467" t="str">
            <v>Financial</v>
          </cell>
          <cell r="V14467" t="str">
            <v>Differential</v>
          </cell>
          <cell r="W14467" t="str">
            <v>Fuel oil</v>
          </cell>
          <cell r="AG14467">
            <v>10</v>
          </cell>
          <cell r="AH14467" t="str">
            <v>Month</v>
          </cell>
          <cell r="AI14467" t="str">
            <v>BHFSM08</v>
          </cell>
          <cell r="AJ14467" t="str">
            <v>AAHKM08</v>
          </cell>
        </row>
        <row r="14468">
          <cell r="A14468" t="str">
            <v>JGWLP11</v>
          </cell>
          <cell r="B14468" t="str">
            <v>ULD</v>
          </cell>
          <cell r="C14468" t="str">
            <v>FtS London Jet Kero USGC + HO Frontline WTI Crack Swap Mo11</v>
          </cell>
          <cell r="D14468" t="str">
            <v>USD</v>
          </cell>
          <cell r="E14468" t="str">
            <v>BBL</v>
          </cell>
          <cell r="F14468">
            <v>7.89</v>
          </cell>
          <cell r="G14468" t="str">
            <v>*</v>
          </cell>
          <cell r="H14468" t="str">
            <v>MT</v>
          </cell>
          <cell r="I14468" t="str">
            <v>DW</v>
          </cell>
          <cell r="J14468" t="str">
            <v>16:30 UK</v>
          </cell>
          <cell r="K14468" t="str">
            <v>c</v>
          </cell>
          <cell r="L14468">
            <v>3</v>
          </cell>
          <cell r="M14468">
            <v>41360</v>
          </cell>
          <cell r="N14468">
            <v>42223</v>
          </cell>
          <cell r="O14468" t="str">
            <v>Y</v>
          </cell>
          <cell r="R14468" t="str">
            <v>US Gulf Coast</v>
          </cell>
          <cell r="S14468" t="str">
            <v>US Gulf Coast</v>
          </cell>
          <cell r="T14468" t="str">
            <v>Swap</v>
          </cell>
          <cell r="U14468" t="str">
            <v>Financial</v>
          </cell>
          <cell r="V14468" t="str">
            <v>Differential</v>
          </cell>
          <cell r="W14468" t="str">
            <v>Fuel oil</v>
          </cell>
          <cell r="AG14468">
            <v>11</v>
          </cell>
          <cell r="AH14468" t="str">
            <v>Month</v>
          </cell>
          <cell r="AI14468" t="str">
            <v>BHFSM08</v>
          </cell>
          <cell r="AJ14468" t="str">
            <v>AAHKM08</v>
          </cell>
        </row>
        <row r="14469">
          <cell r="A14469" t="str">
            <v>JGWLP12</v>
          </cell>
          <cell r="B14469" t="str">
            <v>ULD</v>
          </cell>
          <cell r="C14469" t="str">
            <v>FtS London Jet Kero USGC + HO Frontline WTI Crack Swap Mo12</v>
          </cell>
          <cell r="D14469" t="str">
            <v>USD</v>
          </cell>
          <cell r="E14469" t="str">
            <v>BBL</v>
          </cell>
          <cell r="F14469">
            <v>7.89</v>
          </cell>
          <cell r="G14469" t="str">
            <v>*</v>
          </cell>
          <cell r="H14469" t="str">
            <v>MT</v>
          </cell>
          <cell r="I14469" t="str">
            <v>DW</v>
          </cell>
          <cell r="J14469" t="str">
            <v>16:30 UK</v>
          </cell>
          <cell r="K14469" t="str">
            <v>c</v>
          </cell>
          <cell r="L14469">
            <v>3</v>
          </cell>
          <cell r="M14469">
            <v>41360</v>
          </cell>
          <cell r="N14469">
            <v>42223</v>
          </cell>
          <cell r="O14469" t="str">
            <v>Y</v>
          </cell>
          <cell r="R14469" t="str">
            <v>US Gulf Coast</v>
          </cell>
          <cell r="S14469" t="str">
            <v>US Gulf Coast</v>
          </cell>
          <cell r="T14469" t="str">
            <v>Swap</v>
          </cell>
          <cell r="U14469" t="str">
            <v>Financial</v>
          </cell>
          <cell r="V14469" t="str">
            <v>Differential</v>
          </cell>
          <cell r="W14469" t="str">
            <v>Fuel oil</v>
          </cell>
          <cell r="AG14469">
            <v>12</v>
          </cell>
          <cell r="AH14469" t="str">
            <v>Month</v>
          </cell>
          <cell r="AI14469" t="str">
            <v>BHFSM08</v>
          </cell>
          <cell r="AJ14469" t="str">
            <v>AAHKM08</v>
          </cell>
        </row>
        <row r="14470">
          <cell r="A14470" t="str">
            <v>JGWLR01</v>
          </cell>
          <cell r="B14470" t="str">
            <v>ULD</v>
          </cell>
          <cell r="C14470" t="str">
            <v>FtS London Jet Kero USGC + HO Frontline WTI Crack Swap Qr01</v>
          </cell>
          <cell r="D14470" t="str">
            <v>USD</v>
          </cell>
          <cell r="E14470" t="str">
            <v>BBL</v>
          </cell>
          <cell r="F14470">
            <v>7.89</v>
          </cell>
          <cell r="G14470" t="str">
            <v>*</v>
          </cell>
          <cell r="H14470" t="str">
            <v>MT</v>
          </cell>
          <cell r="I14470" t="str">
            <v>DW</v>
          </cell>
          <cell r="J14470" t="str">
            <v>16:30 UK</v>
          </cell>
          <cell r="K14470" t="str">
            <v>c</v>
          </cell>
          <cell r="L14470">
            <v>3</v>
          </cell>
          <cell r="M14470">
            <v>41360</v>
          </cell>
          <cell r="N14470">
            <v>42223</v>
          </cell>
          <cell r="O14470" t="str">
            <v>Y</v>
          </cell>
          <cell r="R14470" t="str">
            <v>US Gulf Coast</v>
          </cell>
          <cell r="S14470" t="str">
            <v>US Gulf Coast</v>
          </cell>
          <cell r="T14470" t="str">
            <v>Swap</v>
          </cell>
          <cell r="U14470" t="str">
            <v>Financial</v>
          </cell>
          <cell r="V14470" t="str">
            <v>Differential</v>
          </cell>
          <cell r="W14470" t="str">
            <v>Fuel oil</v>
          </cell>
          <cell r="AG14470">
            <v>1</v>
          </cell>
          <cell r="AH14470" t="str">
            <v>Quarter</v>
          </cell>
          <cell r="AI14470" t="str">
            <v>BHFSM08</v>
          </cell>
          <cell r="AJ14470" t="str">
            <v>AAHKM08</v>
          </cell>
        </row>
        <row r="14471">
          <cell r="A14471" t="str">
            <v>JGWLR02</v>
          </cell>
          <cell r="B14471" t="str">
            <v>ULD</v>
          </cell>
          <cell r="C14471" t="str">
            <v>FtS London Jet Kero USGC + HO Frontline WTI Crack Swap Qr02</v>
          </cell>
          <cell r="D14471" t="str">
            <v>USD</v>
          </cell>
          <cell r="E14471" t="str">
            <v>BBL</v>
          </cell>
          <cell r="F14471">
            <v>7.89</v>
          </cell>
          <cell r="G14471" t="str">
            <v>*</v>
          </cell>
          <cell r="H14471" t="str">
            <v>MT</v>
          </cell>
          <cell r="I14471" t="str">
            <v>DW</v>
          </cell>
          <cell r="J14471" t="str">
            <v>16:30 UK</v>
          </cell>
          <cell r="K14471" t="str">
            <v>c</v>
          </cell>
          <cell r="L14471">
            <v>3</v>
          </cell>
          <cell r="M14471">
            <v>41360</v>
          </cell>
          <cell r="N14471">
            <v>42223</v>
          </cell>
          <cell r="O14471" t="str">
            <v>Y</v>
          </cell>
          <cell r="R14471" t="str">
            <v>US Gulf Coast</v>
          </cell>
          <cell r="S14471" t="str">
            <v>US Gulf Coast</v>
          </cell>
          <cell r="T14471" t="str">
            <v>Swap</v>
          </cell>
          <cell r="U14471" t="str">
            <v>Financial</v>
          </cell>
          <cell r="V14471" t="str">
            <v>Differential</v>
          </cell>
          <cell r="W14471" t="str">
            <v>Fuel oil</v>
          </cell>
          <cell r="AG14471">
            <v>2</v>
          </cell>
          <cell r="AH14471" t="str">
            <v>Quarter</v>
          </cell>
          <cell r="AI14471" t="str">
            <v>BHFSM08</v>
          </cell>
          <cell r="AJ14471" t="str">
            <v>AAHKM08</v>
          </cell>
        </row>
        <row r="14472">
          <cell r="A14472" t="str">
            <v>JGWLR03</v>
          </cell>
          <cell r="B14472" t="str">
            <v>ULD</v>
          </cell>
          <cell r="C14472" t="str">
            <v>FtS London Jet Kero USGC + HO Frontline WTI Crack Swap Qr03</v>
          </cell>
          <cell r="D14472" t="str">
            <v>USD</v>
          </cell>
          <cell r="E14472" t="str">
            <v>BBL</v>
          </cell>
          <cell r="F14472">
            <v>7.89</v>
          </cell>
          <cell r="G14472" t="str">
            <v>*</v>
          </cell>
          <cell r="H14472" t="str">
            <v>MT</v>
          </cell>
          <cell r="I14472" t="str">
            <v>DW</v>
          </cell>
          <cell r="J14472" t="str">
            <v>16:30 UK</v>
          </cell>
          <cell r="K14472" t="str">
            <v>c</v>
          </cell>
          <cell r="L14472">
            <v>3</v>
          </cell>
          <cell r="M14472">
            <v>41360</v>
          </cell>
          <cell r="N14472">
            <v>42223</v>
          </cell>
          <cell r="O14472" t="str">
            <v>Y</v>
          </cell>
          <cell r="R14472" t="str">
            <v>US Gulf Coast</v>
          </cell>
          <cell r="S14472" t="str">
            <v>US Gulf Coast</v>
          </cell>
          <cell r="T14472" t="str">
            <v>Swap</v>
          </cell>
          <cell r="U14472" t="str">
            <v>Financial</v>
          </cell>
          <cell r="V14472" t="str">
            <v>Differential</v>
          </cell>
          <cell r="W14472" t="str">
            <v>Fuel oil</v>
          </cell>
          <cell r="AG14472">
            <v>3</v>
          </cell>
          <cell r="AH14472" t="str">
            <v>Quarter</v>
          </cell>
          <cell r="AI14472" t="str">
            <v>BHFSM08</v>
          </cell>
          <cell r="AJ14472" t="str">
            <v>AAHKM08</v>
          </cell>
        </row>
        <row r="14473">
          <cell r="A14473" t="str">
            <v>JGWLR04</v>
          </cell>
          <cell r="B14473" t="str">
            <v>ULD</v>
          </cell>
          <cell r="C14473" t="str">
            <v>FtS London Jet Kero USGC + HO Frontline WTI Crack Swap Qr04</v>
          </cell>
          <cell r="D14473" t="str">
            <v>USD</v>
          </cell>
          <cell r="E14473" t="str">
            <v>BBL</v>
          </cell>
          <cell r="F14473">
            <v>7.89</v>
          </cell>
          <cell r="G14473" t="str">
            <v>*</v>
          </cell>
          <cell r="H14473" t="str">
            <v>MT</v>
          </cell>
          <cell r="I14473" t="str">
            <v>DW</v>
          </cell>
          <cell r="J14473" t="str">
            <v>16:30 UK</v>
          </cell>
          <cell r="K14473" t="str">
            <v>c</v>
          </cell>
          <cell r="L14473">
            <v>3</v>
          </cell>
          <cell r="M14473">
            <v>41360</v>
          </cell>
          <cell r="N14473">
            <v>42223</v>
          </cell>
          <cell r="O14473" t="str">
            <v>Y</v>
          </cell>
          <cell r="R14473" t="str">
            <v>US Gulf Coast</v>
          </cell>
          <cell r="S14473" t="str">
            <v>US Gulf Coast</v>
          </cell>
          <cell r="T14473" t="str">
            <v>Swap</v>
          </cell>
          <cell r="U14473" t="str">
            <v>Financial</v>
          </cell>
          <cell r="V14473" t="str">
            <v>Differential</v>
          </cell>
          <cell r="W14473" t="str">
            <v>Fuel oil</v>
          </cell>
          <cell r="AG14473">
            <v>4</v>
          </cell>
          <cell r="AH14473" t="str">
            <v>Quarter</v>
          </cell>
          <cell r="AI14473" t="str">
            <v>BHFSM08</v>
          </cell>
          <cell r="AJ14473" t="str">
            <v>AAHKM08</v>
          </cell>
        </row>
        <row r="14474">
          <cell r="A14474" t="str">
            <v>JGWSP01</v>
          </cell>
          <cell r="B14474" t="str">
            <v>USD</v>
          </cell>
          <cell r="C14474" t="str">
            <v>FtS Spore Jet Kero USGC + HO Frontline WTI Crack Swap Mo01</v>
          </cell>
          <cell r="D14474" t="str">
            <v>USD</v>
          </cell>
          <cell r="E14474" t="str">
            <v>BBL</v>
          </cell>
          <cell r="F14474">
            <v>7.89</v>
          </cell>
          <cell r="G14474" t="str">
            <v>*</v>
          </cell>
          <cell r="H14474" t="str">
            <v>MT</v>
          </cell>
          <cell r="I14474" t="str">
            <v>DW</v>
          </cell>
          <cell r="J14474" t="str">
            <v>16:30 Singapore</v>
          </cell>
          <cell r="K14474" t="str">
            <v>c</v>
          </cell>
          <cell r="L14474">
            <v>3</v>
          </cell>
          <cell r="R14474" t="str">
            <v>US Gulf Coast</v>
          </cell>
          <cell r="S14474" t="str">
            <v>US Gulf Coast</v>
          </cell>
          <cell r="T14474" t="str">
            <v>Swap</v>
          </cell>
          <cell r="U14474" t="str">
            <v>Financial</v>
          </cell>
          <cell r="V14474" t="str">
            <v>Differential</v>
          </cell>
          <cell r="W14474" t="str">
            <v>Jet fuel</v>
          </cell>
          <cell r="AG14474">
            <v>1</v>
          </cell>
          <cell r="AH14474" t="str">
            <v>Month</v>
          </cell>
          <cell r="AI14474" t="str">
            <v>AARVC00</v>
          </cell>
          <cell r="AJ14474" t="str">
            <v>AAHFQ01</v>
          </cell>
        </row>
        <row r="14475">
          <cell r="A14475" t="str">
            <v>JGWSP02</v>
          </cell>
          <cell r="B14475" t="str">
            <v>USD</v>
          </cell>
          <cell r="C14475" t="str">
            <v>FtS Spore Jet Kero USGC + HO Frontline WTI Crack Swap Mo02</v>
          </cell>
          <cell r="D14475" t="str">
            <v>USD</v>
          </cell>
          <cell r="E14475" t="str">
            <v>BBL</v>
          </cell>
          <cell r="F14475">
            <v>7.89</v>
          </cell>
          <cell r="G14475" t="str">
            <v>*</v>
          </cell>
          <cell r="H14475" t="str">
            <v>MT</v>
          </cell>
          <cell r="I14475" t="str">
            <v>DW</v>
          </cell>
          <cell r="J14475" t="str">
            <v>16:30 Singapore</v>
          </cell>
          <cell r="K14475" t="str">
            <v>c</v>
          </cell>
          <cell r="L14475">
            <v>3</v>
          </cell>
          <cell r="R14475" t="str">
            <v>US Gulf Coast</v>
          </cell>
          <cell r="S14475" t="str">
            <v>US Gulf Coast</v>
          </cell>
          <cell r="T14475" t="str">
            <v>Swap</v>
          </cell>
          <cell r="U14475" t="str">
            <v>Financial</v>
          </cell>
          <cell r="V14475" t="str">
            <v>Differential</v>
          </cell>
          <cell r="W14475" t="str">
            <v>Jet fuel</v>
          </cell>
          <cell r="AG14475">
            <v>2</v>
          </cell>
          <cell r="AH14475" t="str">
            <v>Month</v>
          </cell>
          <cell r="AI14475" t="str">
            <v>AARVD00</v>
          </cell>
          <cell r="AJ14475" t="str">
            <v>AAHFR01</v>
          </cell>
        </row>
        <row r="14476">
          <cell r="A14476" t="str">
            <v>JGWSP03</v>
          </cell>
          <cell r="B14476" t="str">
            <v>USD</v>
          </cell>
          <cell r="C14476" t="str">
            <v>FtS Spore Jet Kero USGC + HO Frontline WTI Crack Swap Mo03</v>
          </cell>
          <cell r="D14476" t="str">
            <v>USD</v>
          </cell>
          <cell r="E14476" t="str">
            <v>BBL</v>
          </cell>
          <cell r="F14476">
            <v>7.89</v>
          </cell>
          <cell r="G14476" t="str">
            <v>*</v>
          </cell>
          <cell r="H14476" t="str">
            <v>MT</v>
          </cell>
          <cell r="I14476" t="str">
            <v>DW</v>
          </cell>
          <cell r="J14476" t="str">
            <v>16:30 Singapore</v>
          </cell>
          <cell r="K14476" t="str">
            <v>c</v>
          </cell>
          <cell r="L14476">
            <v>3</v>
          </cell>
          <cell r="R14476" t="str">
            <v>US Gulf Coast</v>
          </cell>
          <cell r="S14476" t="str">
            <v>US Gulf Coast</v>
          </cell>
          <cell r="T14476" t="str">
            <v>Swap</v>
          </cell>
          <cell r="U14476" t="str">
            <v>Financial</v>
          </cell>
          <cell r="V14476" t="str">
            <v>Differential</v>
          </cell>
          <cell r="W14476" t="str">
            <v>Jet fuel</v>
          </cell>
          <cell r="AG14476">
            <v>3</v>
          </cell>
          <cell r="AH14476" t="str">
            <v>Month</v>
          </cell>
          <cell r="AI14476" t="str">
            <v>AARVE00</v>
          </cell>
          <cell r="AJ14476" t="str">
            <v>AAHFS01</v>
          </cell>
        </row>
        <row r="14477">
          <cell r="A14477" t="str">
            <v>JGWSP04</v>
          </cell>
          <cell r="B14477" t="str">
            <v>USD</v>
          </cell>
          <cell r="C14477" t="str">
            <v>FtS Spore Jet Kero USGC + HO Frontline WTI Crack Swap Mo04</v>
          </cell>
          <cell r="D14477" t="str">
            <v>USD</v>
          </cell>
          <cell r="E14477" t="str">
            <v>BBL</v>
          </cell>
          <cell r="F14477">
            <v>7.89</v>
          </cell>
          <cell r="G14477" t="str">
            <v>*</v>
          </cell>
          <cell r="H14477" t="str">
            <v>MT</v>
          </cell>
          <cell r="I14477" t="str">
            <v>DW</v>
          </cell>
          <cell r="J14477" t="str">
            <v>16:30 Singapore</v>
          </cell>
          <cell r="K14477" t="str">
            <v>c</v>
          </cell>
          <cell r="L14477">
            <v>3</v>
          </cell>
          <cell r="R14477" t="str">
            <v>US Gulf Coast</v>
          </cell>
          <cell r="S14477" t="str">
            <v>US Gulf Coast</v>
          </cell>
          <cell r="T14477" t="str">
            <v>Swap</v>
          </cell>
          <cell r="U14477" t="str">
            <v>Financial</v>
          </cell>
          <cell r="V14477" t="str">
            <v>Differential</v>
          </cell>
          <cell r="W14477" t="str">
            <v>Jet fuel</v>
          </cell>
          <cell r="AG14477">
            <v>4</v>
          </cell>
          <cell r="AH14477" t="str">
            <v>Month</v>
          </cell>
          <cell r="AI14477" t="str">
            <v>AARVF00</v>
          </cell>
          <cell r="AJ14477" t="str">
            <v>AAHFT01</v>
          </cell>
        </row>
        <row r="14478">
          <cell r="A14478" t="str">
            <v>JGWSP05</v>
          </cell>
          <cell r="B14478" t="str">
            <v>USD</v>
          </cell>
          <cell r="C14478" t="str">
            <v>FtS Spore Jet Kero USGC + HO Frontline WTI Crack Swap Mo05</v>
          </cell>
          <cell r="D14478" t="str">
            <v>USD</v>
          </cell>
          <cell r="E14478" t="str">
            <v>BBL</v>
          </cell>
          <cell r="F14478">
            <v>7.89</v>
          </cell>
          <cell r="G14478" t="str">
            <v>*</v>
          </cell>
          <cell r="H14478" t="str">
            <v>MT</v>
          </cell>
          <cell r="I14478" t="str">
            <v>DW</v>
          </cell>
          <cell r="J14478" t="str">
            <v>16:30 Singapore</v>
          </cell>
          <cell r="K14478" t="str">
            <v>c</v>
          </cell>
          <cell r="L14478">
            <v>3</v>
          </cell>
          <cell r="R14478" t="str">
            <v>US Gulf Coast</v>
          </cell>
          <cell r="S14478" t="str">
            <v>US Gulf Coast</v>
          </cell>
          <cell r="T14478" t="str">
            <v>Swap</v>
          </cell>
          <cell r="U14478" t="str">
            <v>Financial</v>
          </cell>
          <cell r="V14478" t="str">
            <v>Differential</v>
          </cell>
          <cell r="W14478" t="str">
            <v>Jet fuel</v>
          </cell>
          <cell r="AG14478">
            <v>5</v>
          </cell>
          <cell r="AH14478" t="str">
            <v>Month</v>
          </cell>
          <cell r="AI14478" t="str">
            <v>AARVG00</v>
          </cell>
          <cell r="AJ14478" t="str">
            <v>AAHGM05</v>
          </cell>
        </row>
        <row r="14479">
          <cell r="A14479" t="str">
            <v>JGWSP06</v>
          </cell>
          <cell r="B14479" t="str">
            <v>USD</v>
          </cell>
          <cell r="C14479" t="str">
            <v>FtS Spore Jet Kero USGC + HO Frontline WTI Crack Swap Mo06</v>
          </cell>
          <cell r="D14479" t="str">
            <v>USD</v>
          </cell>
          <cell r="E14479" t="str">
            <v>BBL</v>
          </cell>
          <cell r="F14479">
            <v>7.89</v>
          </cell>
          <cell r="G14479" t="str">
            <v>*</v>
          </cell>
          <cell r="H14479" t="str">
            <v>MT</v>
          </cell>
          <cell r="I14479" t="str">
            <v>DW</v>
          </cell>
          <cell r="J14479" t="str">
            <v>16:30 Singapore</v>
          </cell>
          <cell r="K14479" t="str">
            <v>c</v>
          </cell>
          <cell r="L14479">
            <v>3</v>
          </cell>
          <cell r="R14479" t="str">
            <v>US Gulf Coast</v>
          </cell>
          <cell r="S14479" t="str">
            <v>US Gulf Coast</v>
          </cell>
          <cell r="T14479" t="str">
            <v>Swap</v>
          </cell>
          <cell r="U14479" t="str">
            <v>Financial</v>
          </cell>
          <cell r="V14479" t="str">
            <v>Differential</v>
          </cell>
          <cell r="W14479" t="str">
            <v>Jet fuel</v>
          </cell>
          <cell r="AG14479">
            <v>6</v>
          </cell>
          <cell r="AH14479" t="str">
            <v>Month</v>
          </cell>
          <cell r="AI14479" t="str">
            <v>AARVH00</v>
          </cell>
          <cell r="AJ14479" t="str">
            <v>AAHGM06</v>
          </cell>
        </row>
        <row r="14480">
          <cell r="A14480" t="str">
            <v>JGWSP07</v>
          </cell>
          <cell r="B14480" t="str">
            <v>USD</v>
          </cell>
          <cell r="C14480" t="str">
            <v>FtS Spore Jet Kero USGC + HO Frontline WTI Crack Swap Mo07</v>
          </cell>
          <cell r="D14480" t="str">
            <v>USD</v>
          </cell>
          <cell r="E14480" t="str">
            <v>BBL</v>
          </cell>
          <cell r="F14480">
            <v>7.89</v>
          </cell>
          <cell r="G14480" t="str">
            <v>*</v>
          </cell>
          <cell r="H14480" t="str">
            <v>MT</v>
          </cell>
          <cell r="I14480" t="str">
            <v>DW</v>
          </cell>
          <cell r="J14480" t="str">
            <v>16:30 Singapore</v>
          </cell>
          <cell r="K14480" t="str">
            <v>c</v>
          </cell>
          <cell r="L14480">
            <v>3</v>
          </cell>
          <cell r="R14480" t="str">
            <v>US Gulf Coast</v>
          </cell>
          <cell r="S14480" t="str">
            <v>US Gulf Coast</v>
          </cell>
          <cell r="T14480" t="str">
            <v>Swap</v>
          </cell>
          <cell r="U14480" t="str">
            <v>Financial</v>
          </cell>
          <cell r="V14480" t="str">
            <v>Differential</v>
          </cell>
          <cell r="W14480" t="str">
            <v>Jet fuel</v>
          </cell>
          <cell r="AG14480">
            <v>7</v>
          </cell>
          <cell r="AH14480" t="str">
            <v>Month</v>
          </cell>
          <cell r="AI14480" t="str">
            <v>AARVM07</v>
          </cell>
          <cell r="AJ14480" t="str">
            <v>AAHGM07</v>
          </cell>
        </row>
        <row r="14481">
          <cell r="A14481" t="str">
            <v>JGWSP08</v>
          </cell>
          <cell r="B14481" t="str">
            <v>USD</v>
          </cell>
          <cell r="C14481" t="str">
            <v>FtS Spore Jet Kero USGC + HO Frontline WTI Crack Swap Mo08</v>
          </cell>
          <cell r="D14481" t="str">
            <v>USD</v>
          </cell>
          <cell r="E14481" t="str">
            <v>BBL</v>
          </cell>
          <cell r="F14481">
            <v>7.89</v>
          </cell>
          <cell r="G14481" t="str">
            <v>*</v>
          </cell>
          <cell r="H14481" t="str">
            <v>MT</v>
          </cell>
          <cell r="I14481" t="str">
            <v>DW</v>
          </cell>
          <cell r="J14481" t="str">
            <v>16:30 Singapore</v>
          </cell>
          <cell r="K14481" t="str">
            <v>c</v>
          </cell>
          <cell r="L14481">
            <v>3</v>
          </cell>
          <cell r="R14481" t="str">
            <v>US Gulf Coast</v>
          </cell>
          <cell r="S14481" t="str">
            <v>US Gulf Coast</v>
          </cell>
          <cell r="T14481" t="str">
            <v>Swap</v>
          </cell>
          <cell r="U14481" t="str">
            <v>Financial</v>
          </cell>
          <cell r="V14481" t="str">
            <v>Differential</v>
          </cell>
          <cell r="W14481" t="str">
            <v>Jet fuel</v>
          </cell>
          <cell r="AG14481">
            <v>8</v>
          </cell>
          <cell r="AH14481" t="str">
            <v>Month</v>
          </cell>
          <cell r="AI14481" t="str">
            <v>AARVM08</v>
          </cell>
          <cell r="AJ14481" t="str">
            <v>AAHGM08</v>
          </cell>
        </row>
        <row r="14482">
          <cell r="A14482" t="str">
            <v>JGWSP09</v>
          </cell>
          <cell r="B14482" t="str">
            <v>USD</v>
          </cell>
          <cell r="C14482" t="str">
            <v>FtS Spore Jet Kero USGC + HO Frontline WTI Crack Swap Mo09</v>
          </cell>
          <cell r="D14482" t="str">
            <v>USD</v>
          </cell>
          <cell r="E14482" t="str">
            <v>BBL</v>
          </cell>
          <cell r="F14482">
            <v>7.89</v>
          </cell>
          <cell r="G14482" t="str">
            <v>*</v>
          </cell>
          <cell r="H14482" t="str">
            <v>MT</v>
          </cell>
          <cell r="I14482" t="str">
            <v>DW</v>
          </cell>
          <cell r="J14482" t="str">
            <v>16:30 Singapore</v>
          </cell>
          <cell r="K14482" t="str">
            <v>c</v>
          </cell>
          <cell r="L14482">
            <v>3</v>
          </cell>
          <cell r="R14482" t="str">
            <v>US Gulf Coast</v>
          </cell>
          <cell r="S14482" t="str">
            <v>US Gulf Coast</v>
          </cell>
          <cell r="T14482" t="str">
            <v>Swap</v>
          </cell>
          <cell r="U14482" t="str">
            <v>Financial</v>
          </cell>
          <cell r="V14482" t="str">
            <v>Differential</v>
          </cell>
          <cell r="W14482" t="str">
            <v>Jet fuel</v>
          </cell>
          <cell r="AG14482">
            <v>9</v>
          </cell>
          <cell r="AH14482" t="str">
            <v>Month</v>
          </cell>
          <cell r="AI14482" t="str">
            <v>AARVM09</v>
          </cell>
          <cell r="AJ14482" t="str">
            <v>AAHGM09</v>
          </cell>
        </row>
        <row r="14483">
          <cell r="A14483" t="str">
            <v>JGWSP10</v>
          </cell>
          <cell r="B14483" t="str">
            <v>USD</v>
          </cell>
          <cell r="C14483" t="str">
            <v>FtS Spore Jet Kero USGC + HO Frontline WTI Crack Swap Mo10</v>
          </cell>
          <cell r="D14483" t="str">
            <v>USD</v>
          </cell>
          <cell r="E14483" t="str">
            <v>BBL</v>
          </cell>
          <cell r="F14483">
            <v>7.89</v>
          </cell>
          <cell r="G14483" t="str">
            <v>*</v>
          </cell>
          <cell r="H14483" t="str">
            <v>MT</v>
          </cell>
          <cell r="I14483" t="str">
            <v>DW</v>
          </cell>
          <cell r="J14483" t="str">
            <v>16:30 Singapore</v>
          </cell>
          <cell r="K14483" t="str">
            <v>c</v>
          </cell>
          <cell r="L14483">
            <v>3</v>
          </cell>
          <cell r="R14483" t="str">
            <v>US Gulf Coast</v>
          </cell>
          <cell r="S14483" t="str">
            <v>US Gulf Coast</v>
          </cell>
          <cell r="T14483" t="str">
            <v>Swap</v>
          </cell>
          <cell r="U14483" t="str">
            <v>Financial</v>
          </cell>
          <cell r="V14483" t="str">
            <v>Differential</v>
          </cell>
          <cell r="W14483" t="str">
            <v>Jet fuel</v>
          </cell>
          <cell r="AG14483">
            <v>10</v>
          </cell>
          <cell r="AH14483" t="str">
            <v>Month</v>
          </cell>
          <cell r="AI14483" t="str">
            <v>AARVM10</v>
          </cell>
          <cell r="AJ14483" t="str">
            <v>AAHGM10</v>
          </cell>
        </row>
        <row r="14484">
          <cell r="A14484" t="str">
            <v>JGWSP11</v>
          </cell>
          <cell r="B14484" t="str">
            <v>USD</v>
          </cell>
          <cell r="C14484" t="str">
            <v>FtS Spore Jet Kero USGC + HO Frontline WTI Crack Swap Mo11</v>
          </cell>
          <cell r="D14484" t="str">
            <v>USD</v>
          </cell>
          <cell r="E14484" t="str">
            <v>BBL</v>
          </cell>
          <cell r="F14484">
            <v>7.89</v>
          </cell>
          <cell r="G14484" t="str">
            <v>*</v>
          </cell>
          <cell r="H14484" t="str">
            <v>MT</v>
          </cell>
          <cell r="I14484" t="str">
            <v>DW</v>
          </cell>
          <cell r="J14484" t="str">
            <v>16:30 Singapore</v>
          </cell>
          <cell r="K14484" t="str">
            <v>c</v>
          </cell>
          <cell r="L14484">
            <v>3</v>
          </cell>
          <cell r="R14484" t="str">
            <v>US Gulf Coast</v>
          </cell>
          <cell r="S14484" t="str">
            <v>US Gulf Coast</v>
          </cell>
          <cell r="T14484" t="str">
            <v>Swap</v>
          </cell>
          <cell r="U14484" t="str">
            <v>Financial</v>
          </cell>
          <cell r="V14484" t="str">
            <v>Differential</v>
          </cell>
          <cell r="W14484" t="str">
            <v>Jet fuel</v>
          </cell>
          <cell r="AG14484">
            <v>11</v>
          </cell>
          <cell r="AH14484" t="str">
            <v>Month</v>
          </cell>
          <cell r="AI14484" t="str">
            <v>AARVM11</v>
          </cell>
          <cell r="AJ14484" t="str">
            <v>AAHGM11</v>
          </cell>
        </row>
        <row r="14485">
          <cell r="A14485" t="str">
            <v>JGWSP12</v>
          </cell>
          <cell r="B14485" t="str">
            <v>USD</v>
          </cell>
          <cell r="C14485" t="str">
            <v>FtS Spore Jet Kero USGC + HO Frontline WTI Crack Swap Mo12</v>
          </cell>
          <cell r="D14485" t="str">
            <v>USD</v>
          </cell>
          <cell r="E14485" t="str">
            <v>BBL</v>
          </cell>
          <cell r="F14485">
            <v>7.89</v>
          </cell>
          <cell r="G14485" t="str">
            <v>*</v>
          </cell>
          <cell r="H14485" t="str">
            <v>MT</v>
          </cell>
          <cell r="I14485" t="str">
            <v>DW</v>
          </cell>
          <cell r="J14485" t="str">
            <v>16:30 Singapore</v>
          </cell>
          <cell r="K14485" t="str">
            <v>c</v>
          </cell>
          <cell r="L14485">
            <v>3</v>
          </cell>
          <cell r="R14485" t="str">
            <v>US Gulf Coast</v>
          </cell>
          <cell r="S14485" t="str">
            <v>US Gulf Coast</v>
          </cell>
          <cell r="T14485" t="str">
            <v>Swap</v>
          </cell>
          <cell r="U14485" t="str">
            <v>Financial</v>
          </cell>
          <cell r="V14485" t="str">
            <v>Differential</v>
          </cell>
          <cell r="W14485" t="str">
            <v>Jet fuel</v>
          </cell>
          <cell r="AG14485">
            <v>12</v>
          </cell>
          <cell r="AH14485" t="str">
            <v>Month</v>
          </cell>
          <cell r="AI14485" t="str">
            <v>AARVM12</v>
          </cell>
          <cell r="AJ14485" t="str">
            <v>AAHGM12</v>
          </cell>
        </row>
        <row r="14486">
          <cell r="A14486" t="str">
            <v>JGWSR01</v>
          </cell>
          <cell r="B14486" t="str">
            <v>USD</v>
          </cell>
          <cell r="C14486" t="str">
            <v>FtS Spore Jet Kero USGC + HO Frontline WTI Crack Swap Qr01</v>
          </cell>
          <cell r="D14486" t="str">
            <v>USD</v>
          </cell>
          <cell r="E14486" t="str">
            <v>BBL</v>
          </cell>
          <cell r="F14486">
            <v>7.89</v>
          </cell>
          <cell r="G14486" t="str">
            <v>*</v>
          </cell>
          <cell r="H14486" t="str">
            <v>MT</v>
          </cell>
          <cell r="I14486" t="str">
            <v>DW</v>
          </cell>
          <cell r="J14486" t="str">
            <v>16:30 Singapore</v>
          </cell>
          <cell r="K14486" t="str">
            <v>c</v>
          </cell>
          <cell r="L14486">
            <v>3</v>
          </cell>
          <cell r="R14486" t="str">
            <v>US Gulf Coast</v>
          </cell>
          <cell r="S14486" t="str">
            <v>US Gulf Coast</v>
          </cell>
          <cell r="T14486" t="str">
            <v>Swap</v>
          </cell>
          <cell r="U14486" t="str">
            <v>Financial</v>
          </cell>
          <cell r="V14486" t="str">
            <v>Differential</v>
          </cell>
          <cell r="W14486" t="str">
            <v>Jet fuel</v>
          </cell>
          <cell r="AG14486">
            <v>1</v>
          </cell>
          <cell r="AH14486" t="str">
            <v>Quarter</v>
          </cell>
          <cell r="AI14486" t="str">
            <v>AARVI00</v>
          </cell>
          <cell r="AJ14486" t="str">
            <v>AAHFW01</v>
          </cell>
        </row>
        <row r="14487">
          <cell r="A14487" t="str">
            <v>JGWSR02</v>
          </cell>
          <cell r="B14487" t="str">
            <v>USD</v>
          </cell>
          <cell r="C14487" t="str">
            <v>FtS Spore Jet Kero USGC + HO Frontline WTI Crack Swap Qr02</v>
          </cell>
          <cell r="D14487" t="str">
            <v>USD</v>
          </cell>
          <cell r="E14487" t="str">
            <v>BBL</v>
          </cell>
          <cell r="F14487">
            <v>7.89</v>
          </cell>
          <cell r="G14487" t="str">
            <v>*</v>
          </cell>
          <cell r="H14487" t="str">
            <v>MT</v>
          </cell>
          <cell r="I14487" t="str">
            <v>DW</v>
          </cell>
          <cell r="J14487" t="str">
            <v>16:30 Singapore</v>
          </cell>
          <cell r="K14487" t="str">
            <v>c</v>
          </cell>
          <cell r="L14487">
            <v>3</v>
          </cell>
          <cell r="R14487" t="str">
            <v>US Gulf Coast</v>
          </cell>
          <cell r="S14487" t="str">
            <v>US Gulf Coast</v>
          </cell>
          <cell r="T14487" t="str">
            <v>Swap</v>
          </cell>
          <cell r="U14487" t="str">
            <v>Financial</v>
          </cell>
          <cell r="V14487" t="str">
            <v>Differential</v>
          </cell>
          <cell r="W14487" t="str">
            <v>Jet fuel</v>
          </cell>
          <cell r="AG14487">
            <v>2</v>
          </cell>
          <cell r="AH14487" t="str">
            <v>Quarter</v>
          </cell>
          <cell r="AI14487" t="str">
            <v>AARVJ00</v>
          </cell>
          <cell r="AJ14487" t="str">
            <v>AAHFX01</v>
          </cell>
        </row>
        <row r="14488">
          <cell r="A14488" t="str">
            <v>JGWSR03</v>
          </cell>
          <cell r="B14488" t="str">
            <v>USD</v>
          </cell>
          <cell r="C14488" t="str">
            <v>FtS Spore Jet Kero USGC + HO Frontline WTI Crack Swap Qr03</v>
          </cell>
          <cell r="D14488" t="str">
            <v>USD</v>
          </cell>
          <cell r="E14488" t="str">
            <v>BBL</v>
          </cell>
          <cell r="F14488">
            <v>7.89</v>
          </cell>
          <cell r="G14488" t="str">
            <v>*</v>
          </cell>
          <cell r="H14488" t="str">
            <v>MT</v>
          </cell>
          <cell r="I14488" t="str">
            <v>DW</v>
          </cell>
          <cell r="J14488" t="str">
            <v>16:30 Singapore</v>
          </cell>
          <cell r="K14488" t="str">
            <v>c</v>
          </cell>
          <cell r="L14488">
            <v>3</v>
          </cell>
          <cell r="R14488" t="str">
            <v>US Gulf Coast</v>
          </cell>
          <cell r="S14488" t="str">
            <v>US Gulf Coast</v>
          </cell>
          <cell r="T14488" t="str">
            <v>Swap</v>
          </cell>
          <cell r="U14488" t="str">
            <v>Financial</v>
          </cell>
          <cell r="V14488" t="str">
            <v>Differential</v>
          </cell>
          <cell r="W14488" t="str">
            <v>Jet fuel</v>
          </cell>
          <cell r="AG14488">
            <v>3</v>
          </cell>
          <cell r="AH14488" t="str">
            <v>Quarter</v>
          </cell>
          <cell r="AI14488" t="str">
            <v>AARVK00</v>
          </cell>
          <cell r="AJ14488" t="str">
            <v>AAHFY01</v>
          </cell>
        </row>
        <row r="14489">
          <cell r="A14489" t="str">
            <v>JGWSR04</v>
          </cell>
          <cell r="B14489" t="str">
            <v>USD</v>
          </cell>
          <cell r="C14489" t="str">
            <v>FtS Spore Jet Kero USGC + HO Frontline WTI Crack Swap Qr04</v>
          </cell>
          <cell r="D14489" t="str">
            <v>USD</v>
          </cell>
          <cell r="E14489" t="str">
            <v>BBL</v>
          </cell>
          <cell r="F14489">
            <v>7.89</v>
          </cell>
          <cell r="G14489" t="str">
            <v>*</v>
          </cell>
          <cell r="H14489" t="str">
            <v>MT</v>
          </cell>
          <cell r="I14489" t="str">
            <v>DW</v>
          </cell>
          <cell r="J14489" t="str">
            <v>16:30 Singapore</v>
          </cell>
          <cell r="K14489" t="str">
            <v>c</v>
          </cell>
          <cell r="L14489">
            <v>3</v>
          </cell>
          <cell r="R14489" t="str">
            <v>US Gulf Coast</v>
          </cell>
          <cell r="S14489" t="str">
            <v>US Gulf Coast</v>
          </cell>
          <cell r="T14489" t="str">
            <v>Swap</v>
          </cell>
          <cell r="U14489" t="str">
            <v>Financial</v>
          </cell>
          <cell r="V14489" t="str">
            <v>Differential</v>
          </cell>
          <cell r="W14489" t="str">
            <v>Jet fuel</v>
          </cell>
          <cell r="AG14489">
            <v>4</v>
          </cell>
          <cell r="AH14489" t="str">
            <v>Quarter</v>
          </cell>
          <cell r="AI14489" t="str">
            <v>AARVL00</v>
          </cell>
          <cell r="AJ14489" t="str">
            <v>AAHFZ01</v>
          </cell>
        </row>
        <row r="14490">
          <cell r="A14490" t="str">
            <v>JHFBM01</v>
          </cell>
          <cell r="B14490" t="str">
            <v>DU</v>
          </cell>
          <cell r="C14490" t="str">
            <v>Jet Kero USAC + HO Frontline Brent Crack Swap Mo01</v>
          </cell>
          <cell r="D14490" t="str">
            <v>USD</v>
          </cell>
          <cell r="E14490" t="str">
            <v>BBL</v>
          </cell>
          <cell r="I14490" t="str">
            <v>DW</v>
          </cell>
          <cell r="J14490" t="str">
            <v>15:15 US Eastern</v>
          </cell>
          <cell r="K14490" t="str">
            <v>c</v>
          </cell>
          <cell r="L14490">
            <v>3</v>
          </cell>
          <cell r="M14490">
            <v>41246</v>
          </cell>
          <cell r="N14490">
            <v>42223</v>
          </cell>
          <cell r="O14490" t="str">
            <v>Y</v>
          </cell>
          <cell r="R14490" t="str">
            <v>US Atlantic Coast</v>
          </cell>
          <cell r="S14490" t="str">
            <v>US Atlantic Coast</v>
          </cell>
          <cell r="T14490" t="str">
            <v>Swap</v>
          </cell>
          <cell r="U14490" t="str">
            <v>Financial</v>
          </cell>
          <cell r="V14490" t="str">
            <v>Differential</v>
          </cell>
          <cell r="W14490" t="str">
            <v>Jet fuel</v>
          </cell>
          <cell r="AG14490">
            <v>1</v>
          </cell>
          <cell r="AH14490" t="str">
            <v>Month</v>
          </cell>
          <cell r="AI14490" t="str">
            <v>BHFSM01</v>
          </cell>
          <cell r="AJ14490" t="str">
            <v>AAHFD01</v>
          </cell>
        </row>
        <row r="14491">
          <cell r="A14491" t="str">
            <v>JHFBM02</v>
          </cell>
          <cell r="B14491" t="str">
            <v>DU</v>
          </cell>
          <cell r="C14491" t="str">
            <v>Jet Kero USAC + HO Frontline Brent Crack Swap Mo02</v>
          </cell>
          <cell r="D14491" t="str">
            <v>USD</v>
          </cell>
          <cell r="E14491" t="str">
            <v>BBL</v>
          </cell>
          <cell r="I14491" t="str">
            <v>DW</v>
          </cell>
          <cell r="J14491" t="str">
            <v>15:15 US Eastern</v>
          </cell>
          <cell r="K14491" t="str">
            <v>c</v>
          </cell>
          <cell r="L14491">
            <v>3</v>
          </cell>
          <cell r="M14491">
            <v>41246</v>
          </cell>
          <cell r="N14491">
            <v>42223</v>
          </cell>
          <cell r="O14491" t="str">
            <v>Y</v>
          </cell>
          <cell r="R14491" t="str">
            <v>US Atlantic Coast</v>
          </cell>
          <cell r="S14491" t="str">
            <v>US Atlantic Coast</v>
          </cell>
          <cell r="T14491" t="str">
            <v>Swap</v>
          </cell>
          <cell r="U14491" t="str">
            <v>Financial</v>
          </cell>
          <cell r="V14491" t="str">
            <v>Differential</v>
          </cell>
          <cell r="W14491" t="str">
            <v>Jet fuel</v>
          </cell>
          <cell r="AG14491">
            <v>2</v>
          </cell>
          <cell r="AH14491" t="str">
            <v>Month</v>
          </cell>
          <cell r="AI14491" t="str">
            <v>BHFSM02</v>
          </cell>
          <cell r="AJ14491" t="str">
            <v>AAHFE01</v>
          </cell>
        </row>
        <row r="14492">
          <cell r="A14492" t="str">
            <v>JHFBM03</v>
          </cell>
          <cell r="B14492" t="str">
            <v>DU</v>
          </cell>
          <cell r="C14492" t="str">
            <v>Jet Kero USAC + HO Frontline Brent Crack Swap Mo03</v>
          </cell>
          <cell r="D14492" t="str">
            <v>USD</v>
          </cell>
          <cell r="E14492" t="str">
            <v>BBL</v>
          </cell>
          <cell r="I14492" t="str">
            <v>DW</v>
          </cell>
          <cell r="J14492" t="str">
            <v>15:15 US Eastern</v>
          </cell>
          <cell r="K14492" t="str">
            <v>c</v>
          </cell>
          <cell r="L14492">
            <v>3</v>
          </cell>
          <cell r="M14492">
            <v>41246</v>
          </cell>
          <cell r="N14492">
            <v>42223</v>
          </cell>
          <cell r="O14492" t="str">
            <v>Y</v>
          </cell>
          <cell r="R14492" t="str">
            <v>US Atlantic Coast</v>
          </cell>
          <cell r="S14492" t="str">
            <v>US Atlantic Coast</v>
          </cell>
          <cell r="T14492" t="str">
            <v>Swap</v>
          </cell>
          <cell r="U14492" t="str">
            <v>Financial</v>
          </cell>
          <cell r="V14492" t="str">
            <v>Differential</v>
          </cell>
          <cell r="W14492" t="str">
            <v>Jet fuel</v>
          </cell>
          <cell r="AG14492">
            <v>3</v>
          </cell>
          <cell r="AH14492" t="str">
            <v>Month</v>
          </cell>
          <cell r="AI14492" t="str">
            <v>BHFSM03</v>
          </cell>
          <cell r="AJ14492" t="str">
            <v>AAHFF01</v>
          </cell>
        </row>
        <row r="14493">
          <cell r="A14493" t="str">
            <v>JHFBM04</v>
          </cell>
          <cell r="B14493" t="str">
            <v>DU</v>
          </cell>
          <cell r="C14493" t="str">
            <v>Jet Kero USAC + HO Frontline Brent Crack Swap Mo04</v>
          </cell>
          <cell r="D14493" t="str">
            <v>USD</v>
          </cell>
          <cell r="E14493" t="str">
            <v>BBL</v>
          </cell>
          <cell r="I14493" t="str">
            <v>DW</v>
          </cell>
          <cell r="J14493" t="str">
            <v>15:15 US Eastern</v>
          </cell>
          <cell r="K14493" t="str">
            <v>c</v>
          </cell>
          <cell r="L14493">
            <v>3</v>
          </cell>
          <cell r="M14493">
            <v>41246</v>
          </cell>
          <cell r="N14493">
            <v>42223</v>
          </cell>
          <cell r="O14493" t="str">
            <v>Y</v>
          </cell>
          <cell r="R14493" t="str">
            <v>US Atlantic Coast</v>
          </cell>
          <cell r="S14493" t="str">
            <v>US Atlantic Coast</v>
          </cell>
          <cell r="T14493" t="str">
            <v>Swap</v>
          </cell>
          <cell r="U14493" t="str">
            <v>Financial</v>
          </cell>
          <cell r="V14493" t="str">
            <v>Differential</v>
          </cell>
          <cell r="W14493" t="str">
            <v>Jet fuel</v>
          </cell>
          <cell r="AG14493">
            <v>4</v>
          </cell>
          <cell r="AH14493" t="str">
            <v>Month</v>
          </cell>
          <cell r="AI14493" t="str">
            <v>BHFSM04</v>
          </cell>
          <cell r="AJ14493" t="str">
            <v>AAHFG01</v>
          </cell>
        </row>
        <row r="14494">
          <cell r="A14494" t="str">
            <v>JHFBM05</v>
          </cell>
          <cell r="B14494" t="str">
            <v>DU</v>
          </cell>
          <cell r="C14494" t="str">
            <v>Jet Kero USAC + HO Frontline Brent Crack Swap Mo05</v>
          </cell>
          <cell r="D14494" t="str">
            <v>USD</v>
          </cell>
          <cell r="E14494" t="str">
            <v>BBL</v>
          </cell>
          <cell r="I14494" t="str">
            <v>DW</v>
          </cell>
          <cell r="J14494" t="str">
            <v>15:15 US Eastern</v>
          </cell>
          <cell r="K14494" t="str">
            <v>c</v>
          </cell>
          <cell r="L14494">
            <v>3</v>
          </cell>
          <cell r="M14494">
            <v>41246</v>
          </cell>
          <cell r="N14494">
            <v>42223</v>
          </cell>
          <cell r="O14494" t="str">
            <v>Y</v>
          </cell>
          <cell r="R14494" t="str">
            <v>US Atlantic Coast</v>
          </cell>
          <cell r="S14494" t="str">
            <v>US Atlantic Coast</v>
          </cell>
          <cell r="T14494" t="str">
            <v>Swap</v>
          </cell>
          <cell r="U14494" t="str">
            <v>Financial</v>
          </cell>
          <cell r="V14494" t="str">
            <v>Differential</v>
          </cell>
          <cell r="W14494" t="str">
            <v>Jet fuel</v>
          </cell>
          <cell r="AG14494">
            <v>5</v>
          </cell>
          <cell r="AH14494" t="str">
            <v>Month</v>
          </cell>
          <cell r="AI14494" t="str">
            <v>BHFSM05</v>
          </cell>
          <cell r="AJ14494" t="str">
            <v>AAHEM05</v>
          </cell>
        </row>
        <row r="14495">
          <cell r="A14495" t="str">
            <v>JHFBM06</v>
          </cell>
          <cell r="B14495" t="str">
            <v>DU</v>
          </cell>
          <cell r="C14495" t="str">
            <v>Jet Kero USAC + HO Frontline Brent Crack Swap Mo06</v>
          </cell>
          <cell r="D14495" t="str">
            <v>USD</v>
          </cell>
          <cell r="E14495" t="str">
            <v>BBL</v>
          </cell>
          <cell r="I14495" t="str">
            <v>DW</v>
          </cell>
          <cell r="J14495" t="str">
            <v>15:15 US Eastern</v>
          </cell>
          <cell r="K14495" t="str">
            <v>c</v>
          </cell>
          <cell r="L14495">
            <v>3</v>
          </cell>
          <cell r="M14495">
            <v>41246</v>
          </cell>
          <cell r="N14495">
            <v>42223</v>
          </cell>
          <cell r="O14495" t="str">
            <v>Y</v>
          </cell>
          <cell r="R14495" t="str">
            <v>US Atlantic Coast</v>
          </cell>
          <cell r="S14495" t="str">
            <v>US Atlantic Coast</v>
          </cell>
          <cell r="T14495" t="str">
            <v>Swap</v>
          </cell>
          <cell r="U14495" t="str">
            <v>Financial</v>
          </cell>
          <cell r="V14495" t="str">
            <v>Differential</v>
          </cell>
          <cell r="W14495" t="str">
            <v>Jet fuel</v>
          </cell>
          <cell r="AG14495">
            <v>6</v>
          </cell>
          <cell r="AH14495" t="str">
            <v>Month</v>
          </cell>
          <cell r="AI14495" t="str">
            <v>BHFSM06</v>
          </cell>
          <cell r="AJ14495" t="str">
            <v>AAHEM06</v>
          </cell>
        </row>
        <row r="14496">
          <cell r="A14496" t="str">
            <v>JHFBM07</v>
          </cell>
          <cell r="B14496" t="str">
            <v>DU</v>
          </cell>
          <cell r="C14496" t="str">
            <v>Jet Kero USAC + HO Frontline Brent Crack Swap Mo07</v>
          </cell>
          <cell r="D14496" t="str">
            <v>USD</v>
          </cell>
          <cell r="E14496" t="str">
            <v>BBL</v>
          </cell>
          <cell r="I14496" t="str">
            <v>DW</v>
          </cell>
          <cell r="J14496" t="str">
            <v>15:15 US Eastern</v>
          </cell>
          <cell r="K14496" t="str">
            <v>c</v>
          </cell>
          <cell r="L14496">
            <v>3</v>
          </cell>
          <cell r="M14496">
            <v>41246</v>
          </cell>
          <cell r="N14496">
            <v>42223</v>
          </cell>
          <cell r="O14496" t="str">
            <v>Y</v>
          </cell>
          <cell r="R14496" t="str">
            <v>US Atlantic Coast</v>
          </cell>
          <cell r="S14496" t="str">
            <v>US Atlantic Coast</v>
          </cell>
          <cell r="T14496" t="str">
            <v>Swap</v>
          </cell>
          <cell r="U14496" t="str">
            <v>Financial</v>
          </cell>
          <cell r="V14496" t="str">
            <v>Differential</v>
          </cell>
          <cell r="W14496" t="str">
            <v>Jet fuel</v>
          </cell>
          <cell r="AG14496">
            <v>7</v>
          </cell>
          <cell r="AH14496" t="str">
            <v>Month</v>
          </cell>
          <cell r="AI14496" t="str">
            <v>BHFSM07</v>
          </cell>
          <cell r="AJ14496" t="str">
            <v>AAHEM07</v>
          </cell>
        </row>
        <row r="14497">
          <cell r="A14497" t="str">
            <v>JHFBM08</v>
          </cell>
          <cell r="B14497" t="str">
            <v>DU</v>
          </cell>
          <cell r="C14497" t="str">
            <v>Jet Kero USAC + HO Frontline Brent Crack Swap Mo08</v>
          </cell>
          <cell r="D14497" t="str">
            <v>USD</v>
          </cell>
          <cell r="E14497" t="str">
            <v>BBL</v>
          </cell>
          <cell r="I14497" t="str">
            <v>DW</v>
          </cell>
          <cell r="J14497" t="str">
            <v>15:15 US Eastern</v>
          </cell>
          <cell r="K14497" t="str">
            <v>c</v>
          </cell>
          <cell r="L14497">
            <v>3</v>
          </cell>
          <cell r="M14497">
            <v>41246</v>
          </cell>
          <cell r="N14497">
            <v>42223</v>
          </cell>
          <cell r="O14497" t="str">
            <v>Y</v>
          </cell>
          <cell r="R14497" t="str">
            <v>US Atlantic Coast</v>
          </cell>
          <cell r="S14497" t="str">
            <v>US Atlantic Coast</v>
          </cell>
          <cell r="T14497" t="str">
            <v>Swap</v>
          </cell>
          <cell r="U14497" t="str">
            <v>Financial</v>
          </cell>
          <cell r="V14497" t="str">
            <v>Differential</v>
          </cell>
          <cell r="W14497" t="str">
            <v>Jet fuel</v>
          </cell>
          <cell r="AG14497">
            <v>8</v>
          </cell>
          <cell r="AH14497" t="str">
            <v>Month</v>
          </cell>
          <cell r="AI14497" t="str">
            <v>BHFSM08</v>
          </cell>
          <cell r="AJ14497" t="str">
            <v>AAHEM08</v>
          </cell>
        </row>
        <row r="14498">
          <cell r="A14498" t="str">
            <v>JHFBM09</v>
          </cell>
          <cell r="B14498" t="str">
            <v>DU</v>
          </cell>
          <cell r="C14498" t="str">
            <v>Jet Kero USAC + HO Frontline Brent Crack Swap Mo09</v>
          </cell>
          <cell r="D14498" t="str">
            <v>USD</v>
          </cell>
          <cell r="E14498" t="str">
            <v>BBL</v>
          </cell>
          <cell r="I14498" t="str">
            <v>DW</v>
          </cell>
          <cell r="J14498" t="str">
            <v>15:15 US Eastern</v>
          </cell>
          <cell r="K14498" t="str">
            <v>c</v>
          </cell>
          <cell r="L14498">
            <v>3</v>
          </cell>
          <cell r="M14498">
            <v>41246</v>
          </cell>
          <cell r="N14498">
            <v>42223</v>
          </cell>
          <cell r="O14498" t="str">
            <v>Y</v>
          </cell>
          <cell r="R14498" t="str">
            <v>US Atlantic Coast</v>
          </cell>
          <cell r="S14498" t="str">
            <v>US Atlantic Coast</v>
          </cell>
          <cell r="T14498" t="str">
            <v>Swap</v>
          </cell>
          <cell r="U14498" t="str">
            <v>Financial</v>
          </cell>
          <cell r="V14498" t="str">
            <v>Differential</v>
          </cell>
          <cell r="W14498" t="str">
            <v>Jet fuel</v>
          </cell>
          <cell r="AG14498">
            <v>9</v>
          </cell>
          <cell r="AH14498" t="str">
            <v>Month</v>
          </cell>
          <cell r="AI14498" t="str">
            <v>BHFSM09</v>
          </cell>
          <cell r="AJ14498" t="str">
            <v>AAHEM09</v>
          </cell>
        </row>
        <row r="14499">
          <cell r="A14499" t="str">
            <v>JHFBM10</v>
          </cell>
          <cell r="B14499" t="str">
            <v>DU</v>
          </cell>
          <cell r="C14499" t="str">
            <v>Jet Kero USAC + HO Frontline Brent Crack Swap Mo10</v>
          </cell>
          <cell r="D14499" t="str">
            <v>USD</v>
          </cell>
          <cell r="E14499" t="str">
            <v>BBL</v>
          </cell>
          <cell r="I14499" t="str">
            <v>DW</v>
          </cell>
          <cell r="J14499" t="str">
            <v>15:15 US Eastern</v>
          </cell>
          <cell r="K14499" t="str">
            <v>c</v>
          </cell>
          <cell r="L14499">
            <v>3</v>
          </cell>
          <cell r="M14499">
            <v>41246</v>
          </cell>
          <cell r="N14499">
            <v>42223</v>
          </cell>
          <cell r="O14499" t="str">
            <v>Y</v>
          </cell>
          <cell r="R14499" t="str">
            <v>US Atlantic Coast</v>
          </cell>
          <cell r="S14499" t="str">
            <v>US Atlantic Coast</v>
          </cell>
          <cell r="T14499" t="str">
            <v>Swap</v>
          </cell>
          <cell r="U14499" t="str">
            <v>Financial</v>
          </cell>
          <cell r="V14499" t="str">
            <v>Differential</v>
          </cell>
          <cell r="W14499" t="str">
            <v>Jet fuel</v>
          </cell>
          <cell r="AG14499">
            <v>10</v>
          </cell>
          <cell r="AH14499" t="str">
            <v>Month</v>
          </cell>
          <cell r="AI14499" t="str">
            <v>BHFSM10</v>
          </cell>
          <cell r="AJ14499" t="str">
            <v>AAHEM10</v>
          </cell>
        </row>
        <row r="14500">
          <cell r="A14500" t="str">
            <v>JHFBM11</v>
          </cell>
          <cell r="B14500" t="str">
            <v>DU</v>
          </cell>
          <cell r="C14500" t="str">
            <v>Jet Kero USAC + HO Frontline Brent Crack Swap Mo11</v>
          </cell>
          <cell r="D14500" t="str">
            <v>USD</v>
          </cell>
          <cell r="E14500" t="str">
            <v>BBL</v>
          </cell>
          <cell r="I14500" t="str">
            <v>DW</v>
          </cell>
          <cell r="J14500" t="str">
            <v>15:15 US Eastern</v>
          </cell>
          <cell r="K14500" t="str">
            <v>c</v>
          </cell>
          <cell r="L14500">
            <v>3</v>
          </cell>
          <cell r="M14500">
            <v>41246</v>
          </cell>
          <cell r="N14500">
            <v>42223</v>
          </cell>
          <cell r="O14500" t="str">
            <v>Y</v>
          </cell>
          <cell r="R14500" t="str">
            <v>US Atlantic Coast</v>
          </cell>
          <cell r="S14500" t="str">
            <v>US Atlantic Coast</v>
          </cell>
          <cell r="T14500" t="str">
            <v>Swap</v>
          </cell>
          <cell r="U14500" t="str">
            <v>Financial</v>
          </cell>
          <cell r="V14500" t="str">
            <v>Differential</v>
          </cell>
          <cell r="W14500" t="str">
            <v>Jet fuel</v>
          </cell>
          <cell r="AG14500">
            <v>11</v>
          </cell>
          <cell r="AH14500" t="str">
            <v>Month</v>
          </cell>
          <cell r="AI14500" t="str">
            <v>BHFSM11</v>
          </cell>
          <cell r="AJ14500" t="str">
            <v>AAHEM11</v>
          </cell>
        </row>
        <row r="14501">
          <cell r="A14501" t="str">
            <v>JHFBM12</v>
          </cell>
          <cell r="B14501" t="str">
            <v>DU</v>
          </cell>
          <cell r="C14501" t="str">
            <v>Jet Kero USAC + HO Frontline Brent Crack Swap Mo12</v>
          </cell>
          <cell r="D14501" t="str">
            <v>USD</v>
          </cell>
          <cell r="E14501" t="str">
            <v>BBL</v>
          </cell>
          <cell r="I14501" t="str">
            <v>DW</v>
          </cell>
          <cell r="J14501" t="str">
            <v>15:15 US Eastern</v>
          </cell>
          <cell r="K14501" t="str">
            <v>c</v>
          </cell>
          <cell r="L14501">
            <v>3</v>
          </cell>
          <cell r="M14501">
            <v>41246</v>
          </cell>
          <cell r="N14501">
            <v>42223</v>
          </cell>
          <cell r="O14501" t="str">
            <v>Y</v>
          </cell>
          <cell r="R14501" t="str">
            <v>US Atlantic Coast</v>
          </cell>
          <cell r="S14501" t="str">
            <v>US Atlantic Coast</v>
          </cell>
          <cell r="T14501" t="str">
            <v>Swap</v>
          </cell>
          <cell r="U14501" t="str">
            <v>Financial</v>
          </cell>
          <cell r="V14501" t="str">
            <v>Differential</v>
          </cell>
          <cell r="W14501" t="str">
            <v>Jet fuel</v>
          </cell>
          <cell r="AG14501">
            <v>12</v>
          </cell>
          <cell r="AH14501" t="str">
            <v>Month</v>
          </cell>
          <cell r="AI14501" t="str">
            <v>BHFSM12</v>
          </cell>
          <cell r="AJ14501" t="str">
            <v>AAHEM12</v>
          </cell>
        </row>
        <row r="14502">
          <cell r="A14502" t="str">
            <v>JHFBQ01</v>
          </cell>
          <cell r="B14502" t="str">
            <v>DU</v>
          </cell>
          <cell r="C14502" t="str">
            <v>Jet Kero USAC + HO Frontline Brent Crack Swap Qr01</v>
          </cell>
          <cell r="D14502" t="str">
            <v>USD</v>
          </cell>
          <cell r="E14502" t="str">
            <v>BBL</v>
          </cell>
          <cell r="I14502" t="str">
            <v>DW</v>
          </cell>
          <cell r="J14502" t="str">
            <v>15:15 US Eastern</v>
          </cell>
          <cell r="K14502" t="str">
            <v>c</v>
          </cell>
          <cell r="L14502">
            <v>3</v>
          </cell>
          <cell r="M14502">
            <v>41246</v>
          </cell>
          <cell r="N14502">
            <v>42223</v>
          </cell>
          <cell r="O14502" t="str">
            <v>Y</v>
          </cell>
          <cell r="R14502" t="str">
            <v>US Atlantic Coast</v>
          </cell>
          <cell r="S14502" t="str">
            <v>US Atlantic Coast</v>
          </cell>
          <cell r="T14502" t="str">
            <v>Swap</v>
          </cell>
          <cell r="U14502" t="str">
            <v>Financial</v>
          </cell>
          <cell r="V14502" t="str">
            <v>Differential</v>
          </cell>
          <cell r="W14502" t="str">
            <v>Jet fuel</v>
          </cell>
          <cell r="AG14502">
            <v>1</v>
          </cell>
          <cell r="AH14502" t="str">
            <v>Quarter</v>
          </cell>
          <cell r="AI14502" t="str">
            <v>BHFSQ01</v>
          </cell>
          <cell r="AJ14502" t="str">
            <v>AAHFJ01</v>
          </cell>
        </row>
        <row r="14503">
          <cell r="A14503" t="str">
            <v>JHFBQ02</v>
          </cell>
          <cell r="B14503" t="str">
            <v>DU</v>
          </cell>
          <cell r="C14503" t="str">
            <v>Jet Kero USAC + HO Frontline Brent Crack Swap Qr02</v>
          </cell>
          <cell r="D14503" t="str">
            <v>USD</v>
          </cell>
          <cell r="E14503" t="str">
            <v>BBL</v>
          </cell>
          <cell r="I14503" t="str">
            <v>DW</v>
          </cell>
          <cell r="J14503" t="str">
            <v>15:15 US Eastern</v>
          </cell>
          <cell r="K14503" t="str">
            <v>c</v>
          </cell>
          <cell r="L14503">
            <v>3</v>
          </cell>
          <cell r="M14503">
            <v>41246</v>
          </cell>
          <cell r="N14503">
            <v>42223</v>
          </cell>
          <cell r="O14503" t="str">
            <v>Y</v>
          </cell>
          <cell r="R14503" t="str">
            <v>US Atlantic Coast</v>
          </cell>
          <cell r="S14503" t="str">
            <v>US Atlantic Coast</v>
          </cell>
          <cell r="T14503" t="str">
            <v>Swap</v>
          </cell>
          <cell r="U14503" t="str">
            <v>Financial</v>
          </cell>
          <cell r="V14503" t="str">
            <v>Differential</v>
          </cell>
          <cell r="W14503" t="str">
            <v>Jet fuel</v>
          </cell>
          <cell r="AG14503">
            <v>2</v>
          </cell>
          <cell r="AH14503" t="str">
            <v>Quarter</v>
          </cell>
          <cell r="AI14503" t="str">
            <v>BHFSQ02</v>
          </cell>
          <cell r="AJ14503" t="str">
            <v>AAHFK01</v>
          </cell>
        </row>
        <row r="14504">
          <cell r="A14504" t="str">
            <v>JHFBQ03</v>
          </cell>
          <cell r="B14504" t="str">
            <v>DU</v>
          </cell>
          <cell r="C14504" t="str">
            <v>Jet Kero USAC + HO Frontline Brent Crack Swap Qr03</v>
          </cell>
          <cell r="D14504" t="str">
            <v>USD</v>
          </cell>
          <cell r="E14504" t="str">
            <v>BBL</v>
          </cell>
          <cell r="I14504" t="str">
            <v>DW</v>
          </cell>
          <cell r="J14504" t="str">
            <v>15:15 US Eastern</v>
          </cell>
          <cell r="K14504" t="str">
            <v>c</v>
          </cell>
          <cell r="L14504">
            <v>3</v>
          </cell>
          <cell r="M14504">
            <v>41246</v>
          </cell>
          <cell r="N14504">
            <v>42223</v>
          </cell>
          <cell r="O14504" t="str">
            <v>Y</v>
          </cell>
          <cell r="R14504" t="str">
            <v>US Atlantic Coast</v>
          </cell>
          <cell r="S14504" t="str">
            <v>US Atlantic Coast</v>
          </cell>
          <cell r="T14504" t="str">
            <v>Swap</v>
          </cell>
          <cell r="U14504" t="str">
            <v>Financial</v>
          </cell>
          <cell r="V14504" t="str">
            <v>Differential</v>
          </cell>
          <cell r="W14504" t="str">
            <v>Jet fuel</v>
          </cell>
          <cell r="AG14504">
            <v>3</v>
          </cell>
          <cell r="AH14504" t="str">
            <v>Quarter</v>
          </cell>
          <cell r="AI14504" t="str">
            <v>BHFSQ03</v>
          </cell>
          <cell r="AJ14504" t="str">
            <v>AAHFL01</v>
          </cell>
        </row>
        <row r="14505">
          <cell r="A14505" t="str">
            <v>JHFBQ04</v>
          </cell>
          <cell r="B14505" t="str">
            <v>DU</v>
          </cell>
          <cell r="C14505" t="str">
            <v>Jet Kero USAC + HO Frontline Brent Crack Swap Qr04</v>
          </cell>
          <cell r="D14505" t="str">
            <v>USD</v>
          </cell>
          <cell r="E14505" t="str">
            <v>BBL</v>
          </cell>
          <cell r="I14505" t="str">
            <v>DW</v>
          </cell>
          <cell r="J14505" t="str">
            <v>15:15 US Eastern</v>
          </cell>
          <cell r="K14505" t="str">
            <v>c</v>
          </cell>
          <cell r="L14505">
            <v>3</v>
          </cell>
          <cell r="M14505">
            <v>41246</v>
          </cell>
          <cell r="N14505">
            <v>42223</v>
          </cell>
          <cell r="O14505" t="str">
            <v>Y</v>
          </cell>
          <cell r="R14505" t="str">
            <v>US Atlantic Coast</v>
          </cell>
          <cell r="S14505" t="str">
            <v>US Atlantic Coast</v>
          </cell>
          <cell r="T14505" t="str">
            <v>Swap</v>
          </cell>
          <cell r="U14505" t="str">
            <v>Financial</v>
          </cell>
          <cell r="V14505" t="str">
            <v>Differential</v>
          </cell>
          <cell r="W14505" t="str">
            <v>Jet fuel</v>
          </cell>
          <cell r="AG14505">
            <v>4</v>
          </cell>
          <cell r="AH14505" t="str">
            <v>Quarter</v>
          </cell>
          <cell r="AI14505" t="str">
            <v>BHFSQ04</v>
          </cell>
          <cell r="AJ14505" t="str">
            <v>AAHFM01</v>
          </cell>
        </row>
        <row r="14506">
          <cell r="A14506" t="str">
            <v>JHM0102</v>
          </cell>
          <cell r="B14506" t="str">
            <v>DU</v>
          </cell>
          <cell r="C14506" t="str">
            <v>Jet Kero USAC vs HO Frontline Time Spread Swap Mo01/02</v>
          </cell>
          <cell r="D14506" t="str">
            <v>USC</v>
          </cell>
          <cell r="E14506" t="str">
            <v>GAL</v>
          </cell>
          <cell r="I14506" t="str">
            <v>DW</v>
          </cell>
          <cell r="J14506" t="str">
            <v>15:15 US Eastern</v>
          </cell>
          <cell r="K14506" t="str">
            <v>c</v>
          </cell>
          <cell r="L14506">
            <v>3</v>
          </cell>
          <cell r="M14506">
            <v>41246</v>
          </cell>
          <cell r="N14506">
            <v>42223</v>
          </cell>
          <cell r="O14506" t="str">
            <v>Y</v>
          </cell>
          <cell r="R14506" t="str">
            <v>US Atlantic Coast</v>
          </cell>
          <cell r="S14506" t="str">
            <v>US Atlantic Coast</v>
          </cell>
          <cell r="T14506" t="str">
            <v>Swap</v>
          </cell>
          <cell r="U14506" t="str">
            <v>Financial</v>
          </cell>
          <cell r="V14506" t="str">
            <v>Differential</v>
          </cell>
          <cell r="W14506" t="str">
            <v>Jet fuel</v>
          </cell>
          <cell r="AG14506">
            <v>1</v>
          </cell>
          <cell r="AH14506" t="str">
            <v>Month</v>
          </cell>
          <cell r="AI14506" t="str">
            <v>AAHFD00</v>
          </cell>
          <cell r="AJ14506" t="str">
            <v>AAHFE00</v>
          </cell>
        </row>
        <row r="14507">
          <cell r="A14507" t="str">
            <v>JHM0203</v>
          </cell>
          <cell r="B14507" t="str">
            <v>DU</v>
          </cell>
          <cell r="C14507" t="str">
            <v>Jet Kero USAC vs HO Frontline Time Spread Swap Mo02/03</v>
          </cell>
          <cell r="D14507" t="str">
            <v>USC</v>
          </cell>
          <cell r="E14507" t="str">
            <v>GAL</v>
          </cell>
          <cell r="I14507" t="str">
            <v>DW</v>
          </cell>
          <cell r="J14507" t="str">
            <v>15:15 US Eastern</v>
          </cell>
          <cell r="K14507" t="str">
            <v>c</v>
          </cell>
          <cell r="L14507">
            <v>3</v>
          </cell>
          <cell r="M14507">
            <v>41246</v>
          </cell>
          <cell r="N14507">
            <v>42223</v>
          </cell>
          <cell r="O14507" t="str">
            <v>Y</v>
          </cell>
          <cell r="R14507" t="str">
            <v>US Atlantic Coast</v>
          </cell>
          <cell r="S14507" t="str">
            <v>US Atlantic Coast</v>
          </cell>
          <cell r="T14507" t="str">
            <v>Swap</v>
          </cell>
          <cell r="U14507" t="str">
            <v>Financial</v>
          </cell>
          <cell r="V14507" t="str">
            <v>Differential</v>
          </cell>
          <cell r="W14507" t="str">
            <v>Jet fuel</v>
          </cell>
          <cell r="AG14507">
            <v>2</v>
          </cell>
          <cell r="AH14507" t="str">
            <v>Month</v>
          </cell>
          <cell r="AI14507" t="str">
            <v>AAHFE00</v>
          </cell>
          <cell r="AJ14507" t="str">
            <v>AAHFF00</v>
          </cell>
        </row>
        <row r="14508">
          <cell r="A14508" t="str">
            <v>JHM0304</v>
          </cell>
          <cell r="B14508" t="str">
            <v>DU</v>
          </cell>
          <cell r="C14508" t="str">
            <v>Jet Kero USAC vs HO Frontline Time Spread Swap Mo03/04</v>
          </cell>
          <cell r="D14508" t="str">
            <v>USC</v>
          </cell>
          <cell r="E14508" t="str">
            <v>GAL</v>
          </cell>
          <cell r="I14508" t="str">
            <v>DW</v>
          </cell>
          <cell r="J14508" t="str">
            <v>15:15 US Eastern</v>
          </cell>
          <cell r="K14508" t="str">
            <v>c</v>
          </cell>
          <cell r="L14508">
            <v>3</v>
          </cell>
          <cell r="M14508">
            <v>41246</v>
          </cell>
          <cell r="N14508">
            <v>42223</v>
          </cell>
          <cell r="O14508" t="str">
            <v>Y</v>
          </cell>
          <cell r="R14508" t="str">
            <v>US Atlantic Coast</v>
          </cell>
          <cell r="S14508" t="str">
            <v>US Atlantic Coast</v>
          </cell>
          <cell r="T14508" t="str">
            <v>Swap</v>
          </cell>
          <cell r="U14508" t="str">
            <v>Financial</v>
          </cell>
          <cell r="V14508" t="str">
            <v>Differential</v>
          </cell>
          <cell r="W14508" t="str">
            <v>Jet fuel</v>
          </cell>
          <cell r="AG14508">
            <v>3</v>
          </cell>
          <cell r="AH14508" t="str">
            <v>Month</v>
          </cell>
          <cell r="AI14508" t="str">
            <v>AAHFF00</v>
          </cell>
          <cell r="AJ14508" t="str">
            <v>AAHFG00</v>
          </cell>
        </row>
        <row r="14509">
          <cell r="A14509" t="str">
            <v>JHM0405</v>
          </cell>
          <cell r="B14509" t="str">
            <v>DU</v>
          </cell>
          <cell r="C14509" t="str">
            <v>Jet Kero USAC vs HO Frontline Time Spread Swap Mo04/05</v>
          </cell>
          <cell r="D14509" t="str">
            <v>USC</v>
          </cell>
          <cell r="E14509" t="str">
            <v>GAL</v>
          </cell>
          <cell r="I14509" t="str">
            <v>DW</v>
          </cell>
          <cell r="J14509" t="str">
            <v>15:15 US Eastern</v>
          </cell>
          <cell r="K14509" t="str">
            <v>c</v>
          </cell>
          <cell r="L14509">
            <v>3</v>
          </cell>
          <cell r="M14509">
            <v>41246</v>
          </cell>
          <cell r="N14509">
            <v>42223</v>
          </cell>
          <cell r="O14509" t="str">
            <v>Y</v>
          </cell>
          <cell r="R14509" t="str">
            <v>US Atlantic Coast</v>
          </cell>
          <cell r="S14509" t="str">
            <v>US Atlantic Coast</v>
          </cell>
          <cell r="T14509" t="str">
            <v>Swap</v>
          </cell>
          <cell r="U14509" t="str">
            <v>Financial</v>
          </cell>
          <cell r="V14509" t="str">
            <v>Differential</v>
          </cell>
          <cell r="W14509" t="str">
            <v>Jet fuel</v>
          </cell>
          <cell r="AG14509">
            <v>4</v>
          </cell>
          <cell r="AH14509" t="str">
            <v>Month</v>
          </cell>
          <cell r="AI14509" t="str">
            <v>AAHFG00</v>
          </cell>
          <cell r="AJ14509" t="str">
            <v>AAHFM05</v>
          </cell>
        </row>
        <row r="14510">
          <cell r="A14510" t="str">
            <v>JHM0506</v>
          </cell>
          <cell r="B14510" t="str">
            <v>DU</v>
          </cell>
          <cell r="C14510" t="str">
            <v>Jet Kero USAC vs HO Frontline Time Spread Swap Mo05/06</v>
          </cell>
          <cell r="D14510" t="str">
            <v>USC</v>
          </cell>
          <cell r="E14510" t="str">
            <v>GAL</v>
          </cell>
          <cell r="I14510" t="str">
            <v>DW</v>
          </cell>
          <cell r="J14510" t="str">
            <v>15:15 US Eastern</v>
          </cell>
          <cell r="K14510" t="str">
            <v>c</v>
          </cell>
          <cell r="L14510">
            <v>3</v>
          </cell>
          <cell r="M14510">
            <v>41246</v>
          </cell>
          <cell r="N14510">
            <v>42223</v>
          </cell>
          <cell r="O14510" t="str">
            <v>Y</v>
          </cell>
          <cell r="R14510" t="str">
            <v>US Atlantic Coast</v>
          </cell>
          <cell r="S14510" t="str">
            <v>US Atlantic Coast</v>
          </cell>
          <cell r="T14510" t="str">
            <v>Swap</v>
          </cell>
          <cell r="U14510" t="str">
            <v>Financial</v>
          </cell>
          <cell r="V14510" t="str">
            <v>Differential</v>
          </cell>
          <cell r="W14510" t="str">
            <v>Jet fuel</v>
          </cell>
          <cell r="AG14510">
            <v>5</v>
          </cell>
          <cell r="AH14510" t="str">
            <v>Month</v>
          </cell>
          <cell r="AI14510" t="str">
            <v>AAHFM05</v>
          </cell>
          <cell r="AJ14510" t="str">
            <v>AAHFM06</v>
          </cell>
        </row>
        <row r="14511">
          <cell r="A14511" t="str">
            <v>JHM0607</v>
          </cell>
          <cell r="B14511" t="str">
            <v>DU</v>
          </cell>
          <cell r="C14511" t="str">
            <v>Jet Kero USAC vs HO Frontline Time Spread Swap Mo06/07</v>
          </cell>
          <cell r="D14511" t="str">
            <v>USC</v>
          </cell>
          <cell r="E14511" t="str">
            <v>GAL</v>
          </cell>
          <cell r="I14511" t="str">
            <v>DW</v>
          </cell>
          <cell r="J14511" t="str">
            <v>15:15 US Eastern</v>
          </cell>
          <cell r="K14511" t="str">
            <v>c</v>
          </cell>
          <cell r="L14511">
            <v>3</v>
          </cell>
          <cell r="M14511">
            <v>41246</v>
          </cell>
          <cell r="N14511">
            <v>42223</v>
          </cell>
          <cell r="O14511" t="str">
            <v>Y</v>
          </cell>
          <cell r="R14511" t="str">
            <v>US Atlantic Coast</v>
          </cell>
          <cell r="S14511" t="str">
            <v>US Atlantic Coast</v>
          </cell>
          <cell r="T14511" t="str">
            <v>Swap</v>
          </cell>
          <cell r="U14511" t="str">
            <v>Financial</v>
          </cell>
          <cell r="V14511" t="str">
            <v>Differential</v>
          </cell>
          <cell r="W14511" t="str">
            <v>Jet fuel</v>
          </cell>
          <cell r="AG14511">
            <v>6</v>
          </cell>
          <cell r="AH14511" t="str">
            <v>Month</v>
          </cell>
          <cell r="AI14511" t="str">
            <v>AAHFM06</v>
          </cell>
          <cell r="AJ14511" t="str">
            <v>AAHFM07</v>
          </cell>
        </row>
        <row r="14512">
          <cell r="A14512" t="str">
            <v>JHM0708</v>
          </cell>
          <cell r="B14512" t="str">
            <v>DU</v>
          </cell>
          <cell r="C14512" t="str">
            <v>Jet Kero USAC vs HO Frontline Time Spread Swap Mo07/08</v>
          </cell>
          <cell r="D14512" t="str">
            <v>USC</v>
          </cell>
          <cell r="E14512" t="str">
            <v>GAL</v>
          </cell>
          <cell r="I14512" t="str">
            <v>DW</v>
          </cell>
          <cell r="J14512" t="str">
            <v>15:15 US Eastern</v>
          </cell>
          <cell r="K14512" t="str">
            <v>c</v>
          </cell>
          <cell r="L14512">
            <v>3</v>
          </cell>
          <cell r="M14512">
            <v>41246</v>
          </cell>
          <cell r="N14512">
            <v>42223</v>
          </cell>
          <cell r="O14512" t="str">
            <v>Y</v>
          </cell>
          <cell r="R14512" t="str">
            <v>US Atlantic Coast</v>
          </cell>
          <cell r="S14512" t="str">
            <v>US Atlantic Coast</v>
          </cell>
          <cell r="T14512" t="str">
            <v>Swap</v>
          </cell>
          <cell r="U14512" t="str">
            <v>Financial</v>
          </cell>
          <cell r="V14512" t="str">
            <v>Differential</v>
          </cell>
          <cell r="W14512" t="str">
            <v>Jet fuel</v>
          </cell>
          <cell r="AG14512">
            <v>7</v>
          </cell>
          <cell r="AH14512" t="str">
            <v>Month</v>
          </cell>
          <cell r="AI14512" t="str">
            <v>AAHFM07</v>
          </cell>
          <cell r="AJ14512" t="str">
            <v>AAHFM08</v>
          </cell>
        </row>
        <row r="14513">
          <cell r="A14513" t="str">
            <v>JHM0809</v>
          </cell>
          <cell r="B14513" t="str">
            <v>DU</v>
          </cell>
          <cell r="C14513" t="str">
            <v>Jet Kero USAC vs HO Frontline Time Spread Swap Mo08/09</v>
          </cell>
          <cell r="D14513" t="str">
            <v>USC</v>
          </cell>
          <cell r="E14513" t="str">
            <v>GAL</v>
          </cell>
          <cell r="I14513" t="str">
            <v>DW</v>
          </cell>
          <cell r="J14513" t="str">
            <v>15:15 US Eastern</v>
          </cell>
          <cell r="K14513" t="str">
            <v>c</v>
          </cell>
          <cell r="L14513">
            <v>3</v>
          </cell>
          <cell r="M14513">
            <v>41246</v>
          </cell>
          <cell r="N14513">
            <v>42223</v>
          </cell>
          <cell r="O14513" t="str">
            <v>Y</v>
          </cell>
          <cell r="R14513" t="str">
            <v>US Atlantic Coast</v>
          </cell>
          <cell r="S14513" t="str">
            <v>US Atlantic Coast</v>
          </cell>
          <cell r="T14513" t="str">
            <v>Swap</v>
          </cell>
          <cell r="U14513" t="str">
            <v>Financial</v>
          </cell>
          <cell r="V14513" t="str">
            <v>Differential</v>
          </cell>
          <cell r="W14513" t="str">
            <v>Jet fuel</v>
          </cell>
          <cell r="AG14513">
            <v>8</v>
          </cell>
          <cell r="AH14513" t="str">
            <v>Month</v>
          </cell>
          <cell r="AI14513" t="str">
            <v>AAHFM08</v>
          </cell>
          <cell r="AJ14513" t="str">
            <v>AAHFM09</v>
          </cell>
        </row>
        <row r="14514">
          <cell r="A14514" t="str">
            <v>JHM0910</v>
          </cell>
          <cell r="B14514" t="str">
            <v>DU</v>
          </cell>
          <cell r="C14514" t="str">
            <v>Jet Kero USAC vs HO Frontline Time Spread Swap Mo09/10</v>
          </cell>
          <cell r="D14514" t="str">
            <v>USC</v>
          </cell>
          <cell r="E14514" t="str">
            <v>GAL</v>
          </cell>
          <cell r="I14514" t="str">
            <v>DW</v>
          </cell>
          <cell r="J14514" t="str">
            <v>15:15 US Eastern</v>
          </cell>
          <cell r="K14514" t="str">
            <v>c</v>
          </cell>
          <cell r="L14514">
            <v>3</v>
          </cell>
          <cell r="M14514">
            <v>41246</v>
          </cell>
          <cell r="N14514">
            <v>42223</v>
          </cell>
          <cell r="O14514" t="str">
            <v>Y</v>
          </cell>
          <cell r="R14514" t="str">
            <v>US Atlantic Coast</v>
          </cell>
          <cell r="S14514" t="str">
            <v>US Atlantic Coast</v>
          </cell>
          <cell r="T14514" t="str">
            <v>Swap</v>
          </cell>
          <cell r="U14514" t="str">
            <v>Financial</v>
          </cell>
          <cell r="V14514" t="str">
            <v>Differential</v>
          </cell>
          <cell r="W14514" t="str">
            <v>Jet fuel</v>
          </cell>
          <cell r="AG14514">
            <v>9</v>
          </cell>
          <cell r="AH14514" t="str">
            <v>Month</v>
          </cell>
          <cell r="AI14514" t="str">
            <v>AAHFM09</v>
          </cell>
          <cell r="AJ14514" t="str">
            <v>AAHFM10</v>
          </cell>
        </row>
        <row r="14515">
          <cell r="A14515" t="str">
            <v>JHM1011</v>
          </cell>
          <cell r="B14515" t="str">
            <v>DU</v>
          </cell>
          <cell r="C14515" t="str">
            <v>Jet Kero USAC vs HO Frontline Time Spread Swap Mo10/11</v>
          </cell>
          <cell r="D14515" t="str">
            <v>USC</v>
          </cell>
          <cell r="E14515" t="str">
            <v>GAL</v>
          </cell>
          <cell r="I14515" t="str">
            <v>DW</v>
          </cell>
          <cell r="J14515" t="str">
            <v>15:15 US Eastern</v>
          </cell>
          <cell r="K14515" t="str">
            <v>c</v>
          </cell>
          <cell r="L14515">
            <v>3</v>
          </cell>
          <cell r="M14515">
            <v>41246</v>
          </cell>
          <cell r="N14515">
            <v>42223</v>
          </cell>
          <cell r="O14515" t="str">
            <v>Y</v>
          </cell>
          <cell r="R14515" t="str">
            <v>US Atlantic Coast</v>
          </cell>
          <cell r="S14515" t="str">
            <v>US Atlantic Coast</v>
          </cell>
          <cell r="T14515" t="str">
            <v>Swap</v>
          </cell>
          <cell r="U14515" t="str">
            <v>Financial</v>
          </cell>
          <cell r="V14515" t="str">
            <v>Differential</v>
          </cell>
          <cell r="W14515" t="str">
            <v>Jet fuel</v>
          </cell>
          <cell r="AG14515">
            <v>10</v>
          </cell>
          <cell r="AH14515" t="str">
            <v>Month</v>
          </cell>
          <cell r="AI14515" t="str">
            <v>AAHFM10</v>
          </cell>
          <cell r="AJ14515" t="str">
            <v>AAHFM11</v>
          </cell>
        </row>
        <row r="14516">
          <cell r="A14516" t="str">
            <v>JHM1112</v>
          </cell>
          <cell r="B14516" t="str">
            <v>DU</v>
          </cell>
          <cell r="C14516" t="str">
            <v>Jet Kero USAC vs HO Frontline Time Spread Swap Mo11/12</v>
          </cell>
          <cell r="D14516" t="str">
            <v>USC</v>
          </cell>
          <cell r="E14516" t="str">
            <v>GAL</v>
          </cell>
          <cell r="I14516" t="str">
            <v>DW</v>
          </cell>
          <cell r="J14516" t="str">
            <v>15:15 US Eastern</v>
          </cell>
          <cell r="K14516" t="str">
            <v>c</v>
          </cell>
          <cell r="L14516">
            <v>3</v>
          </cell>
          <cell r="M14516">
            <v>41246</v>
          </cell>
          <cell r="N14516">
            <v>42223</v>
          </cell>
          <cell r="O14516" t="str">
            <v>Y</v>
          </cell>
          <cell r="R14516" t="str">
            <v>US Atlantic Coast</v>
          </cell>
          <cell r="S14516" t="str">
            <v>US Atlantic Coast</v>
          </cell>
          <cell r="T14516" t="str">
            <v>Swap</v>
          </cell>
          <cell r="U14516" t="str">
            <v>Financial</v>
          </cell>
          <cell r="V14516" t="str">
            <v>Differential</v>
          </cell>
          <cell r="W14516" t="str">
            <v>Jet fuel</v>
          </cell>
          <cell r="AG14516">
            <v>11</v>
          </cell>
          <cell r="AH14516" t="str">
            <v>Month</v>
          </cell>
          <cell r="AI14516" t="str">
            <v>AAHFM11</v>
          </cell>
          <cell r="AJ14516" t="str">
            <v>AAHFM12</v>
          </cell>
        </row>
        <row r="14517">
          <cell r="A14517" t="str">
            <v>JHQ0102</v>
          </cell>
          <cell r="B14517" t="str">
            <v>DU</v>
          </cell>
          <cell r="C14517" t="str">
            <v>Jet Kero USAC vs HO Frontline Time Spread Swap Qr01/02</v>
          </cell>
          <cell r="D14517" t="str">
            <v>USC</v>
          </cell>
          <cell r="E14517" t="str">
            <v>GAL</v>
          </cell>
          <cell r="I14517" t="str">
            <v>DW</v>
          </cell>
          <cell r="J14517" t="str">
            <v>15:15 US Eastern</v>
          </cell>
          <cell r="K14517" t="str">
            <v>c</v>
          </cell>
          <cell r="L14517">
            <v>3</v>
          </cell>
          <cell r="M14517">
            <v>41246</v>
          </cell>
          <cell r="N14517">
            <v>42223</v>
          </cell>
          <cell r="O14517" t="str">
            <v>Y</v>
          </cell>
          <cell r="R14517" t="str">
            <v>US Atlantic Coast</v>
          </cell>
          <cell r="S14517" t="str">
            <v>US Atlantic Coast</v>
          </cell>
          <cell r="T14517" t="str">
            <v>Swap</v>
          </cell>
          <cell r="U14517" t="str">
            <v>Financial</v>
          </cell>
          <cell r="V14517" t="str">
            <v>Differential</v>
          </cell>
          <cell r="W14517" t="str">
            <v>Jet fuel</v>
          </cell>
          <cell r="AG14517">
            <v>1</v>
          </cell>
          <cell r="AH14517" t="str">
            <v>Quarter</v>
          </cell>
          <cell r="AI14517" t="str">
            <v>AAHFJ00</v>
          </cell>
          <cell r="AJ14517" t="str">
            <v>AAHFK00</v>
          </cell>
        </row>
        <row r="14518">
          <cell r="A14518" t="str">
            <v>JHQ0203</v>
          </cell>
          <cell r="B14518" t="str">
            <v>DU</v>
          </cell>
          <cell r="C14518" t="str">
            <v>Jet Kero USAC vs HO Frontline Time Spread Swap Qr02/03</v>
          </cell>
          <cell r="D14518" t="str">
            <v>USC</v>
          </cell>
          <cell r="E14518" t="str">
            <v>GAL</v>
          </cell>
          <cell r="I14518" t="str">
            <v>DW</v>
          </cell>
          <cell r="J14518" t="str">
            <v>15:15 US Eastern</v>
          </cell>
          <cell r="K14518" t="str">
            <v>c</v>
          </cell>
          <cell r="L14518">
            <v>3</v>
          </cell>
          <cell r="M14518">
            <v>41246</v>
          </cell>
          <cell r="N14518">
            <v>42223</v>
          </cell>
          <cell r="O14518" t="str">
            <v>Y</v>
          </cell>
          <cell r="R14518" t="str">
            <v>US Atlantic Coast</v>
          </cell>
          <cell r="S14518" t="str">
            <v>US Atlantic Coast</v>
          </cell>
          <cell r="T14518" t="str">
            <v>Swap</v>
          </cell>
          <cell r="U14518" t="str">
            <v>Financial</v>
          </cell>
          <cell r="V14518" t="str">
            <v>Differential</v>
          </cell>
          <cell r="W14518" t="str">
            <v>Jet fuel</v>
          </cell>
          <cell r="AG14518">
            <v>2</v>
          </cell>
          <cell r="AH14518" t="str">
            <v>Quarter</v>
          </cell>
          <cell r="AI14518" t="str">
            <v>AAHFK00</v>
          </cell>
          <cell r="AJ14518" t="str">
            <v>AAHFL00</v>
          </cell>
        </row>
        <row r="14519">
          <cell r="A14519" t="str">
            <v>JHQ0304</v>
          </cell>
          <cell r="B14519" t="str">
            <v>DU</v>
          </cell>
          <cell r="C14519" t="str">
            <v>Jet Kero USAC vs HO Frontline Time Spread Swap Qr03/04</v>
          </cell>
          <cell r="D14519" t="str">
            <v>USC</v>
          </cell>
          <cell r="E14519" t="str">
            <v>GAL</v>
          </cell>
          <cell r="I14519" t="str">
            <v>DW</v>
          </cell>
          <cell r="J14519" t="str">
            <v>15:15 US Eastern</v>
          </cell>
          <cell r="K14519" t="str">
            <v>c</v>
          </cell>
          <cell r="L14519">
            <v>3</v>
          </cell>
          <cell r="M14519">
            <v>41246</v>
          </cell>
          <cell r="N14519">
            <v>42223</v>
          </cell>
          <cell r="O14519" t="str">
            <v>Y</v>
          </cell>
          <cell r="R14519" t="str">
            <v>US Atlantic Coast</v>
          </cell>
          <cell r="S14519" t="str">
            <v>US Atlantic Coast</v>
          </cell>
          <cell r="T14519" t="str">
            <v>Swap</v>
          </cell>
          <cell r="U14519" t="str">
            <v>Financial</v>
          </cell>
          <cell r="V14519" t="str">
            <v>Differential</v>
          </cell>
          <cell r="W14519" t="str">
            <v>Jet fuel</v>
          </cell>
          <cell r="AG14519">
            <v>3</v>
          </cell>
          <cell r="AH14519" t="str">
            <v>Quarter</v>
          </cell>
          <cell r="AI14519" t="str">
            <v>AAHFL00</v>
          </cell>
          <cell r="AJ14519" t="str">
            <v>AAHFM00</v>
          </cell>
        </row>
        <row r="14520">
          <cell r="A14520" t="str">
            <v>JIFBM01</v>
          </cell>
          <cell r="B14520" t="str">
            <v>DU</v>
          </cell>
          <cell r="C14520" t="str">
            <v>Jet Kero USWC + HO Frontline Brent Crack Swap Mo01</v>
          </cell>
          <cell r="D14520" t="str">
            <v>USD</v>
          </cell>
          <cell r="E14520" t="str">
            <v>BBL</v>
          </cell>
          <cell r="I14520" t="str">
            <v>DW</v>
          </cell>
          <cell r="J14520" t="str">
            <v>15:15 US Eastern</v>
          </cell>
          <cell r="K14520" t="str">
            <v>c</v>
          </cell>
          <cell r="L14520">
            <v>3</v>
          </cell>
          <cell r="M14520">
            <v>41246</v>
          </cell>
          <cell r="N14520">
            <v>42223</v>
          </cell>
          <cell r="O14520" t="str">
            <v>Y</v>
          </cell>
          <cell r="R14520" t="str">
            <v>US West Coast</v>
          </cell>
          <cell r="S14520" t="str">
            <v>US West Coast</v>
          </cell>
          <cell r="T14520" t="str">
            <v>Swap</v>
          </cell>
          <cell r="U14520" t="str">
            <v>Financial</v>
          </cell>
          <cell r="V14520" t="str">
            <v>Differential</v>
          </cell>
          <cell r="W14520" t="str">
            <v>Jet fuel</v>
          </cell>
          <cell r="AG14520">
            <v>1</v>
          </cell>
          <cell r="AH14520" t="str">
            <v>Month</v>
          </cell>
          <cell r="AI14520" t="str">
            <v>BHFSM01</v>
          </cell>
          <cell r="AJ14520" t="str">
            <v>AAHGD01</v>
          </cell>
        </row>
        <row r="14521">
          <cell r="A14521" t="str">
            <v>JIFBM02</v>
          </cell>
          <cell r="B14521" t="str">
            <v>DU</v>
          </cell>
          <cell r="C14521" t="str">
            <v>Jet Kero USWC + HO Frontline Brent Crack Swap Mo02</v>
          </cell>
          <cell r="D14521" t="str">
            <v>USD</v>
          </cell>
          <cell r="E14521" t="str">
            <v>BBL</v>
          </cell>
          <cell r="I14521" t="str">
            <v>DW</v>
          </cell>
          <cell r="J14521" t="str">
            <v>15:15 US Eastern</v>
          </cell>
          <cell r="K14521" t="str">
            <v>c</v>
          </cell>
          <cell r="L14521">
            <v>3</v>
          </cell>
          <cell r="M14521">
            <v>41246</v>
          </cell>
          <cell r="N14521">
            <v>42223</v>
          </cell>
          <cell r="O14521" t="str">
            <v>Y</v>
          </cell>
          <cell r="R14521" t="str">
            <v>US West Coast</v>
          </cell>
          <cell r="S14521" t="str">
            <v>US West Coast</v>
          </cell>
          <cell r="T14521" t="str">
            <v>Swap</v>
          </cell>
          <cell r="U14521" t="str">
            <v>Financial</v>
          </cell>
          <cell r="V14521" t="str">
            <v>Differential</v>
          </cell>
          <cell r="W14521" t="str">
            <v>Jet fuel</v>
          </cell>
          <cell r="AG14521">
            <v>2</v>
          </cell>
          <cell r="AH14521" t="str">
            <v>Month</v>
          </cell>
          <cell r="AI14521" t="str">
            <v>BHFSM02</v>
          </cell>
          <cell r="AJ14521" t="str">
            <v>AAHGE01</v>
          </cell>
        </row>
        <row r="14522">
          <cell r="A14522" t="str">
            <v>JIFBM03</v>
          </cell>
          <cell r="B14522" t="str">
            <v>DU</v>
          </cell>
          <cell r="C14522" t="str">
            <v>Jet Kero USWC + HO Frontline Brent Crack Swap Mo03</v>
          </cell>
          <cell r="D14522" t="str">
            <v>USD</v>
          </cell>
          <cell r="E14522" t="str">
            <v>BBL</v>
          </cell>
          <cell r="I14522" t="str">
            <v>DW</v>
          </cell>
          <cell r="J14522" t="str">
            <v>15:15 US Eastern</v>
          </cell>
          <cell r="K14522" t="str">
            <v>c</v>
          </cell>
          <cell r="L14522">
            <v>3</v>
          </cell>
          <cell r="M14522">
            <v>41246</v>
          </cell>
          <cell r="N14522">
            <v>42223</v>
          </cell>
          <cell r="O14522" t="str">
            <v>Y</v>
          </cell>
          <cell r="R14522" t="str">
            <v>US West Coast</v>
          </cell>
          <cell r="S14522" t="str">
            <v>US West Coast</v>
          </cell>
          <cell r="T14522" t="str">
            <v>Swap</v>
          </cell>
          <cell r="U14522" t="str">
            <v>Financial</v>
          </cell>
          <cell r="V14522" t="str">
            <v>Differential</v>
          </cell>
          <cell r="W14522" t="str">
            <v>Jet fuel</v>
          </cell>
          <cell r="AG14522">
            <v>3</v>
          </cell>
          <cell r="AH14522" t="str">
            <v>Month</v>
          </cell>
          <cell r="AI14522" t="str">
            <v>BHFSM03</v>
          </cell>
          <cell r="AJ14522" t="str">
            <v>AAHGF01</v>
          </cell>
        </row>
        <row r="14523">
          <cell r="A14523" t="str">
            <v>JIFBM04</v>
          </cell>
          <cell r="B14523" t="str">
            <v>DU</v>
          </cell>
          <cell r="C14523" t="str">
            <v>Jet Kero USWC + HO Frontline Brent Crack Swap Mo04</v>
          </cell>
          <cell r="D14523" t="str">
            <v>USD</v>
          </cell>
          <cell r="E14523" t="str">
            <v>BBL</v>
          </cell>
          <cell r="I14523" t="str">
            <v>DW</v>
          </cell>
          <cell r="J14523" t="str">
            <v>15:15 US Eastern</v>
          </cell>
          <cell r="K14523" t="str">
            <v>c</v>
          </cell>
          <cell r="L14523">
            <v>3</v>
          </cell>
          <cell r="M14523">
            <v>41246</v>
          </cell>
          <cell r="N14523">
            <v>42223</v>
          </cell>
          <cell r="O14523" t="str">
            <v>Y</v>
          </cell>
          <cell r="R14523" t="str">
            <v>US West Coast</v>
          </cell>
          <cell r="S14523" t="str">
            <v>US West Coast</v>
          </cell>
          <cell r="T14523" t="str">
            <v>Swap</v>
          </cell>
          <cell r="U14523" t="str">
            <v>Financial</v>
          </cell>
          <cell r="V14523" t="str">
            <v>Differential</v>
          </cell>
          <cell r="W14523" t="str">
            <v>Jet fuel</v>
          </cell>
          <cell r="AG14523">
            <v>4</v>
          </cell>
          <cell r="AH14523" t="str">
            <v>Month</v>
          </cell>
          <cell r="AI14523" t="str">
            <v>BHFSM04</v>
          </cell>
          <cell r="AJ14523" t="str">
            <v>AAHGG01</v>
          </cell>
        </row>
        <row r="14524">
          <cell r="A14524" t="str">
            <v>JIFBM05</v>
          </cell>
          <cell r="B14524" t="str">
            <v>DU</v>
          </cell>
          <cell r="C14524" t="str">
            <v>Jet Kero USWC + HO Frontline Brent Crack Swap Mo05</v>
          </cell>
          <cell r="D14524" t="str">
            <v>USD</v>
          </cell>
          <cell r="E14524" t="str">
            <v>BBL</v>
          </cell>
          <cell r="I14524" t="str">
            <v>DW</v>
          </cell>
          <cell r="J14524" t="str">
            <v>15:15 US Eastern</v>
          </cell>
          <cell r="K14524" t="str">
            <v>c</v>
          </cell>
          <cell r="L14524">
            <v>3</v>
          </cell>
          <cell r="M14524">
            <v>41246</v>
          </cell>
          <cell r="N14524">
            <v>42223</v>
          </cell>
          <cell r="O14524" t="str">
            <v>Y</v>
          </cell>
          <cell r="R14524" t="str">
            <v>US West Coast</v>
          </cell>
          <cell r="S14524" t="str">
            <v>US West Coast</v>
          </cell>
          <cell r="T14524" t="str">
            <v>Swap</v>
          </cell>
          <cell r="U14524" t="str">
            <v>Financial</v>
          </cell>
          <cell r="V14524" t="str">
            <v>Differential</v>
          </cell>
          <cell r="W14524" t="str">
            <v>Jet fuel</v>
          </cell>
          <cell r="AG14524">
            <v>5</v>
          </cell>
          <cell r="AH14524" t="str">
            <v>Month</v>
          </cell>
          <cell r="AI14524" t="str">
            <v>BHFSM05</v>
          </cell>
          <cell r="AJ14524" t="str">
            <v>AAJGM05</v>
          </cell>
        </row>
        <row r="14525">
          <cell r="A14525" t="str">
            <v>JIFBM06</v>
          </cell>
          <cell r="B14525" t="str">
            <v>DU</v>
          </cell>
          <cell r="C14525" t="str">
            <v>Jet Kero USWC + HO Frontline Brent Crack Swap Mo06</v>
          </cell>
          <cell r="D14525" t="str">
            <v>USD</v>
          </cell>
          <cell r="E14525" t="str">
            <v>BBL</v>
          </cell>
          <cell r="I14525" t="str">
            <v>DW</v>
          </cell>
          <cell r="J14525" t="str">
            <v>15:15 US Eastern</v>
          </cell>
          <cell r="K14525" t="str">
            <v>c</v>
          </cell>
          <cell r="L14525">
            <v>3</v>
          </cell>
          <cell r="M14525">
            <v>41246</v>
          </cell>
          <cell r="N14525">
            <v>42223</v>
          </cell>
          <cell r="O14525" t="str">
            <v>Y</v>
          </cell>
          <cell r="R14525" t="str">
            <v>US West Coast</v>
          </cell>
          <cell r="S14525" t="str">
            <v>US West Coast</v>
          </cell>
          <cell r="T14525" t="str">
            <v>Swap</v>
          </cell>
          <cell r="U14525" t="str">
            <v>Financial</v>
          </cell>
          <cell r="V14525" t="str">
            <v>Differential</v>
          </cell>
          <cell r="W14525" t="str">
            <v>Jet fuel</v>
          </cell>
          <cell r="AG14525">
            <v>6</v>
          </cell>
          <cell r="AH14525" t="str">
            <v>Month</v>
          </cell>
          <cell r="AI14525" t="str">
            <v>BHFSM06</v>
          </cell>
          <cell r="AJ14525" t="str">
            <v>AAJGM06</v>
          </cell>
        </row>
        <row r="14526">
          <cell r="A14526" t="str">
            <v>JIFBM07</v>
          </cell>
          <cell r="B14526" t="str">
            <v>DU</v>
          </cell>
          <cell r="C14526" t="str">
            <v>Jet Kero USWC + HO Frontline Brent Crack Swap Mo07</v>
          </cell>
          <cell r="D14526" t="str">
            <v>USD</v>
          </cell>
          <cell r="E14526" t="str">
            <v>BBL</v>
          </cell>
          <cell r="I14526" t="str">
            <v>DW</v>
          </cell>
          <cell r="J14526" t="str">
            <v>15:15 US Eastern</v>
          </cell>
          <cell r="K14526" t="str">
            <v>c</v>
          </cell>
          <cell r="L14526">
            <v>3</v>
          </cell>
          <cell r="M14526">
            <v>41246</v>
          </cell>
          <cell r="N14526">
            <v>42223</v>
          </cell>
          <cell r="O14526" t="str">
            <v>Y</v>
          </cell>
          <cell r="R14526" t="str">
            <v>US West Coast</v>
          </cell>
          <cell r="S14526" t="str">
            <v>US West Coast</v>
          </cell>
          <cell r="T14526" t="str">
            <v>Swap</v>
          </cell>
          <cell r="U14526" t="str">
            <v>Financial</v>
          </cell>
          <cell r="V14526" t="str">
            <v>Differential</v>
          </cell>
          <cell r="W14526" t="str">
            <v>Jet fuel</v>
          </cell>
          <cell r="AG14526">
            <v>7</v>
          </cell>
          <cell r="AH14526" t="str">
            <v>Month</v>
          </cell>
          <cell r="AI14526" t="str">
            <v>BHFSM07</v>
          </cell>
          <cell r="AJ14526" t="str">
            <v>AAJGM07</v>
          </cell>
        </row>
        <row r="14527">
          <cell r="A14527" t="str">
            <v>JIFBM08</v>
          </cell>
          <cell r="B14527" t="str">
            <v>DU</v>
          </cell>
          <cell r="C14527" t="str">
            <v>Jet Kero USWC + HO Frontline Brent Crack Swap Mo08</v>
          </cell>
          <cell r="D14527" t="str">
            <v>USD</v>
          </cell>
          <cell r="E14527" t="str">
            <v>BBL</v>
          </cell>
          <cell r="I14527" t="str">
            <v>DW</v>
          </cell>
          <cell r="J14527" t="str">
            <v>15:15 US Eastern</v>
          </cell>
          <cell r="K14527" t="str">
            <v>c</v>
          </cell>
          <cell r="L14527">
            <v>3</v>
          </cell>
          <cell r="M14527">
            <v>41246</v>
          </cell>
          <cell r="N14527">
            <v>42223</v>
          </cell>
          <cell r="O14527" t="str">
            <v>Y</v>
          </cell>
          <cell r="R14527" t="str">
            <v>US West Coast</v>
          </cell>
          <cell r="S14527" t="str">
            <v>US West Coast</v>
          </cell>
          <cell r="T14527" t="str">
            <v>Swap</v>
          </cell>
          <cell r="U14527" t="str">
            <v>Financial</v>
          </cell>
          <cell r="V14527" t="str">
            <v>Differential</v>
          </cell>
          <cell r="W14527" t="str">
            <v>Jet fuel</v>
          </cell>
          <cell r="AG14527">
            <v>8</v>
          </cell>
          <cell r="AH14527" t="str">
            <v>Month</v>
          </cell>
          <cell r="AI14527" t="str">
            <v>BHFSM08</v>
          </cell>
          <cell r="AJ14527" t="str">
            <v>AAJGM08</v>
          </cell>
        </row>
        <row r="14528">
          <cell r="A14528" t="str">
            <v>JIFBM09</v>
          </cell>
          <cell r="B14528" t="str">
            <v>DU</v>
          </cell>
          <cell r="C14528" t="str">
            <v>Jet Kero USWC + HO Frontline Brent Crack Swap Mo09</v>
          </cell>
          <cell r="D14528" t="str">
            <v>USD</v>
          </cell>
          <cell r="E14528" t="str">
            <v>BBL</v>
          </cell>
          <cell r="I14528" t="str">
            <v>DW</v>
          </cell>
          <cell r="J14528" t="str">
            <v>15:15 US Eastern</v>
          </cell>
          <cell r="K14528" t="str">
            <v>c</v>
          </cell>
          <cell r="L14528">
            <v>3</v>
          </cell>
          <cell r="M14528">
            <v>41246</v>
          </cell>
          <cell r="N14528">
            <v>42223</v>
          </cell>
          <cell r="O14528" t="str">
            <v>Y</v>
          </cell>
          <cell r="R14528" t="str">
            <v>US West Coast</v>
          </cell>
          <cell r="S14528" t="str">
            <v>US West Coast</v>
          </cell>
          <cell r="T14528" t="str">
            <v>Swap</v>
          </cell>
          <cell r="U14528" t="str">
            <v>Financial</v>
          </cell>
          <cell r="V14528" t="str">
            <v>Differential</v>
          </cell>
          <cell r="W14528" t="str">
            <v>Jet fuel</v>
          </cell>
          <cell r="AG14528">
            <v>9</v>
          </cell>
          <cell r="AH14528" t="str">
            <v>Month</v>
          </cell>
          <cell r="AI14528" t="str">
            <v>BHFSM09</v>
          </cell>
          <cell r="AJ14528" t="str">
            <v>AAJGM09</v>
          </cell>
        </row>
        <row r="14529">
          <cell r="A14529" t="str">
            <v>JIFBM10</v>
          </cell>
          <cell r="B14529" t="str">
            <v>DU</v>
          </cell>
          <cell r="C14529" t="str">
            <v>Jet Kero USWC + HO Frontline Brent Crack Swap Mo10</v>
          </cell>
          <cell r="D14529" t="str">
            <v>USD</v>
          </cell>
          <cell r="E14529" t="str">
            <v>BBL</v>
          </cell>
          <cell r="I14529" t="str">
            <v>DW</v>
          </cell>
          <cell r="J14529" t="str">
            <v>15:15 US Eastern</v>
          </cell>
          <cell r="K14529" t="str">
            <v>c</v>
          </cell>
          <cell r="L14529">
            <v>3</v>
          </cell>
          <cell r="M14529">
            <v>41246</v>
          </cell>
          <cell r="N14529">
            <v>42223</v>
          </cell>
          <cell r="O14529" t="str">
            <v>Y</v>
          </cell>
          <cell r="R14529" t="str">
            <v>US West Coast</v>
          </cell>
          <cell r="S14529" t="str">
            <v>US West Coast</v>
          </cell>
          <cell r="T14529" t="str">
            <v>Swap</v>
          </cell>
          <cell r="U14529" t="str">
            <v>Financial</v>
          </cell>
          <cell r="V14529" t="str">
            <v>Differential</v>
          </cell>
          <cell r="W14529" t="str">
            <v>Jet fuel</v>
          </cell>
          <cell r="AG14529">
            <v>10</v>
          </cell>
          <cell r="AH14529" t="str">
            <v>Month</v>
          </cell>
          <cell r="AI14529" t="str">
            <v>BHFSM10</v>
          </cell>
          <cell r="AJ14529" t="str">
            <v>AAJGM10</v>
          </cell>
        </row>
        <row r="14530">
          <cell r="A14530" t="str">
            <v>JIFBM11</v>
          </cell>
          <cell r="B14530" t="str">
            <v>DU</v>
          </cell>
          <cell r="C14530" t="str">
            <v>Jet Kero USWC + HO Frontline Brent Crack Swap Mo11</v>
          </cell>
          <cell r="D14530" t="str">
            <v>USD</v>
          </cell>
          <cell r="E14530" t="str">
            <v>BBL</v>
          </cell>
          <cell r="I14530" t="str">
            <v>DW</v>
          </cell>
          <cell r="J14530" t="str">
            <v>15:15 US Eastern</v>
          </cell>
          <cell r="K14530" t="str">
            <v>c</v>
          </cell>
          <cell r="L14530">
            <v>3</v>
          </cell>
          <cell r="M14530">
            <v>41246</v>
          </cell>
          <cell r="N14530">
            <v>42223</v>
          </cell>
          <cell r="O14530" t="str">
            <v>Y</v>
          </cell>
          <cell r="R14530" t="str">
            <v>US West Coast</v>
          </cell>
          <cell r="S14530" t="str">
            <v>US West Coast</v>
          </cell>
          <cell r="T14530" t="str">
            <v>Swap</v>
          </cell>
          <cell r="U14530" t="str">
            <v>Financial</v>
          </cell>
          <cell r="V14530" t="str">
            <v>Differential</v>
          </cell>
          <cell r="W14530" t="str">
            <v>Jet fuel</v>
          </cell>
          <cell r="AG14530">
            <v>11</v>
          </cell>
          <cell r="AH14530" t="str">
            <v>Month</v>
          </cell>
          <cell r="AI14530" t="str">
            <v>BHFSM11</v>
          </cell>
          <cell r="AJ14530" t="str">
            <v>AAJGM11</v>
          </cell>
        </row>
        <row r="14531">
          <cell r="A14531" t="str">
            <v>JIFBM12</v>
          </cell>
          <cell r="B14531" t="str">
            <v>DU</v>
          </cell>
          <cell r="C14531" t="str">
            <v>Jet Kero USWC + HO Frontline Brent Crack Swap Mo12</v>
          </cell>
          <cell r="D14531" t="str">
            <v>USD</v>
          </cell>
          <cell r="E14531" t="str">
            <v>BBL</v>
          </cell>
          <cell r="I14531" t="str">
            <v>DW</v>
          </cell>
          <cell r="J14531" t="str">
            <v>15:15 US Eastern</v>
          </cell>
          <cell r="K14531" t="str">
            <v>c</v>
          </cell>
          <cell r="L14531">
            <v>3</v>
          </cell>
          <cell r="M14531">
            <v>41246</v>
          </cell>
          <cell r="N14531">
            <v>42223</v>
          </cell>
          <cell r="O14531" t="str">
            <v>Y</v>
          </cell>
          <cell r="R14531" t="str">
            <v>US West Coast</v>
          </cell>
          <cell r="S14531" t="str">
            <v>US West Coast</v>
          </cell>
          <cell r="T14531" t="str">
            <v>Swap</v>
          </cell>
          <cell r="U14531" t="str">
            <v>Financial</v>
          </cell>
          <cell r="V14531" t="str">
            <v>Differential</v>
          </cell>
          <cell r="W14531" t="str">
            <v>Jet fuel</v>
          </cell>
          <cell r="AG14531">
            <v>12</v>
          </cell>
          <cell r="AH14531" t="str">
            <v>Month</v>
          </cell>
          <cell r="AI14531" t="str">
            <v>BHFSM12</v>
          </cell>
          <cell r="AJ14531" t="str">
            <v>AAJGM12</v>
          </cell>
        </row>
        <row r="14532">
          <cell r="A14532" t="str">
            <v>JIFBQ01</v>
          </cell>
          <cell r="B14532" t="str">
            <v>DU</v>
          </cell>
          <cell r="C14532" t="str">
            <v>Jet Kero USWC + HO Frontline Brent Crack Swap Qr01</v>
          </cell>
          <cell r="D14532" t="str">
            <v>USD</v>
          </cell>
          <cell r="E14532" t="str">
            <v>BBL</v>
          </cell>
          <cell r="I14532" t="str">
            <v>DW</v>
          </cell>
          <cell r="J14532" t="str">
            <v>15:15 US Eastern</v>
          </cell>
          <cell r="K14532" t="str">
            <v>c</v>
          </cell>
          <cell r="L14532">
            <v>3</v>
          </cell>
          <cell r="M14532">
            <v>41246</v>
          </cell>
          <cell r="N14532">
            <v>42223</v>
          </cell>
          <cell r="O14532" t="str">
            <v>Y</v>
          </cell>
          <cell r="R14532" t="str">
            <v>US West Coast</v>
          </cell>
          <cell r="S14532" t="str">
            <v>US West Coast</v>
          </cell>
          <cell r="T14532" t="str">
            <v>Swap</v>
          </cell>
          <cell r="U14532" t="str">
            <v>Financial</v>
          </cell>
          <cell r="V14532" t="str">
            <v>Differential</v>
          </cell>
          <cell r="W14532" t="str">
            <v>Jet fuel</v>
          </cell>
          <cell r="AG14532">
            <v>1</v>
          </cell>
          <cell r="AH14532" t="str">
            <v>Quarter</v>
          </cell>
          <cell r="AI14532" t="str">
            <v>BHFSQ01</v>
          </cell>
          <cell r="AJ14532" t="str">
            <v>AAHGJ01</v>
          </cell>
        </row>
        <row r="14533">
          <cell r="A14533" t="str">
            <v>JIFBQ02</v>
          </cell>
          <cell r="B14533" t="str">
            <v>DU</v>
          </cell>
          <cell r="C14533" t="str">
            <v>Jet Kero USWC + HO Frontline Brent Crack Swap Qr02</v>
          </cell>
          <cell r="D14533" t="str">
            <v>USD</v>
          </cell>
          <cell r="E14533" t="str">
            <v>BBL</v>
          </cell>
          <cell r="I14533" t="str">
            <v>DW</v>
          </cell>
          <cell r="J14533" t="str">
            <v>15:15 US Eastern</v>
          </cell>
          <cell r="K14533" t="str">
            <v>c</v>
          </cell>
          <cell r="L14533">
            <v>3</v>
          </cell>
          <cell r="M14533">
            <v>41246</v>
          </cell>
          <cell r="N14533">
            <v>42223</v>
          </cell>
          <cell r="O14533" t="str">
            <v>Y</v>
          </cell>
          <cell r="R14533" t="str">
            <v>US West Coast</v>
          </cell>
          <cell r="S14533" t="str">
            <v>US West Coast</v>
          </cell>
          <cell r="T14533" t="str">
            <v>Swap</v>
          </cell>
          <cell r="U14533" t="str">
            <v>Financial</v>
          </cell>
          <cell r="V14533" t="str">
            <v>Differential</v>
          </cell>
          <cell r="W14533" t="str">
            <v>Jet fuel</v>
          </cell>
          <cell r="AG14533">
            <v>2</v>
          </cell>
          <cell r="AH14533" t="str">
            <v>Quarter</v>
          </cell>
          <cell r="AI14533" t="str">
            <v>BHFSQ02</v>
          </cell>
          <cell r="AJ14533" t="str">
            <v>AAHGK01</v>
          </cell>
        </row>
        <row r="14534">
          <cell r="A14534" t="str">
            <v>JIFBQ03</v>
          </cell>
          <cell r="B14534" t="str">
            <v>DU</v>
          </cell>
          <cell r="C14534" t="str">
            <v>Jet Kero USWC + HO Frontline Brent Crack Swap Qr03</v>
          </cell>
          <cell r="D14534" t="str">
            <v>USD</v>
          </cell>
          <cell r="E14534" t="str">
            <v>BBL</v>
          </cell>
          <cell r="I14534" t="str">
            <v>DW</v>
          </cell>
          <cell r="J14534" t="str">
            <v>15:15 US Eastern</v>
          </cell>
          <cell r="K14534" t="str">
            <v>c</v>
          </cell>
          <cell r="L14534">
            <v>3</v>
          </cell>
          <cell r="M14534">
            <v>41246</v>
          </cell>
          <cell r="N14534">
            <v>42223</v>
          </cell>
          <cell r="O14534" t="str">
            <v>Y</v>
          </cell>
          <cell r="R14534" t="str">
            <v>US West Coast</v>
          </cell>
          <cell r="S14534" t="str">
            <v>US West Coast</v>
          </cell>
          <cell r="T14534" t="str">
            <v>Swap</v>
          </cell>
          <cell r="U14534" t="str">
            <v>Financial</v>
          </cell>
          <cell r="V14534" t="str">
            <v>Differential</v>
          </cell>
          <cell r="W14534" t="str">
            <v>Jet fuel</v>
          </cell>
          <cell r="AG14534">
            <v>3</v>
          </cell>
          <cell r="AH14534" t="str">
            <v>Quarter</v>
          </cell>
          <cell r="AI14534" t="str">
            <v>BHFSQ03</v>
          </cell>
          <cell r="AJ14534" t="str">
            <v>AAHGL01</v>
          </cell>
        </row>
        <row r="14535">
          <cell r="A14535" t="str">
            <v>JIFBQ04</v>
          </cell>
          <cell r="B14535" t="str">
            <v>DU</v>
          </cell>
          <cell r="C14535" t="str">
            <v>Jet Kero USWC + HO Frontline Brent Crack Swap Qr04</v>
          </cell>
          <cell r="D14535" t="str">
            <v>USD</v>
          </cell>
          <cell r="E14535" t="str">
            <v>BBL</v>
          </cell>
          <cell r="I14535" t="str">
            <v>DW</v>
          </cell>
          <cell r="J14535" t="str">
            <v>15:15 US Eastern</v>
          </cell>
          <cell r="K14535" t="str">
            <v>c</v>
          </cell>
          <cell r="L14535">
            <v>3</v>
          </cell>
          <cell r="M14535">
            <v>41246</v>
          </cell>
          <cell r="N14535">
            <v>42223</v>
          </cell>
          <cell r="O14535" t="str">
            <v>Y</v>
          </cell>
          <cell r="R14535" t="str">
            <v>US West Coast</v>
          </cell>
          <cell r="S14535" t="str">
            <v>US West Coast</v>
          </cell>
          <cell r="T14535" t="str">
            <v>Swap</v>
          </cell>
          <cell r="U14535" t="str">
            <v>Financial</v>
          </cell>
          <cell r="V14535" t="str">
            <v>Differential</v>
          </cell>
          <cell r="W14535" t="str">
            <v>Jet fuel</v>
          </cell>
          <cell r="AG14535">
            <v>4</v>
          </cell>
          <cell r="AH14535" t="str">
            <v>Quarter</v>
          </cell>
          <cell r="AI14535" t="str">
            <v>BHFSQ04</v>
          </cell>
          <cell r="AJ14535" t="str">
            <v>AAHGM01</v>
          </cell>
        </row>
        <row r="14536">
          <cell r="A14536" t="str">
            <v>JIM0102</v>
          </cell>
          <cell r="B14536" t="str">
            <v>DU</v>
          </cell>
          <cell r="C14536" t="str">
            <v>Jet Kero USGC vs HO Frontline Time Spread Swap Mo01/02</v>
          </cell>
          <cell r="D14536" t="str">
            <v>USC</v>
          </cell>
          <cell r="E14536" t="str">
            <v>GAL</v>
          </cell>
          <cell r="I14536" t="str">
            <v>DW</v>
          </cell>
          <cell r="J14536" t="str">
            <v>15:15 US Eastern</v>
          </cell>
          <cell r="K14536" t="str">
            <v>c</v>
          </cell>
          <cell r="L14536">
            <v>3</v>
          </cell>
          <cell r="M14536">
            <v>41246</v>
          </cell>
          <cell r="N14536">
            <v>42223</v>
          </cell>
          <cell r="O14536" t="str">
            <v>Y</v>
          </cell>
          <cell r="R14536" t="str">
            <v>US Gulf Coast</v>
          </cell>
          <cell r="S14536" t="str">
            <v>US Gulf Coast</v>
          </cell>
          <cell r="T14536" t="str">
            <v>Swap</v>
          </cell>
          <cell r="U14536" t="str">
            <v>Financial</v>
          </cell>
          <cell r="V14536" t="str">
            <v>Differential</v>
          </cell>
          <cell r="W14536" t="str">
            <v>Jet fuel</v>
          </cell>
          <cell r="AG14536">
            <v>1</v>
          </cell>
          <cell r="AH14536" t="str">
            <v>Month</v>
          </cell>
          <cell r="AI14536" t="str">
            <v>AAHFQ00</v>
          </cell>
          <cell r="AJ14536" t="str">
            <v>AAHFR00</v>
          </cell>
        </row>
        <row r="14537">
          <cell r="A14537" t="str">
            <v>JIM0203</v>
          </cell>
          <cell r="B14537" t="str">
            <v>DU</v>
          </cell>
          <cell r="C14537" t="str">
            <v>Jet Kero USGC vs HO Frontline Time Spread Swap Mo02/03</v>
          </cell>
          <cell r="D14537" t="str">
            <v>USC</v>
          </cell>
          <cell r="E14537" t="str">
            <v>GAL</v>
          </cell>
          <cell r="I14537" t="str">
            <v>DW</v>
          </cell>
          <cell r="J14537" t="str">
            <v>15:15 US Eastern</v>
          </cell>
          <cell r="K14537" t="str">
            <v>c</v>
          </cell>
          <cell r="L14537">
            <v>3</v>
          </cell>
          <cell r="M14537">
            <v>41246</v>
          </cell>
          <cell r="N14537">
            <v>42223</v>
          </cell>
          <cell r="O14537" t="str">
            <v>Y</v>
          </cell>
          <cell r="R14537" t="str">
            <v>US Gulf Coast</v>
          </cell>
          <cell r="S14537" t="str">
            <v>US Gulf Coast</v>
          </cell>
          <cell r="T14537" t="str">
            <v>Swap</v>
          </cell>
          <cell r="U14537" t="str">
            <v>Financial</v>
          </cell>
          <cell r="V14537" t="str">
            <v>Differential</v>
          </cell>
          <cell r="W14537" t="str">
            <v>Jet fuel</v>
          </cell>
          <cell r="AG14537">
            <v>2</v>
          </cell>
          <cell r="AH14537" t="str">
            <v>Month</v>
          </cell>
          <cell r="AI14537" t="str">
            <v>AAHFR00</v>
          </cell>
          <cell r="AJ14537" t="str">
            <v>AAHFS00</v>
          </cell>
        </row>
        <row r="14538">
          <cell r="A14538" t="str">
            <v>JIM0304</v>
          </cell>
          <cell r="B14538" t="str">
            <v>DU</v>
          </cell>
          <cell r="C14538" t="str">
            <v>Jet Kero USGC vs HO Frontline Time Spread Swap Mo03/04</v>
          </cell>
          <cell r="D14538" t="str">
            <v>USC</v>
          </cell>
          <cell r="E14538" t="str">
            <v>GAL</v>
          </cell>
          <cell r="I14538" t="str">
            <v>DW</v>
          </cell>
          <cell r="J14538" t="str">
            <v>15:15 US Eastern</v>
          </cell>
          <cell r="K14538" t="str">
            <v>c</v>
          </cell>
          <cell r="L14538">
            <v>3</v>
          </cell>
          <cell r="M14538">
            <v>41246</v>
          </cell>
          <cell r="N14538">
            <v>42223</v>
          </cell>
          <cell r="O14538" t="str">
            <v>Y</v>
          </cell>
          <cell r="R14538" t="str">
            <v>US Gulf Coast</v>
          </cell>
          <cell r="S14538" t="str">
            <v>US Gulf Coast</v>
          </cell>
          <cell r="T14538" t="str">
            <v>Swap</v>
          </cell>
          <cell r="U14538" t="str">
            <v>Financial</v>
          </cell>
          <cell r="V14538" t="str">
            <v>Differential</v>
          </cell>
          <cell r="W14538" t="str">
            <v>Jet fuel</v>
          </cell>
          <cell r="AG14538">
            <v>3</v>
          </cell>
          <cell r="AH14538" t="str">
            <v>Month</v>
          </cell>
          <cell r="AI14538" t="str">
            <v>AAHFS00</v>
          </cell>
          <cell r="AJ14538" t="str">
            <v>AAHFT00</v>
          </cell>
        </row>
        <row r="14539">
          <cell r="A14539" t="str">
            <v>JIM0405</v>
          </cell>
          <cell r="B14539" t="str">
            <v>DU</v>
          </cell>
          <cell r="C14539" t="str">
            <v>Jet Kero USGC vs HO Frontline Time Spread Swap Mo04/05</v>
          </cell>
          <cell r="D14539" t="str">
            <v>USC</v>
          </cell>
          <cell r="E14539" t="str">
            <v>GAL</v>
          </cell>
          <cell r="I14539" t="str">
            <v>DW</v>
          </cell>
          <cell r="J14539" t="str">
            <v>15:15 US Eastern</v>
          </cell>
          <cell r="K14539" t="str">
            <v>c</v>
          </cell>
          <cell r="L14539">
            <v>3</v>
          </cell>
          <cell r="M14539">
            <v>41246</v>
          </cell>
          <cell r="N14539">
            <v>42223</v>
          </cell>
          <cell r="O14539" t="str">
            <v>Y</v>
          </cell>
          <cell r="R14539" t="str">
            <v>US Gulf Coast</v>
          </cell>
          <cell r="S14539" t="str">
            <v>US Gulf Coast</v>
          </cell>
          <cell r="T14539" t="str">
            <v>Swap</v>
          </cell>
          <cell r="U14539" t="str">
            <v>Financial</v>
          </cell>
          <cell r="V14539" t="str">
            <v>Differential</v>
          </cell>
          <cell r="W14539" t="str">
            <v>Jet fuel</v>
          </cell>
          <cell r="AG14539">
            <v>4</v>
          </cell>
          <cell r="AH14539" t="str">
            <v>Month</v>
          </cell>
          <cell r="AI14539" t="str">
            <v>AAHFT00</v>
          </cell>
          <cell r="AJ14539" t="str">
            <v>AAHFU00</v>
          </cell>
        </row>
        <row r="14540">
          <cell r="A14540" t="str">
            <v>JIM0506</v>
          </cell>
          <cell r="B14540" t="str">
            <v>DU</v>
          </cell>
          <cell r="C14540" t="str">
            <v>Jet Kero USGC vs HO Frontline Time Spread Swap Mo05/06</v>
          </cell>
          <cell r="D14540" t="str">
            <v>USC</v>
          </cell>
          <cell r="E14540" t="str">
            <v>GAL</v>
          </cell>
          <cell r="I14540" t="str">
            <v>DW</v>
          </cell>
          <cell r="J14540" t="str">
            <v>15:15 US Eastern</v>
          </cell>
          <cell r="K14540" t="str">
            <v>c</v>
          </cell>
          <cell r="L14540">
            <v>3</v>
          </cell>
          <cell r="M14540">
            <v>41246</v>
          </cell>
          <cell r="N14540">
            <v>42223</v>
          </cell>
          <cell r="O14540" t="str">
            <v>Y</v>
          </cell>
          <cell r="R14540" t="str">
            <v>US Gulf Coast</v>
          </cell>
          <cell r="S14540" t="str">
            <v>US Gulf Coast</v>
          </cell>
          <cell r="T14540" t="str">
            <v>Swap</v>
          </cell>
          <cell r="U14540" t="str">
            <v>Financial</v>
          </cell>
          <cell r="V14540" t="str">
            <v>Differential</v>
          </cell>
          <cell r="W14540" t="str">
            <v>Jet fuel</v>
          </cell>
          <cell r="AG14540">
            <v>5</v>
          </cell>
          <cell r="AH14540" t="str">
            <v>Month</v>
          </cell>
          <cell r="AI14540" t="str">
            <v>AAHFU00</v>
          </cell>
          <cell r="AJ14540" t="str">
            <v>AAHFV00</v>
          </cell>
        </row>
        <row r="14541">
          <cell r="A14541" t="str">
            <v>JIM0607</v>
          </cell>
          <cell r="B14541" t="str">
            <v>DU</v>
          </cell>
          <cell r="C14541" t="str">
            <v>Jet Kero USGC vs HO Frontline Time Spread Swap Mo06/07</v>
          </cell>
          <cell r="D14541" t="str">
            <v>USC</v>
          </cell>
          <cell r="E14541" t="str">
            <v>GAL</v>
          </cell>
          <cell r="I14541" t="str">
            <v>DW</v>
          </cell>
          <cell r="J14541" t="str">
            <v>15:15 US Eastern</v>
          </cell>
          <cell r="K14541" t="str">
            <v>c</v>
          </cell>
          <cell r="L14541">
            <v>3</v>
          </cell>
          <cell r="M14541">
            <v>41246</v>
          </cell>
          <cell r="N14541">
            <v>42223</v>
          </cell>
          <cell r="O14541" t="str">
            <v>Y</v>
          </cell>
          <cell r="R14541" t="str">
            <v>US Gulf Coast</v>
          </cell>
          <cell r="S14541" t="str">
            <v>US Gulf Coast</v>
          </cell>
          <cell r="T14541" t="str">
            <v>Swap</v>
          </cell>
          <cell r="U14541" t="str">
            <v>Financial</v>
          </cell>
          <cell r="V14541" t="str">
            <v>Differential</v>
          </cell>
          <cell r="W14541" t="str">
            <v>Jet fuel</v>
          </cell>
          <cell r="AG14541">
            <v>6</v>
          </cell>
          <cell r="AH14541" t="str">
            <v>Month</v>
          </cell>
          <cell r="AI14541" t="str">
            <v>AAHFV00</v>
          </cell>
          <cell r="AJ14541" t="str">
            <v>AAHGA00</v>
          </cell>
        </row>
        <row r="14542">
          <cell r="A14542" t="str">
            <v>JIM0708</v>
          </cell>
          <cell r="B14542" t="str">
            <v>DU</v>
          </cell>
          <cell r="C14542" t="str">
            <v>Jet Kero USGC vs HO Frontline Time Spread Swap Mo07/08</v>
          </cell>
          <cell r="D14542" t="str">
            <v>USC</v>
          </cell>
          <cell r="E14542" t="str">
            <v>GAL</v>
          </cell>
          <cell r="I14542" t="str">
            <v>DW</v>
          </cell>
          <cell r="J14542" t="str">
            <v>15:15 US Eastern</v>
          </cell>
          <cell r="K14542" t="str">
            <v>c</v>
          </cell>
          <cell r="L14542">
            <v>3</v>
          </cell>
          <cell r="M14542">
            <v>41246</v>
          </cell>
          <cell r="N14542">
            <v>42223</v>
          </cell>
          <cell r="O14542" t="str">
            <v>Y</v>
          </cell>
          <cell r="R14542" t="str">
            <v>US Gulf Coast</v>
          </cell>
          <cell r="S14542" t="str">
            <v>US Gulf Coast</v>
          </cell>
          <cell r="T14542" t="str">
            <v>Swap</v>
          </cell>
          <cell r="U14542" t="str">
            <v>Financial</v>
          </cell>
          <cell r="V14542" t="str">
            <v>Differential</v>
          </cell>
          <cell r="W14542" t="str">
            <v>Jet fuel</v>
          </cell>
          <cell r="AG14542">
            <v>7</v>
          </cell>
          <cell r="AH14542" t="str">
            <v>Month</v>
          </cell>
          <cell r="AI14542" t="str">
            <v>AAHGA00</v>
          </cell>
          <cell r="AJ14542" t="str">
            <v>AAHGB00</v>
          </cell>
        </row>
        <row r="14543">
          <cell r="A14543" t="str">
            <v>JIM0809</v>
          </cell>
          <cell r="B14543" t="str">
            <v>DU</v>
          </cell>
          <cell r="C14543" t="str">
            <v>Jet Kero USGC vs HO Frontline Time Spread Swap Mo08/09</v>
          </cell>
          <cell r="D14543" t="str">
            <v>USC</v>
          </cell>
          <cell r="E14543" t="str">
            <v>GAL</v>
          </cell>
          <cell r="I14543" t="str">
            <v>DW</v>
          </cell>
          <cell r="J14543" t="str">
            <v>15:15 US Eastern</v>
          </cell>
          <cell r="K14543" t="str">
            <v>c</v>
          </cell>
          <cell r="L14543">
            <v>3</v>
          </cell>
          <cell r="M14543">
            <v>41246</v>
          </cell>
          <cell r="N14543">
            <v>42223</v>
          </cell>
          <cell r="O14543" t="str">
            <v>Y</v>
          </cell>
          <cell r="R14543" t="str">
            <v>US Gulf Coast</v>
          </cell>
          <cell r="S14543" t="str">
            <v>US Gulf Coast</v>
          </cell>
          <cell r="T14543" t="str">
            <v>Swap</v>
          </cell>
          <cell r="U14543" t="str">
            <v>Financial</v>
          </cell>
          <cell r="V14543" t="str">
            <v>Differential</v>
          </cell>
          <cell r="W14543" t="str">
            <v>Jet fuel</v>
          </cell>
          <cell r="AG14543">
            <v>8</v>
          </cell>
          <cell r="AH14543" t="str">
            <v>Month</v>
          </cell>
          <cell r="AI14543" t="str">
            <v>AAHGB00</v>
          </cell>
          <cell r="AJ14543" t="str">
            <v>AAHGC00</v>
          </cell>
        </row>
        <row r="14544">
          <cell r="A14544" t="str">
            <v>JIM0910</v>
          </cell>
          <cell r="B14544" t="str">
            <v>DU</v>
          </cell>
          <cell r="C14544" t="str">
            <v>Jet Kero USGC vs HO Frontline Time Spread Swap Mo09/10</v>
          </cell>
          <cell r="D14544" t="str">
            <v>USC</v>
          </cell>
          <cell r="E14544" t="str">
            <v>GAL</v>
          </cell>
          <cell r="I14544" t="str">
            <v>DW</v>
          </cell>
          <cell r="J14544" t="str">
            <v>15:15 US Eastern</v>
          </cell>
          <cell r="K14544" t="str">
            <v>c</v>
          </cell>
          <cell r="L14544">
            <v>3</v>
          </cell>
          <cell r="M14544">
            <v>41246</v>
          </cell>
          <cell r="N14544">
            <v>42223</v>
          </cell>
          <cell r="O14544" t="str">
            <v>Y</v>
          </cell>
          <cell r="R14544" t="str">
            <v>US Gulf Coast</v>
          </cell>
          <cell r="S14544" t="str">
            <v>US Gulf Coast</v>
          </cell>
          <cell r="T14544" t="str">
            <v>Swap</v>
          </cell>
          <cell r="U14544" t="str">
            <v>Financial</v>
          </cell>
          <cell r="V14544" t="str">
            <v>Differential</v>
          </cell>
          <cell r="W14544" t="str">
            <v>Jet fuel</v>
          </cell>
          <cell r="AG14544">
            <v>9</v>
          </cell>
          <cell r="AH14544" t="str">
            <v>Month</v>
          </cell>
          <cell r="AI14544" t="str">
            <v>AAHGC00</v>
          </cell>
          <cell r="AJ14544" t="str">
            <v>AAHBM10</v>
          </cell>
        </row>
        <row r="14545">
          <cell r="A14545" t="str">
            <v>JIM1011</v>
          </cell>
          <cell r="B14545" t="str">
            <v>DU</v>
          </cell>
          <cell r="C14545" t="str">
            <v>Jet Kero USGC vs HO Frontline Time Spread Swap Mo10/11</v>
          </cell>
          <cell r="D14545" t="str">
            <v>USC</v>
          </cell>
          <cell r="E14545" t="str">
            <v>GAL</v>
          </cell>
          <cell r="I14545" t="str">
            <v>DW</v>
          </cell>
          <cell r="J14545" t="str">
            <v>15:15 US Eastern</v>
          </cell>
          <cell r="K14545" t="str">
            <v>c</v>
          </cell>
          <cell r="L14545">
            <v>3</v>
          </cell>
          <cell r="M14545">
            <v>41246</v>
          </cell>
          <cell r="N14545">
            <v>42223</v>
          </cell>
          <cell r="O14545" t="str">
            <v>Y</v>
          </cell>
          <cell r="R14545" t="str">
            <v>US Gulf Coast</v>
          </cell>
          <cell r="S14545" t="str">
            <v>US Gulf Coast</v>
          </cell>
          <cell r="T14545" t="str">
            <v>Swap</v>
          </cell>
          <cell r="U14545" t="str">
            <v>Financial</v>
          </cell>
          <cell r="V14545" t="str">
            <v>Differential</v>
          </cell>
          <cell r="W14545" t="str">
            <v>Jet fuel</v>
          </cell>
          <cell r="AG14545">
            <v>10</v>
          </cell>
          <cell r="AH14545" t="str">
            <v>Month</v>
          </cell>
          <cell r="AI14545" t="str">
            <v>AAHBM10</v>
          </cell>
          <cell r="AJ14545" t="str">
            <v>AAHBM11</v>
          </cell>
        </row>
        <row r="14546">
          <cell r="A14546" t="str">
            <v>JIM1112</v>
          </cell>
          <cell r="B14546" t="str">
            <v>DU</v>
          </cell>
          <cell r="C14546" t="str">
            <v>Jet Kero USGC vs HO Frontline Time Spread Swap Mo11/12</v>
          </cell>
          <cell r="D14546" t="str">
            <v>USC</v>
          </cell>
          <cell r="E14546" t="str">
            <v>GAL</v>
          </cell>
          <cell r="I14546" t="str">
            <v>DW</v>
          </cell>
          <cell r="J14546" t="str">
            <v>15:15 US Eastern</v>
          </cell>
          <cell r="K14546" t="str">
            <v>c</v>
          </cell>
          <cell r="L14546">
            <v>3</v>
          </cell>
          <cell r="M14546">
            <v>41246</v>
          </cell>
          <cell r="N14546">
            <v>42223</v>
          </cell>
          <cell r="O14546" t="str">
            <v>Y</v>
          </cell>
          <cell r="R14546" t="str">
            <v>US Gulf Coast</v>
          </cell>
          <cell r="S14546" t="str">
            <v>US Gulf Coast</v>
          </cell>
          <cell r="T14546" t="str">
            <v>Swap</v>
          </cell>
          <cell r="U14546" t="str">
            <v>Financial</v>
          </cell>
          <cell r="V14546" t="str">
            <v>Differential</v>
          </cell>
          <cell r="W14546" t="str">
            <v>Jet fuel</v>
          </cell>
          <cell r="AG14546">
            <v>11</v>
          </cell>
          <cell r="AH14546" t="str">
            <v>Month</v>
          </cell>
          <cell r="AI14546" t="str">
            <v>AAHBM11</v>
          </cell>
          <cell r="AJ14546" t="str">
            <v>AAHBM12</v>
          </cell>
        </row>
        <row r="14547">
          <cell r="A14547" t="str">
            <v>JIQ0102</v>
          </cell>
          <cell r="B14547" t="str">
            <v>DU</v>
          </cell>
          <cell r="C14547" t="str">
            <v>Jet Kero USGC vs HO Frontline Time Spread Swap Qr01/02</v>
          </cell>
          <cell r="D14547" t="str">
            <v>USC</v>
          </cell>
          <cell r="E14547" t="str">
            <v>GAL</v>
          </cell>
          <cell r="I14547" t="str">
            <v>DW</v>
          </cell>
          <cell r="J14547" t="str">
            <v>15:15 US Eastern</v>
          </cell>
          <cell r="K14547" t="str">
            <v>c</v>
          </cell>
          <cell r="L14547">
            <v>3</v>
          </cell>
          <cell r="M14547">
            <v>41246</v>
          </cell>
          <cell r="N14547">
            <v>42223</v>
          </cell>
          <cell r="O14547" t="str">
            <v>Y</v>
          </cell>
          <cell r="R14547" t="str">
            <v>US Gulf Coast</v>
          </cell>
          <cell r="S14547" t="str">
            <v>US Gulf Coast</v>
          </cell>
          <cell r="T14547" t="str">
            <v>Swap</v>
          </cell>
          <cell r="U14547" t="str">
            <v>Financial</v>
          </cell>
          <cell r="V14547" t="str">
            <v>Differential</v>
          </cell>
          <cell r="W14547" t="str">
            <v>Jet fuel</v>
          </cell>
          <cell r="AG14547">
            <v>1</v>
          </cell>
          <cell r="AH14547" t="str">
            <v>Quarter</v>
          </cell>
          <cell r="AI14547" t="str">
            <v>AAHFW00</v>
          </cell>
          <cell r="AJ14547" t="str">
            <v>AAHFX00</v>
          </cell>
        </row>
        <row r="14548">
          <cell r="A14548" t="str">
            <v>JIQ0203</v>
          </cell>
          <cell r="B14548" t="str">
            <v>DU</v>
          </cell>
          <cell r="C14548" t="str">
            <v>Jet Kero USGC vs HO Frontline Time Spread Swap Qr02/03</v>
          </cell>
          <cell r="D14548" t="str">
            <v>USC</v>
          </cell>
          <cell r="E14548" t="str">
            <v>GAL</v>
          </cell>
          <cell r="I14548" t="str">
            <v>DW</v>
          </cell>
          <cell r="J14548" t="str">
            <v>15:15 US Eastern</v>
          </cell>
          <cell r="K14548" t="str">
            <v>c</v>
          </cell>
          <cell r="L14548">
            <v>3</v>
          </cell>
          <cell r="M14548">
            <v>41246</v>
          </cell>
          <cell r="N14548">
            <v>42223</v>
          </cell>
          <cell r="O14548" t="str">
            <v>Y</v>
          </cell>
          <cell r="R14548" t="str">
            <v>US Gulf Coast</v>
          </cell>
          <cell r="S14548" t="str">
            <v>US Gulf Coast</v>
          </cell>
          <cell r="T14548" t="str">
            <v>Swap</v>
          </cell>
          <cell r="U14548" t="str">
            <v>Financial</v>
          </cell>
          <cell r="V14548" t="str">
            <v>Differential</v>
          </cell>
          <cell r="W14548" t="str">
            <v>Jet fuel</v>
          </cell>
          <cell r="AG14548">
            <v>2</v>
          </cell>
          <cell r="AH14548" t="str">
            <v>Quarter</v>
          </cell>
          <cell r="AI14548" t="str">
            <v>AAHFX00</v>
          </cell>
          <cell r="AJ14548" t="str">
            <v>AAHFY00</v>
          </cell>
        </row>
        <row r="14549">
          <cell r="A14549" t="str">
            <v>JIQ0304</v>
          </cell>
          <cell r="B14549" t="str">
            <v>DU</v>
          </cell>
          <cell r="C14549" t="str">
            <v>Jet Kero USGC vs HO Frontline Time Spread Swap Qr03/04</v>
          </cell>
          <cell r="D14549" t="str">
            <v>USC</v>
          </cell>
          <cell r="E14549" t="str">
            <v>GAL</v>
          </cell>
          <cell r="I14549" t="str">
            <v>DW</v>
          </cell>
          <cell r="J14549" t="str">
            <v>15:15 US Eastern</v>
          </cell>
          <cell r="K14549" t="str">
            <v>c</v>
          </cell>
          <cell r="L14549">
            <v>3</v>
          </cell>
          <cell r="M14549">
            <v>41246</v>
          </cell>
          <cell r="N14549">
            <v>42223</v>
          </cell>
          <cell r="O14549" t="str">
            <v>Y</v>
          </cell>
          <cell r="R14549" t="str">
            <v>US Gulf Coast</v>
          </cell>
          <cell r="S14549" t="str">
            <v>US Gulf Coast</v>
          </cell>
          <cell r="T14549" t="str">
            <v>Swap</v>
          </cell>
          <cell r="U14549" t="str">
            <v>Financial</v>
          </cell>
          <cell r="V14549" t="str">
            <v>Differential</v>
          </cell>
          <cell r="W14549" t="str">
            <v>Jet fuel</v>
          </cell>
          <cell r="AG14549">
            <v>3</v>
          </cell>
          <cell r="AH14549" t="str">
            <v>Quarter</v>
          </cell>
          <cell r="AI14549" t="str">
            <v>AAHFY00</v>
          </cell>
          <cell r="AJ14549" t="str">
            <v>AAHFZ00</v>
          </cell>
        </row>
        <row r="14550">
          <cell r="A14550" t="str">
            <v>JJM0102</v>
          </cell>
          <cell r="B14550" t="str">
            <v>DU</v>
          </cell>
          <cell r="C14550" t="str">
            <v>Jet Kero USWC vs HO Frontline Time Spread Swap Mo01/02</v>
          </cell>
          <cell r="D14550" t="str">
            <v>USC</v>
          </cell>
          <cell r="E14550" t="str">
            <v>GAL</v>
          </cell>
          <cell r="I14550" t="str">
            <v>DW</v>
          </cell>
          <cell r="J14550" t="str">
            <v>15:15 US Eastern</v>
          </cell>
          <cell r="K14550" t="str">
            <v>c</v>
          </cell>
          <cell r="L14550">
            <v>3</v>
          </cell>
          <cell r="M14550">
            <v>41246</v>
          </cell>
          <cell r="N14550">
            <v>42223</v>
          </cell>
          <cell r="O14550" t="str">
            <v>Y</v>
          </cell>
          <cell r="R14550" t="str">
            <v>US West Coast</v>
          </cell>
          <cell r="S14550" t="str">
            <v>US West Coast</v>
          </cell>
          <cell r="T14550" t="str">
            <v>Swap</v>
          </cell>
          <cell r="U14550" t="str">
            <v>Financial</v>
          </cell>
          <cell r="V14550" t="str">
            <v>Differential</v>
          </cell>
          <cell r="W14550" t="str">
            <v>Jet fuel</v>
          </cell>
          <cell r="AG14550">
            <v>1</v>
          </cell>
          <cell r="AH14550" t="str">
            <v>Month</v>
          </cell>
          <cell r="AI14550" t="str">
            <v>AAHGD00</v>
          </cell>
          <cell r="AJ14550" t="str">
            <v>AAHGE00</v>
          </cell>
        </row>
        <row r="14551">
          <cell r="A14551" t="str">
            <v>JJM0203</v>
          </cell>
          <cell r="B14551" t="str">
            <v>DU</v>
          </cell>
          <cell r="C14551" t="str">
            <v>Jet Kero USWC vs HO Frontline Time Spread Swap Mo02/03</v>
          </cell>
          <cell r="D14551" t="str">
            <v>USC</v>
          </cell>
          <cell r="E14551" t="str">
            <v>GAL</v>
          </cell>
          <cell r="I14551" t="str">
            <v>DW</v>
          </cell>
          <cell r="J14551" t="str">
            <v>15:15 US Eastern</v>
          </cell>
          <cell r="K14551" t="str">
            <v>c</v>
          </cell>
          <cell r="L14551">
            <v>3</v>
          </cell>
          <cell r="M14551">
            <v>41246</v>
          </cell>
          <cell r="N14551">
            <v>42223</v>
          </cell>
          <cell r="O14551" t="str">
            <v>Y</v>
          </cell>
          <cell r="R14551" t="str">
            <v>US West Coast</v>
          </cell>
          <cell r="S14551" t="str">
            <v>US West Coast</v>
          </cell>
          <cell r="T14551" t="str">
            <v>Swap</v>
          </cell>
          <cell r="U14551" t="str">
            <v>Financial</v>
          </cell>
          <cell r="V14551" t="str">
            <v>Differential</v>
          </cell>
          <cell r="W14551" t="str">
            <v>Jet fuel</v>
          </cell>
          <cell r="AG14551">
            <v>2</v>
          </cell>
          <cell r="AH14551" t="str">
            <v>Month</v>
          </cell>
          <cell r="AI14551" t="str">
            <v>AAHGE00</v>
          </cell>
          <cell r="AJ14551" t="str">
            <v>AAHGF00</v>
          </cell>
        </row>
        <row r="14552">
          <cell r="A14552" t="str">
            <v>JJM0304</v>
          </cell>
          <cell r="B14552" t="str">
            <v>DU</v>
          </cell>
          <cell r="C14552" t="str">
            <v>Jet Kero USWC vs HO Frontline Time Spread Swap Mo03/04</v>
          </cell>
          <cell r="D14552" t="str">
            <v>USC</v>
          </cell>
          <cell r="E14552" t="str">
            <v>GAL</v>
          </cell>
          <cell r="I14552" t="str">
            <v>DW</v>
          </cell>
          <cell r="J14552" t="str">
            <v>15:15 US Eastern</v>
          </cell>
          <cell r="K14552" t="str">
            <v>c</v>
          </cell>
          <cell r="L14552">
            <v>3</v>
          </cell>
          <cell r="M14552">
            <v>41246</v>
          </cell>
          <cell r="N14552">
            <v>42223</v>
          </cell>
          <cell r="O14552" t="str">
            <v>Y</v>
          </cell>
          <cell r="R14552" t="str">
            <v>US West Coast</v>
          </cell>
          <cell r="S14552" t="str">
            <v>US West Coast</v>
          </cell>
          <cell r="T14552" t="str">
            <v>Swap</v>
          </cell>
          <cell r="U14552" t="str">
            <v>Financial</v>
          </cell>
          <cell r="V14552" t="str">
            <v>Differential</v>
          </cell>
          <cell r="W14552" t="str">
            <v>Jet fuel</v>
          </cell>
          <cell r="AG14552">
            <v>3</v>
          </cell>
          <cell r="AH14552" t="str">
            <v>Month</v>
          </cell>
          <cell r="AI14552" t="str">
            <v>AAHGF00</v>
          </cell>
          <cell r="AJ14552" t="str">
            <v>AAHGG00</v>
          </cell>
        </row>
        <row r="14553">
          <cell r="A14553" t="str">
            <v>JJM0405</v>
          </cell>
          <cell r="B14553" t="str">
            <v>DU</v>
          </cell>
          <cell r="C14553" t="str">
            <v>Jet Kero USWC vs HO Frontline Time Spread Swap Mo04/05</v>
          </cell>
          <cell r="D14553" t="str">
            <v>USC</v>
          </cell>
          <cell r="E14553" t="str">
            <v>GAL</v>
          </cell>
          <cell r="I14553" t="str">
            <v>DW</v>
          </cell>
          <cell r="J14553" t="str">
            <v>15:15 US Eastern</v>
          </cell>
          <cell r="K14553" t="str">
            <v>c</v>
          </cell>
          <cell r="L14553">
            <v>3</v>
          </cell>
          <cell r="M14553">
            <v>41246</v>
          </cell>
          <cell r="N14553">
            <v>42223</v>
          </cell>
          <cell r="O14553" t="str">
            <v>Y</v>
          </cell>
          <cell r="R14553" t="str">
            <v>US West Coast</v>
          </cell>
          <cell r="S14553" t="str">
            <v>US West Coast</v>
          </cell>
          <cell r="T14553" t="str">
            <v>Swap</v>
          </cell>
          <cell r="U14553" t="str">
            <v>Financial</v>
          </cell>
          <cell r="V14553" t="str">
            <v>Differential</v>
          </cell>
          <cell r="W14553" t="str">
            <v>Jet fuel</v>
          </cell>
          <cell r="AG14553">
            <v>4</v>
          </cell>
          <cell r="AH14553" t="str">
            <v>Month</v>
          </cell>
          <cell r="AI14553" t="str">
            <v>AAHGG00</v>
          </cell>
          <cell r="AJ14553" t="str">
            <v>AAHGH00</v>
          </cell>
        </row>
        <row r="14554">
          <cell r="A14554" t="str">
            <v>JJM0506</v>
          </cell>
          <cell r="B14554" t="str">
            <v>DU</v>
          </cell>
          <cell r="C14554" t="str">
            <v>Jet Kero USWC vs HO Frontline Time Spread Swap Mo05/06</v>
          </cell>
          <cell r="D14554" t="str">
            <v>USC</v>
          </cell>
          <cell r="E14554" t="str">
            <v>GAL</v>
          </cell>
          <cell r="I14554" t="str">
            <v>DW</v>
          </cell>
          <cell r="J14554" t="str">
            <v>15:15 US Eastern</v>
          </cell>
          <cell r="K14554" t="str">
            <v>c</v>
          </cell>
          <cell r="L14554">
            <v>3</v>
          </cell>
          <cell r="M14554">
            <v>41246</v>
          </cell>
          <cell r="N14554">
            <v>42223</v>
          </cell>
          <cell r="O14554" t="str">
            <v>Y</v>
          </cell>
          <cell r="R14554" t="str">
            <v>US West Coast</v>
          </cell>
          <cell r="S14554" t="str">
            <v>US West Coast</v>
          </cell>
          <cell r="T14554" t="str">
            <v>Swap</v>
          </cell>
          <cell r="U14554" t="str">
            <v>Financial</v>
          </cell>
          <cell r="V14554" t="str">
            <v>Differential</v>
          </cell>
          <cell r="W14554" t="str">
            <v>Jet fuel</v>
          </cell>
          <cell r="AG14554">
            <v>5</v>
          </cell>
          <cell r="AH14554" t="str">
            <v>Month</v>
          </cell>
          <cell r="AI14554" t="str">
            <v>AAHGH00</v>
          </cell>
          <cell r="AJ14554" t="str">
            <v>AAHGI00</v>
          </cell>
        </row>
        <row r="14555">
          <cell r="A14555" t="str">
            <v>JJM0607</v>
          </cell>
          <cell r="B14555" t="str">
            <v>DU</v>
          </cell>
          <cell r="C14555" t="str">
            <v>Jet Kero USWC vs HO Frontline Time Spread Swap Mo06/07</v>
          </cell>
          <cell r="D14555" t="str">
            <v>USC</v>
          </cell>
          <cell r="E14555" t="str">
            <v>GAL</v>
          </cell>
          <cell r="I14555" t="str">
            <v>DW</v>
          </cell>
          <cell r="J14555" t="str">
            <v>15:15 US Eastern</v>
          </cell>
          <cell r="K14555" t="str">
            <v>c</v>
          </cell>
          <cell r="L14555">
            <v>3</v>
          </cell>
          <cell r="M14555">
            <v>41246</v>
          </cell>
          <cell r="N14555">
            <v>42223</v>
          </cell>
          <cell r="O14555" t="str">
            <v>Y</v>
          </cell>
          <cell r="R14555" t="str">
            <v>US West Coast</v>
          </cell>
          <cell r="S14555" t="str">
            <v>US West Coast</v>
          </cell>
          <cell r="T14555" t="str">
            <v>Swap</v>
          </cell>
          <cell r="U14555" t="str">
            <v>Financial</v>
          </cell>
          <cell r="V14555" t="str">
            <v>Differential</v>
          </cell>
          <cell r="W14555" t="str">
            <v>Jet fuel</v>
          </cell>
          <cell r="AG14555">
            <v>6</v>
          </cell>
          <cell r="AH14555" t="str">
            <v>Month</v>
          </cell>
          <cell r="AI14555" t="str">
            <v>AAHGI00</v>
          </cell>
          <cell r="AJ14555" t="str">
            <v>AAIGM07</v>
          </cell>
        </row>
        <row r="14556">
          <cell r="A14556" t="str">
            <v>JJM0708</v>
          </cell>
          <cell r="B14556" t="str">
            <v>DU</v>
          </cell>
          <cell r="C14556" t="str">
            <v>Jet Kero USWC vs HO Frontline Time Spread Swap Mo07/08</v>
          </cell>
          <cell r="D14556" t="str">
            <v>USC</v>
          </cell>
          <cell r="E14556" t="str">
            <v>GAL</v>
          </cell>
          <cell r="I14556" t="str">
            <v>DW</v>
          </cell>
          <cell r="J14556" t="str">
            <v>15:15 US Eastern</v>
          </cell>
          <cell r="K14556" t="str">
            <v>c</v>
          </cell>
          <cell r="L14556">
            <v>3</v>
          </cell>
          <cell r="M14556">
            <v>41246</v>
          </cell>
          <cell r="N14556">
            <v>42223</v>
          </cell>
          <cell r="O14556" t="str">
            <v>Y</v>
          </cell>
          <cell r="R14556" t="str">
            <v>US West Coast</v>
          </cell>
          <cell r="S14556" t="str">
            <v>US West Coast</v>
          </cell>
          <cell r="T14556" t="str">
            <v>Swap</v>
          </cell>
          <cell r="U14556" t="str">
            <v>Financial</v>
          </cell>
          <cell r="V14556" t="str">
            <v>Differential</v>
          </cell>
          <cell r="W14556" t="str">
            <v>Jet fuel</v>
          </cell>
          <cell r="AG14556">
            <v>7</v>
          </cell>
          <cell r="AH14556" t="str">
            <v>Month</v>
          </cell>
          <cell r="AI14556" t="str">
            <v>AAIGM07</v>
          </cell>
          <cell r="AJ14556" t="str">
            <v>AAIGM08</v>
          </cell>
        </row>
        <row r="14557">
          <cell r="A14557" t="str">
            <v>JJM0809</v>
          </cell>
          <cell r="B14557" t="str">
            <v>DU</v>
          </cell>
          <cell r="C14557" t="str">
            <v>Jet Kero USWC vs HO Frontline Time Spread Swap Mo08/09</v>
          </cell>
          <cell r="D14557" t="str">
            <v>USC</v>
          </cell>
          <cell r="E14557" t="str">
            <v>GAL</v>
          </cell>
          <cell r="I14557" t="str">
            <v>DW</v>
          </cell>
          <cell r="J14557" t="str">
            <v>15:15 US Eastern</v>
          </cell>
          <cell r="K14557" t="str">
            <v>c</v>
          </cell>
          <cell r="L14557">
            <v>3</v>
          </cell>
          <cell r="M14557">
            <v>41246</v>
          </cell>
          <cell r="N14557">
            <v>42223</v>
          </cell>
          <cell r="O14557" t="str">
            <v>Y</v>
          </cell>
          <cell r="R14557" t="str">
            <v>US West Coast</v>
          </cell>
          <cell r="S14557" t="str">
            <v>US West Coast</v>
          </cell>
          <cell r="T14557" t="str">
            <v>Swap</v>
          </cell>
          <cell r="U14557" t="str">
            <v>Financial</v>
          </cell>
          <cell r="V14557" t="str">
            <v>Differential</v>
          </cell>
          <cell r="W14557" t="str">
            <v>Jet fuel</v>
          </cell>
          <cell r="AG14557">
            <v>8</v>
          </cell>
          <cell r="AH14557" t="str">
            <v>Month</v>
          </cell>
          <cell r="AI14557" t="str">
            <v>AAIGM08</v>
          </cell>
          <cell r="AJ14557" t="str">
            <v>AAIGM09</v>
          </cell>
        </row>
        <row r="14558">
          <cell r="A14558" t="str">
            <v>JJM0910</v>
          </cell>
          <cell r="B14558" t="str">
            <v>DU</v>
          </cell>
          <cell r="C14558" t="str">
            <v>Jet Kero USWC vs HO Frontline Time Spread Swap Mo09/10</v>
          </cell>
          <cell r="D14558" t="str">
            <v>USC</v>
          </cell>
          <cell r="E14558" t="str">
            <v>GAL</v>
          </cell>
          <cell r="I14558" t="str">
            <v>DW</v>
          </cell>
          <cell r="J14558" t="str">
            <v>15:15 US Eastern</v>
          </cell>
          <cell r="K14558" t="str">
            <v>c</v>
          </cell>
          <cell r="L14558">
            <v>3</v>
          </cell>
          <cell r="M14558">
            <v>41246</v>
          </cell>
          <cell r="N14558">
            <v>42223</v>
          </cell>
          <cell r="O14558" t="str">
            <v>Y</v>
          </cell>
          <cell r="R14558" t="str">
            <v>US West Coast</v>
          </cell>
          <cell r="S14558" t="str">
            <v>US West Coast</v>
          </cell>
          <cell r="T14558" t="str">
            <v>Swap</v>
          </cell>
          <cell r="U14558" t="str">
            <v>Financial</v>
          </cell>
          <cell r="V14558" t="str">
            <v>Differential</v>
          </cell>
          <cell r="W14558" t="str">
            <v>Jet fuel</v>
          </cell>
          <cell r="AG14558">
            <v>9</v>
          </cell>
          <cell r="AH14558" t="str">
            <v>Month</v>
          </cell>
          <cell r="AI14558" t="str">
            <v>AAIGM09</v>
          </cell>
          <cell r="AJ14558" t="str">
            <v>AAIGM10</v>
          </cell>
        </row>
        <row r="14559">
          <cell r="A14559" t="str">
            <v>JJM1011</v>
          </cell>
          <cell r="B14559" t="str">
            <v>DU</v>
          </cell>
          <cell r="C14559" t="str">
            <v>Jet Kero USWC vs HO Frontline Time Spread Swap Mo10/11</v>
          </cell>
          <cell r="D14559" t="str">
            <v>USC</v>
          </cell>
          <cell r="E14559" t="str">
            <v>GAL</v>
          </cell>
          <cell r="I14559" t="str">
            <v>DW</v>
          </cell>
          <cell r="J14559" t="str">
            <v>15:15 US Eastern</v>
          </cell>
          <cell r="K14559" t="str">
            <v>c</v>
          </cell>
          <cell r="L14559">
            <v>3</v>
          </cell>
          <cell r="M14559">
            <v>41246</v>
          </cell>
          <cell r="N14559">
            <v>42223</v>
          </cell>
          <cell r="O14559" t="str">
            <v>Y</v>
          </cell>
          <cell r="R14559" t="str">
            <v>US West Coast</v>
          </cell>
          <cell r="S14559" t="str">
            <v>US West Coast</v>
          </cell>
          <cell r="T14559" t="str">
            <v>Swap</v>
          </cell>
          <cell r="U14559" t="str">
            <v>Financial</v>
          </cell>
          <cell r="V14559" t="str">
            <v>Differential</v>
          </cell>
          <cell r="W14559" t="str">
            <v>Jet fuel</v>
          </cell>
          <cell r="AG14559">
            <v>10</v>
          </cell>
          <cell r="AH14559" t="str">
            <v>Month</v>
          </cell>
          <cell r="AI14559" t="str">
            <v>AAIGM10</v>
          </cell>
          <cell r="AJ14559" t="str">
            <v>AAIGM11</v>
          </cell>
        </row>
        <row r="14560">
          <cell r="A14560" t="str">
            <v>JJM1112</v>
          </cell>
          <cell r="B14560" t="str">
            <v>DU</v>
          </cell>
          <cell r="C14560" t="str">
            <v>Jet Kero USWC vs HO Frontline Time Spread Swap Mo11/12</v>
          </cell>
          <cell r="D14560" t="str">
            <v>USC</v>
          </cell>
          <cell r="E14560" t="str">
            <v>GAL</v>
          </cell>
          <cell r="I14560" t="str">
            <v>DW</v>
          </cell>
          <cell r="J14560" t="str">
            <v>15:15 US Eastern</v>
          </cell>
          <cell r="K14560" t="str">
            <v>c</v>
          </cell>
          <cell r="L14560">
            <v>3</v>
          </cell>
          <cell r="M14560">
            <v>41246</v>
          </cell>
          <cell r="N14560">
            <v>42223</v>
          </cell>
          <cell r="O14560" t="str">
            <v>Y</v>
          </cell>
          <cell r="R14560" t="str">
            <v>US West Coast</v>
          </cell>
          <cell r="S14560" t="str">
            <v>US West Coast</v>
          </cell>
          <cell r="T14560" t="str">
            <v>Swap</v>
          </cell>
          <cell r="U14560" t="str">
            <v>Financial</v>
          </cell>
          <cell r="V14560" t="str">
            <v>Differential</v>
          </cell>
          <cell r="W14560" t="str">
            <v>Jet fuel</v>
          </cell>
          <cell r="AG14560">
            <v>11</v>
          </cell>
          <cell r="AH14560" t="str">
            <v>Month</v>
          </cell>
          <cell r="AI14560" t="str">
            <v>AAIGM11</v>
          </cell>
          <cell r="AJ14560" t="str">
            <v>AAIGM12</v>
          </cell>
        </row>
        <row r="14561">
          <cell r="A14561" t="str">
            <v>JJQ0102</v>
          </cell>
          <cell r="B14561" t="str">
            <v>DU</v>
          </cell>
          <cell r="C14561" t="str">
            <v>Jet Kero USWC vs HO Frontline Time Spread Swap Qr01/02</v>
          </cell>
          <cell r="D14561" t="str">
            <v>USC</v>
          </cell>
          <cell r="E14561" t="str">
            <v>GAL</v>
          </cell>
          <cell r="I14561" t="str">
            <v>DW</v>
          </cell>
          <cell r="J14561" t="str">
            <v>15:15 US Eastern</v>
          </cell>
          <cell r="K14561" t="str">
            <v>c</v>
          </cell>
          <cell r="L14561">
            <v>3</v>
          </cell>
          <cell r="M14561">
            <v>41246</v>
          </cell>
          <cell r="N14561">
            <v>42223</v>
          </cell>
          <cell r="O14561" t="str">
            <v>Y</v>
          </cell>
          <cell r="R14561" t="str">
            <v>US West Coast</v>
          </cell>
          <cell r="S14561" t="str">
            <v>US West Coast</v>
          </cell>
          <cell r="T14561" t="str">
            <v>Swap</v>
          </cell>
          <cell r="U14561" t="str">
            <v>Financial</v>
          </cell>
          <cell r="V14561" t="str">
            <v>Differential</v>
          </cell>
          <cell r="W14561" t="str">
            <v>Jet fuel</v>
          </cell>
          <cell r="AG14561">
            <v>1</v>
          </cell>
          <cell r="AH14561" t="str">
            <v>Quarter</v>
          </cell>
          <cell r="AI14561" t="str">
            <v>AAHGJ00</v>
          </cell>
          <cell r="AJ14561" t="str">
            <v>AAHGK00</v>
          </cell>
        </row>
        <row r="14562">
          <cell r="A14562" t="str">
            <v>JJQ0203</v>
          </cell>
          <cell r="B14562" t="str">
            <v>DU</v>
          </cell>
          <cell r="C14562" t="str">
            <v>Jet Kero USWC vs HO Frontline Time Spread Swap Qr02/03</v>
          </cell>
          <cell r="D14562" t="str">
            <v>USC</v>
          </cell>
          <cell r="E14562" t="str">
            <v>GAL</v>
          </cell>
          <cell r="I14562" t="str">
            <v>DW</v>
          </cell>
          <cell r="J14562" t="str">
            <v>15:15 US Eastern</v>
          </cell>
          <cell r="K14562" t="str">
            <v>c</v>
          </cell>
          <cell r="L14562">
            <v>3</v>
          </cell>
          <cell r="M14562">
            <v>41246</v>
          </cell>
          <cell r="N14562">
            <v>42223</v>
          </cell>
          <cell r="O14562" t="str">
            <v>Y</v>
          </cell>
          <cell r="R14562" t="str">
            <v>US West Coast</v>
          </cell>
          <cell r="S14562" t="str">
            <v>US West Coast</v>
          </cell>
          <cell r="T14562" t="str">
            <v>Swap</v>
          </cell>
          <cell r="U14562" t="str">
            <v>Financial</v>
          </cell>
          <cell r="V14562" t="str">
            <v>Differential</v>
          </cell>
          <cell r="W14562" t="str">
            <v>Jet fuel</v>
          </cell>
          <cell r="AG14562">
            <v>2</v>
          </cell>
          <cell r="AH14562" t="str">
            <v>Quarter</v>
          </cell>
          <cell r="AI14562" t="str">
            <v>AAHGK00</v>
          </cell>
          <cell r="AJ14562" t="str">
            <v>AAHGL00</v>
          </cell>
        </row>
        <row r="14563">
          <cell r="A14563" t="str">
            <v>JJQ0304</v>
          </cell>
          <cell r="B14563" t="str">
            <v>DU</v>
          </cell>
          <cell r="C14563" t="str">
            <v>Jet Kero USWC vs HO Frontline Time Spread Swap Qr03/04</v>
          </cell>
          <cell r="D14563" t="str">
            <v>USC</v>
          </cell>
          <cell r="E14563" t="str">
            <v>GAL</v>
          </cell>
          <cell r="I14563" t="str">
            <v>DW</v>
          </cell>
          <cell r="J14563" t="str">
            <v>15:15 US Eastern</v>
          </cell>
          <cell r="K14563" t="str">
            <v>c</v>
          </cell>
          <cell r="L14563">
            <v>3</v>
          </cell>
          <cell r="M14563">
            <v>41246</v>
          </cell>
          <cell r="N14563">
            <v>42223</v>
          </cell>
          <cell r="O14563" t="str">
            <v>Y</v>
          </cell>
          <cell r="R14563" t="str">
            <v>US West Coast</v>
          </cell>
          <cell r="S14563" t="str">
            <v>US West Coast</v>
          </cell>
          <cell r="T14563" t="str">
            <v>Swap</v>
          </cell>
          <cell r="U14563" t="str">
            <v>Financial</v>
          </cell>
          <cell r="V14563" t="str">
            <v>Differential</v>
          </cell>
          <cell r="W14563" t="str">
            <v>Jet fuel</v>
          </cell>
          <cell r="AG14563">
            <v>3</v>
          </cell>
          <cell r="AH14563" t="str">
            <v>Quarter</v>
          </cell>
          <cell r="AI14563" t="str">
            <v>AAHGL00</v>
          </cell>
          <cell r="AJ14563" t="str">
            <v>AAHGM00</v>
          </cell>
        </row>
        <row r="14564">
          <cell r="A14564" t="str">
            <v>JKSM001</v>
          </cell>
          <cell r="B14564" t="str">
            <v>DI</v>
          </cell>
          <cell r="C14564" t="str">
            <v>Jet Kero Mo01 Swap Intraday Indication</v>
          </cell>
          <cell r="D14564" t="str">
            <v>USD</v>
          </cell>
          <cell r="E14564" t="str">
            <v>BBL</v>
          </cell>
          <cell r="I14564" t="str">
            <v>ID</v>
          </cell>
          <cell r="J14564" t="str">
            <v>16:30 UK</v>
          </cell>
          <cell r="K14564" t="str">
            <v>u</v>
          </cell>
          <cell r="L14564">
            <v>2</v>
          </cell>
          <cell r="M14564">
            <v>40848.458333333336</v>
          </cell>
          <cell r="N14564">
            <v>42222.625</v>
          </cell>
          <cell r="O14564" t="str">
            <v>Y</v>
          </cell>
          <cell r="R14564" t="str">
            <v>North West Europe</v>
          </cell>
          <cell r="S14564" t="str">
            <v>North West Europe</v>
          </cell>
          <cell r="T14564" t="str">
            <v>Swap</v>
          </cell>
          <cell r="U14564" t="str">
            <v>Financial</v>
          </cell>
          <cell r="V14564" t="str">
            <v>Flat</v>
          </cell>
          <cell r="W14564" t="str">
            <v>Jet fuel</v>
          </cell>
          <cell r="AG14564">
            <v>1</v>
          </cell>
          <cell r="AH14564" t="str">
            <v>Month</v>
          </cell>
          <cell r="AI14564" t="str">
            <v>AAPQS00</v>
          </cell>
          <cell r="AJ14564" t="str">
            <v>PJABF00</v>
          </cell>
        </row>
        <row r="14565">
          <cell r="A14565" t="str">
            <v>JKSM002</v>
          </cell>
          <cell r="B14565" t="str">
            <v>DI</v>
          </cell>
          <cell r="C14565" t="str">
            <v>Jet Kero Mo02 Swap Intraday Indication</v>
          </cell>
          <cell r="D14565" t="str">
            <v>USD</v>
          </cell>
          <cell r="E14565" t="str">
            <v>BBL</v>
          </cell>
          <cell r="I14565" t="str">
            <v>ID</v>
          </cell>
          <cell r="J14565" t="str">
            <v>16:30 UK</v>
          </cell>
          <cell r="K14565" t="str">
            <v>u</v>
          </cell>
          <cell r="L14565">
            <v>2</v>
          </cell>
          <cell r="M14565">
            <v>40848.458333333336</v>
          </cell>
          <cell r="N14565">
            <v>42222.625</v>
          </cell>
          <cell r="O14565" t="str">
            <v>Y</v>
          </cell>
          <cell r="R14565" t="str">
            <v>North West Europe</v>
          </cell>
          <cell r="S14565" t="str">
            <v>North West Europe</v>
          </cell>
          <cell r="T14565" t="str">
            <v>Swap</v>
          </cell>
          <cell r="U14565" t="str">
            <v>Financial</v>
          </cell>
          <cell r="V14565" t="str">
            <v>Flat</v>
          </cell>
          <cell r="W14565" t="str">
            <v>Jet fuel</v>
          </cell>
          <cell r="AG14565">
            <v>2</v>
          </cell>
          <cell r="AH14565" t="str">
            <v>Month</v>
          </cell>
          <cell r="AI14565" t="str">
            <v>AAPQT00</v>
          </cell>
          <cell r="AJ14565" t="str">
            <v>PJABF00</v>
          </cell>
        </row>
        <row r="14566">
          <cell r="A14566" t="str">
            <v>JKSM003</v>
          </cell>
          <cell r="B14566" t="str">
            <v>DI</v>
          </cell>
          <cell r="C14566" t="str">
            <v>Jet Kero Mo03 Swap Intraday Indication</v>
          </cell>
          <cell r="D14566" t="str">
            <v>USD</v>
          </cell>
          <cell r="E14566" t="str">
            <v>BBL</v>
          </cell>
          <cell r="I14566" t="str">
            <v>ID</v>
          </cell>
          <cell r="J14566" t="str">
            <v>16:30 UK</v>
          </cell>
          <cell r="K14566" t="str">
            <v>u</v>
          </cell>
          <cell r="L14566">
            <v>2</v>
          </cell>
          <cell r="M14566">
            <v>40848.458333333336</v>
          </cell>
          <cell r="N14566">
            <v>42222.625</v>
          </cell>
          <cell r="O14566" t="str">
            <v>Y</v>
          </cell>
          <cell r="R14566" t="str">
            <v>North West Europe</v>
          </cell>
          <cell r="S14566" t="str">
            <v>North West Europe</v>
          </cell>
          <cell r="T14566" t="str">
            <v>Swap</v>
          </cell>
          <cell r="U14566" t="str">
            <v>Financial</v>
          </cell>
          <cell r="V14566" t="str">
            <v>Flat</v>
          </cell>
          <cell r="W14566" t="str">
            <v>Jet fuel</v>
          </cell>
          <cell r="AG14566">
            <v>3</v>
          </cell>
          <cell r="AH14566" t="str">
            <v>Month</v>
          </cell>
          <cell r="AI14566" t="str">
            <v>AAPQU00</v>
          </cell>
          <cell r="AJ14566" t="str">
            <v>PJABF00</v>
          </cell>
        </row>
        <row r="14567">
          <cell r="A14567" t="str">
            <v>JKSSM08</v>
          </cell>
          <cell r="B14567" t="str">
            <v>DA</v>
          </cell>
          <cell r="C14567" t="str">
            <v>Jet Kero FOB Spore Swap Mo08</v>
          </cell>
          <cell r="D14567" t="str">
            <v>USD</v>
          </cell>
          <cell r="E14567" t="str">
            <v>BBL</v>
          </cell>
          <cell r="F14567">
            <v>7.9</v>
          </cell>
          <cell r="G14567" t="str">
            <v>*</v>
          </cell>
          <cell r="H14567" t="str">
            <v>MT</v>
          </cell>
          <cell r="I14567" t="str">
            <v>DW</v>
          </cell>
          <cell r="J14567" t="str">
            <v>16:30 Singapore</v>
          </cell>
          <cell r="K14567" t="str">
            <v>lhc</v>
          </cell>
          <cell r="L14567">
            <v>3</v>
          </cell>
          <cell r="M14567">
            <v>40756</v>
          </cell>
          <cell r="N14567">
            <v>42222</v>
          </cell>
          <cell r="O14567" t="str">
            <v>Y</v>
          </cell>
          <cell r="R14567" t="str">
            <v>Singapore</v>
          </cell>
          <cell r="S14567" t="str">
            <v>Singapore</v>
          </cell>
          <cell r="T14567" t="str">
            <v>Swap</v>
          </cell>
          <cell r="U14567" t="str">
            <v>Financial</v>
          </cell>
          <cell r="V14567" t="str">
            <v>Flat</v>
          </cell>
          <cell r="W14567" t="str">
            <v>Jet fuel</v>
          </cell>
          <cell r="AG14567">
            <v>8</v>
          </cell>
          <cell r="AH14567" t="str">
            <v>Month</v>
          </cell>
          <cell r="AI14567" t="str">
            <v>AAPQ008</v>
          </cell>
          <cell r="AJ14567" t="str">
            <v>PJABF00</v>
          </cell>
        </row>
        <row r="14568">
          <cell r="A14568" t="str">
            <v>JKSSM09</v>
          </cell>
          <cell r="B14568" t="str">
            <v>DA</v>
          </cell>
          <cell r="C14568" t="str">
            <v>Jet Kero FOB Spore Swap Mo09</v>
          </cell>
          <cell r="D14568" t="str">
            <v>USD</v>
          </cell>
          <cell r="E14568" t="str">
            <v>BBL</v>
          </cell>
          <cell r="F14568">
            <v>7.9</v>
          </cell>
          <cell r="G14568" t="str">
            <v>*</v>
          </cell>
          <cell r="H14568" t="str">
            <v>MT</v>
          </cell>
          <cell r="I14568" t="str">
            <v>DW</v>
          </cell>
          <cell r="J14568" t="str">
            <v>16:30 Singapore</v>
          </cell>
          <cell r="K14568" t="str">
            <v>lhc</v>
          </cell>
          <cell r="L14568">
            <v>3</v>
          </cell>
          <cell r="M14568">
            <v>40756</v>
          </cell>
          <cell r="N14568">
            <v>42222</v>
          </cell>
          <cell r="O14568" t="str">
            <v>Y</v>
          </cell>
          <cell r="R14568" t="str">
            <v>Singapore</v>
          </cell>
          <cell r="S14568" t="str">
            <v>Singapore</v>
          </cell>
          <cell r="T14568" t="str">
            <v>Swap</v>
          </cell>
          <cell r="U14568" t="str">
            <v>Financial</v>
          </cell>
          <cell r="V14568" t="str">
            <v>Flat</v>
          </cell>
          <cell r="W14568" t="str">
            <v>Jet fuel</v>
          </cell>
          <cell r="AG14568">
            <v>9</v>
          </cell>
          <cell r="AH14568" t="str">
            <v>Month</v>
          </cell>
          <cell r="AI14568" t="str">
            <v>AAPQ009</v>
          </cell>
          <cell r="AJ14568" t="str">
            <v>PJABF00</v>
          </cell>
        </row>
        <row r="14569">
          <cell r="A14569" t="str">
            <v>JKSSM10</v>
          </cell>
          <cell r="B14569" t="str">
            <v>DA</v>
          </cell>
          <cell r="C14569" t="str">
            <v>Jet Kero FOB Spore Swap Mo10</v>
          </cell>
          <cell r="D14569" t="str">
            <v>USD</v>
          </cell>
          <cell r="E14569" t="str">
            <v>BBL</v>
          </cell>
          <cell r="F14569">
            <v>7.9</v>
          </cell>
          <cell r="G14569" t="str">
            <v>*</v>
          </cell>
          <cell r="H14569" t="str">
            <v>MT</v>
          </cell>
          <cell r="I14569" t="str">
            <v>DW</v>
          </cell>
          <cell r="J14569" t="str">
            <v>16:30 Singapore</v>
          </cell>
          <cell r="K14569" t="str">
            <v>lhc</v>
          </cell>
          <cell r="L14569">
            <v>3</v>
          </cell>
          <cell r="M14569">
            <v>40756</v>
          </cell>
          <cell r="N14569">
            <v>42222</v>
          </cell>
          <cell r="O14569" t="str">
            <v>Y</v>
          </cell>
          <cell r="R14569" t="str">
            <v>Singapore</v>
          </cell>
          <cell r="S14569" t="str">
            <v>Singapore</v>
          </cell>
          <cell r="T14569" t="str">
            <v>Swap</v>
          </cell>
          <cell r="U14569" t="str">
            <v>Financial</v>
          </cell>
          <cell r="V14569" t="str">
            <v>Flat</v>
          </cell>
          <cell r="W14569" t="str">
            <v>Jet fuel</v>
          </cell>
          <cell r="AG14569">
            <v>10</v>
          </cell>
          <cell r="AH14569" t="str">
            <v>Month</v>
          </cell>
          <cell r="AI14569" t="str">
            <v>AAPQ010</v>
          </cell>
          <cell r="AJ14569" t="str">
            <v>PJABF00</v>
          </cell>
        </row>
        <row r="14570">
          <cell r="A14570" t="str">
            <v>JKSSM11</v>
          </cell>
          <cell r="B14570" t="str">
            <v>DA</v>
          </cell>
          <cell r="C14570" t="str">
            <v>Jet Kero FOB Spore Swap Mo11</v>
          </cell>
          <cell r="D14570" t="str">
            <v>USD</v>
          </cell>
          <cell r="E14570" t="str">
            <v>BBL</v>
          </cell>
          <cell r="F14570">
            <v>7.9</v>
          </cell>
          <cell r="G14570" t="str">
            <v>*</v>
          </cell>
          <cell r="H14570" t="str">
            <v>MT</v>
          </cell>
          <cell r="I14570" t="str">
            <v>DW</v>
          </cell>
          <cell r="J14570" t="str">
            <v>16:30 Singapore</v>
          </cell>
          <cell r="K14570" t="str">
            <v>lhc</v>
          </cell>
          <cell r="L14570">
            <v>3</v>
          </cell>
          <cell r="M14570">
            <v>40756</v>
          </cell>
          <cell r="N14570">
            <v>42222</v>
          </cell>
          <cell r="O14570" t="str">
            <v>Y</v>
          </cell>
          <cell r="R14570" t="str">
            <v>Singapore</v>
          </cell>
          <cell r="S14570" t="str">
            <v>Singapore</v>
          </cell>
          <cell r="T14570" t="str">
            <v>Swap</v>
          </cell>
          <cell r="U14570" t="str">
            <v>Financial</v>
          </cell>
          <cell r="V14570" t="str">
            <v>Flat</v>
          </cell>
          <cell r="W14570" t="str">
            <v>Jet fuel</v>
          </cell>
          <cell r="AG14570">
            <v>11</v>
          </cell>
          <cell r="AH14570" t="str">
            <v>Month</v>
          </cell>
          <cell r="AI14570" t="str">
            <v>AAPQ011</v>
          </cell>
          <cell r="AJ14570" t="str">
            <v>PJABF00</v>
          </cell>
        </row>
        <row r="14571">
          <cell r="A14571" t="str">
            <v>JKSSM12</v>
          </cell>
          <cell r="B14571" t="str">
            <v>DA</v>
          </cell>
          <cell r="C14571" t="str">
            <v>Jet Kero FOB Spore Swap Mo12</v>
          </cell>
          <cell r="D14571" t="str">
            <v>USD</v>
          </cell>
          <cell r="E14571" t="str">
            <v>BBL</v>
          </cell>
          <cell r="F14571">
            <v>7.9</v>
          </cell>
          <cell r="G14571" t="str">
            <v>*</v>
          </cell>
          <cell r="H14571" t="str">
            <v>MT</v>
          </cell>
          <cell r="I14571" t="str">
            <v>DW</v>
          </cell>
          <cell r="J14571" t="str">
            <v>16:30 Singapore</v>
          </cell>
          <cell r="K14571" t="str">
            <v>lhc</v>
          </cell>
          <cell r="L14571">
            <v>3</v>
          </cell>
          <cell r="M14571">
            <v>40756</v>
          </cell>
          <cell r="N14571">
            <v>42222</v>
          </cell>
          <cell r="O14571" t="str">
            <v>Y</v>
          </cell>
          <cell r="R14571" t="str">
            <v>Singapore</v>
          </cell>
          <cell r="S14571" t="str">
            <v>Singapore</v>
          </cell>
          <cell r="T14571" t="str">
            <v>Swap</v>
          </cell>
          <cell r="U14571" t="str">
            <v>Financial</v>
          </cell>
          <cell r="V14571" t="str">
            <v>Flat</v>
          </cell>
          <cell r="W14571" t="str">
            <v>Jet fuel</v>
          </cell>
          <cell r="AG14571">
            <v>12</v>
          </cell>
          <cell r="AH14571" t="str">
            <v>Month</v>
          </cell>
          <cell r="AI14571" t="str">
            <v>AAPQ012</v>
          </cell>
          <cell r="AJ14571" t="str">
            <v>PJABF00</v>
          </cell>
        </row>
        <row r="14572">
          <cell r="A14572" t="str">
            <v>JKTSM01</v>
          </cell>
          <cell r="B14572" t="str">
            <v>DA</v>
          </cell>
          <cell r="C14572" t="str">
            <v>Jet Kero FOB Spore Time Spread Mo10/11</v>
          </cell>
          <cell r="D14572" t="str">
            <v>USD</v>
          </cell>
          <cell r="E14572" t="str">
            <v>BBL</v>
          </cell>
          <cell r="F14572">
            <v>7.9</v>
          </cell>
          <cell r="G14572" t="str">
            <v>*</v>
          </cell>
          <cell r="H14572" t="str">
            <v>MT</v>
          </cell>
          <cell r="I14572" t="str">
            <v>DW</v>
          </cell>
          <cell r="J14572" t="str">
            <v>16:30 Singapore</v>
          </cell>
          <cell r="K14572" t="str">
            <v>lhc</v>
          </cell>
          <cell r="L14572">
            <v>3</v>
          </cell>
          <cell r="M14572">
            <v>40756</v>
          </cell>
          <cell r="N14572">
            <v>42222</v>
          </cell>
          <cell r="O14572" t="str">
            <v>Y</v>
          </cell>
          <cell r="R14572" t="str">
            <v>Singapore</v>
          </cell>
          <cell r="S14572" t="str">
            <v>Singapore</v>
          </cell>
          <cell r="T14572" t="str">
            <v>Swap</v>
          </cell>
          <cell r="U14572" t="str">
            <v>Financial</v>
          </cell>
          <cell r="V14572" t="str">
            <v>Differential</v>
          </cell>
          <cell r="W14572" t="str">
            <v>Jet fuel</v>
          </cell>
          <cell r="AG14572">
            <v>10</v>
          </cell>
          <cell r="AH14572" t="str">
            <v>Month</v>
          </cell>
          <cell r="AI14572" t="str">
            <v>JKSSM11</v>
          </cell>
          <cell r="AJ14572" t="str">
            <v>JKSSM10</v>
          </cell>
        </row>
        <row r="14573">
          <cell r="A14573" t="str">
            <v>JKTSM21</v>
          </cell>
          <cell r="B14573" t="str">
            <v>DA</v>
          </cell>
          <cell r="C14573" t="str">
            <v>Jet Kero FOB Spore Time Spread Mo11/12</v>
          </cell>
          <cell r="D14573" t="str">
            <v>USD</v>
          </cell>
          <cell r="E14573" t="str">
            <v>BBL</v>
          </cell>
          <cell r="F14573">
            <v>7.9</v>
          </cell>
          <cell r="G14573" t="str">
            <v>*</v>
          </cell>
          <cell r="H14573" t="str">
            <v>MT</v>
          </cell>
          <cell r="I14573" t="str">
            <v>DW</v>
          </cell>
          <cell r="J14573" t="str">
            <v>16:30 Singapore</v>
          </cell>
          <cell r="K14573" t="str">
            <v>lhc</v>
          </cell>
          <cell r="L14573">
            <v>3</v>
          </cell>
          <cell r="M14573">
            <v>40756</v>
          </cell>
          <cell r="N14573">
            <v>42222</v>
          </cell>
          <cell r="O14573" t="str">
            <v>Y</v>
          </cell>
          <cell r="R14573" t="str">
            <v>Singapore</v>
          </cell>
          <cell r="S14573" t="str">
            <v>Singapore</v>
          </cell>
          <cell r="T14573" t="str">
            <v>Swap</v>
          </cell>
          <cell r="U14573" t="str">
            <v>Financial</v>
          </cell>
          <cell r="V14573" t="str">
            <v>Differential</v>
          </cell>
          <cell r="W14573" t="str">
            <v>Jet fuel</v>
          </cell>
          <cell r="AG14573">
            <v>11</v>
          </cell>
          <cell r="AH14573" t="str">
            <v>Month</v>
          </cell>
          <cell r="AI14573" t="str">
            <v>JKSSM12</v>
          </cell>
          <cell r="AJ14573" t="str">
            <v>JKSSM11</v>
          </cell>
        </row>
        <row r="14574">
          <cell r="A14574" t="str">
            <v>JKTSM78</v>
          </cell>
          <cell r="B14574" t="str">
            <v>DA</v>
          </cell>
          <cell r="C14574" t="str">
            <v>Jet Kero FOB Spore Time Spread Mo07/08</v>
          </cell>
          <cell r="D14574" t="str">
            <v>USD</v>
          </cell>
          <cell r="E14574" t="str">
            <v>BBL</v>
          </cell>
          <cell r="F14574">
            <v>7.9</v>
          </cell>
          <cell r="G14574" t="str">
            <v>*</v>
          </cell>
          <cell r="H14574" t="str">
            <v>MT</v>
          </cell>
          <cell r="I14574" t="str">
            <v>DW</v>
          </cell>
          <cell r="J14574" t="str">
            <v>16:30 Singapore</v>
          </cell>
          <cell r="K14574" t="str">
            <v>lhc</v>
          </cell>
          <cell r="L14574">
            <v>3</v>
          </cell>
          <cell r="M14574">
            <v>40756</v>
          </cell>
          <cell r="N14574">
            <v>42222</v>
          </cell>
          <cell r="O14574" t="str">
            <v>Y</v>
          </cell>
          <cell r="R14574" t="str">
            <v>Singapore</v>
          </cell>
          <cell r="S14574" t="str">
            <v>Singapore</v>
          </cell>
          <cell r="T14574" t="str">
            <v>Swap</v>
          </cell>
          <cell r="U14574" t="str">
            <v>Financial</v>
          </cell>
          <cell r="V14574" t="str">
            <v>Differential</v>
          </cell>
          <cell r="W14574" t="str">
            <v>Jet fuel</v>
          </cell>
          <cell r="AG14574">
            <v>7</v>
          </cell>
          <cell r="AH14574" t="str">
            <v>Month</v>
          </cell>
          <cell r="AI14574" t="str">
            <v>JKSSM08</v>
          </cell>
          <cell r="AJ14574" t="str">
            <v>AAXIE00</v>
          </cell>
        </row>
        <row r="14575">
          <cell r="A14575" t="str">
            <v>JKTSM89</v>
          </cell>
          <cell r="B14575" t="str">
            <v>DA</v>
          </cell>
          <cell r="C14575" t="str">
            <v>Jet Kero FOB Spore Time Spread Mo08/09</v>
          </cell>
          <cell r="D14575" t="str">
            <v>USD</v>
          </cell>
          <cell r="E14575" t="str">
            <v>BBL</v>
          </cell>
          <cell r="F14575">
            <v>7.9</v>
          </cell>
          <cell r="G14575" t="str">
            <v>*</v>
          </cell>
          <cell r="H14575" t="str">
            <v>MT</v>
          </cell>
          <cell r="I14575" t="str">
            <v>DW</v>
          </cell>
          <cell r="J14575" t="str">
            <v>16:30 Singapore</v>
          </cell>
          <cell r="K14575" t="str">
            <v>lhc</v>
          </cell>
          <cell r="L14575">
            <v>3</v>
          </cell>
          <cell r="M14575">
            <v>40756</v>
          </cell>
          <cell r="N14575">
            <v>42222</v>
          </cell>
          <cell r="O14575" t="str">
            <v>Y</v>
          </cell>
          <cell r="R14575" t="str">
            <v>Singapore</v>
          </cell>
          <cell r="S14575" t="str">
            <v>Singapore</v>
          </cell>
          <cell r="T14575" t="str">
            <v>Swap</v>
          </cell>
          <cell r="U14575" t="str">
            <v>Financial</v>
          </cell>
          <cell r="V14575" t="str">
            <v>Differential</v>
          </cell>
          <cell r="W14575" t="str">
            <v>Jet fuel</v>
          </cell>
          <cell r="AG14575">
            <v>8</v>
          </cell>
          <cell r="AH14575" t="str">
            <v>Month</v>
          </cell>
          <cell r="AI14575" t="str">
            <v>JKSSM09</v>
          </cell>
          <cell r="AJ14575" t="str">
            <v>JKSSM08</v>
          </cell>
        </row>
        <row r="14576">
          <cell r="A14576" t="str">
            <v>JKTSM90</v>
          </cell>
          <cell r="B14576" t="str">
            <v>DA</v>
          </cell>
          <cell r="C14576" t="str">
            <v>Jet Kero FOB Spore Time Spread Mo09/10</v>
          </cell>
          <cell r="D14576" t="str">
            <v>USD</v>
          </cell>
          <cell r="E14576" t="str">
            <v>BBL</v>
          </cell>
          <cell r="F14576">
            <v>7.9</v>
          </cell>
          <cell r="G14576" t="str">
            <v>*</v>
          </cell>
          <cell r="H14576" t="str">
            <v>MT</v>
          </cell>
          <cell r="I14576" t="str">
            <v>DW</v>
          </cell>
          <cell r="J14576" t="str">
            <v>16:30 Singapore</v>
          </cell>
          <cell r="K14576" t="str">
            <v>lhc</v>
          </cell>
          <cell r="L14576">
            <v>3</v>
          </cell>
          <cell r="M14576">
            <v>40756</v>
          </cell>
          <cell r="N14576">
            <v>42222</v>
          </cell>
          <cell r="O14576" t="str">
            <v>Y</v>
          </cell>
          <cell r="R14576" t="str">
            <v>Singapore</v>
          </cell>
          <cell r="S14576" t="str">
            <v>Singapore</v>
          </cell>
          <cell r="T14576" t="str">
            <v>Swap</v>
          </cell>
          <cell r="U14576" t="str">
            <v>Financial</v>
          </cell>
          <cell r="V14576" t="str">
            <v>Differential</v>
          </cell>
          <cell r="W14576" t="str">
            <v>Jet fuel</v>
          </cell>
          <cell r="AG14576">
            <v>9</v>
          </cell>
          <cell r="AH14576" t="str">
            <v>Month</v>
          </cell>
          <cell r="AI14576" t="str">
            <v>JKSSM10</v>
          </cell>
          <cell r="AJ14576" t="str">
            <v>JKSSM09</v>
          </cell>
        </row>
        <row r="14577">
          <cell r="A14577" t="str">
            <v>JNBHP01</v>
          </cell>
          <cell r="B14577" t="str">
            <v>RHD</v>
          </cell>
          <cell r="C14577" t="str">
            <v>FtS Houston Jet Kero NWE CIF Crg Brent Crk Swap Mo01</v>
          </cell>
          <cell r="D14577" t="str">
            <v>USD</v>
          </cell>
          <cell r="E14577" t="str">
            <v>BBL</v>
          </cell>
          <cell r="F14577">
            <v>7.89</v>
          </cell>
          <cell r="G14577" t="str">
            <v>*</v>
          </cell>
          <cell r="H14577" t="str">
            <v>MT</v>
          </cell>
          <cell r="I14577" t="str">
            <v>DW</v>
          </cell>
          <cell r="J14577" t="str">
            <v>15:15 US Eastern</v>
          </cell>
          <cell r="K14577" t="str">
            <v>c</v>
          </cell>
          <cell r="L14577">
            <v>3</v>
          </cell>
          <cell r="M14577">
            <v>41360</v>
          </cell>
          <cell r="N14577">
            <v>42223</v>
          </cell>
          <cell r="O14577" t="str">
            <v>Y</v>
          </cell>
          <cell r="R14577" t="str">
            <v>North West Europe</v>
          </cell>
          <cell r="S14577" t="str">
            <v>North West Europe</v>
          </cell>
          <cell r="T14577" t="str">
            <v>Swap</v>
          </cell>
          <cell r="U14577" t="str">
            <v>Financial</v>
          </cell>
          <cell r="V14577" t="str">
            <v>Differential</v>
          </cell>
          <cell r="W14577" t="str">
            <v>Jet fuel</v>
          </cell>
          <cell r="AG14577">
            <v>1</v>
          </cell>
          <cell r="AH14577" t="str">
            <v>Month</v>
          </cell>
          <cell r="AI14577" t="str">
            <v>AAPQE00</v>
          </cell>
          <cell r="AJ14577" t="str">
            <v>ABWCJ00</v>
          </cell>
        </row>
        <row r="14578">
          <cell r="A14578" t="str">
            <v>JNBHP02</v>
          </cell>
          <cell r="B14578" t="str">
            <v>RHD</v>
          </cell>
          <cell r="C14578" t="str">
            <v>FtS Houston Jet Kero NWE CIF Crg Brent Crk Swap Mo02</v>
          </cell>
          <cell r="D14578" t="str">
            <v>USD</v>
          </cell>
          <cell r="E14578" t="str">
            <v>BBL</v>
          </cell>
          <cell r="F14578">
            <v>7.89</v>
          </cell>
          <cell r="G14578" t="str">
            <v>*</v>
          </cell>
          <cell r="H14578" t="str">
            <v>MT</v>
          </cell>
          <cell r="I14578" t="str">
            <v>DW</v>
          </cell>
          <cell r="J14578" t="str">
            <v>15:15 US Eastern</v>
          </cell>
          <cell r="K14578" t="str">
            <v>c</v>
          </cell>
          <cell r="L14578">
            <v>3</v>
          </cell>
          <cell r="M14578">
            <v>41360</v>
          </cell>
          <cell r="N14578">
            <v>42223</v>
          </cell>
          <cell r="O14578" t="str">
            <v>Y</v>
          </cell>
          <cell r="R14578" t="str">
            <v>North West Europe</v>
          </cell>
          <cell r="S14578" t="str">
            <v>North West Europe</v>
          </cell>
          <cell r="T14578" t="str">
            <v>Swap</v>
          </cell>
          <cell r="U14578" t="str">
            <v>Financial</v>
          </cell>
          <cell r="V14578" t="str">
            <v>Differential</v>
          </cell>
          <cell r="W14578" t="str">
            <v>Jet fuel</v>
          </cell>
          <cell r="AG14578">
            <v>2</v>
          </cell>
          <cell r="AH14578" t="str">
            <v>Month</v>
          </cell>
          <cell r="AI14578" t="str">
            <v>AAPQF00</v>
          </cell>
          <cell r="AJ14578" t="str">
            <v>ABWCK00</v>
          </cell>
        </row>
        <row r="14579">
          <cell r="A14579" t="str">
            <v>JNBHP03</v>
          </cell>
          <cell r="B14579" t="str">
            <v>RHD</v>
          </cell>
          <cell r="C14579" t="str">
            <v>FtS Houston Jet Kero NWE CIF Crg Brent Crk Swap Mo03</v>
          </cell>
          <cell r="D14579" t="str">
            <v>USD</v>
          </cell>
          <cell r="E14579" t="str">
            <v>BBL</v>
          </cell>
          <cell r="F14579">
            <v>7.89</v>
          </cell>
          <cell r="G14579" t="str">
            <v>*</v>
          </cell>
          <cell r="H14579" t="str">
            <v>MT</v>
          </cell>
          <cell r="I14579" t="str">
            <v>DW</v>
          </cell>
          <cell r="J14579" t="str">
            <v>15:15 US Eastern</v>
          </cell>
          <cell r="K14579" t="str">
            <v>c</v>
          </cell>
          <cell r="L14579">
            <v>3</v>
          </cell>
          <cell r="M14579">
            <v>41360</v>
          </cell>
          <cell r="N14579">
            <v>42223</v>
          </cell>
          <cell r="O14579" t="str">
            <v>Y</v>
          </cell>
          <cell r="R14579" t="str">
            <v>North West Europe</v>
          </cell>
          <cell r="S14579" t="str">
            <v>North West Europe</v>
          </cell>
          <cell r="T14579" t="str">
            <v>Swap</v>
          </cell>
          <cell r="U14579" t="str">
            <v>Financial</v>
          </cell>
          <cell r="V14579" t="str">
            <v>Differential</v>
          </cell>
          <cell r="W14579" t="str">
            <v>Jet fuel</v>
          </cell>
          <cell r="AG14579">
            <v>3</v>
          </cell>
          <cell r="AH14579" t="str">
            <v>Month</v>
          </cell>
          <cell r="AI14579" t="str">
            <v>AAPQG00</v>
          </cell>
          <cell r="AJ14579" t="str">
            <v>ABWCL00</v>
          </cell>
        </row>
        <row r="14580">
          <cell r="A14580" t="str">
            <v>JNBHP04</v>
          </cell>
          <cell r="B14580" t="str">
            <v>RHD</v>
          </cell>
          <cell r="C14580" t="str">
            <v>FtS Houston Jet Kero NWE CIF Crg Brent Crk Swap Mo04</v>
          </cell>
          <cell r="D14580" t="str">
            <v>USD</v>
          </cell>
          <cell r="E14580" t="str">
            <v>BBL</v>
          </cell>
          <cell r="F14580">
            <v>7.89</v>
          </cell>
          <cell r="G14580" t="str">
            <v>*</v>
          </cell>
          <cell r="H14580" t="str">
            <v>MT</v>
          </cell>
          <cell r="I14580" t="str">
            <v>DW</v>
          </cell>
          <cell r="J14580" t="str">
            <v>15:15 US Eastern</v>
          </cell>
          <cell r="K14580" t="str">
            <v>c</v>
          </cell>
          <cell r="L14580">
            <v>3</v>
          </cell>
          <cell r="M14580">
            <v>41360</v>
          </cell>
          <cell r="N14580">
            <v>42223</v>
          </cell>
          <cell r="O14580" t="str">
            <v>Y</v>
          </cell>
          <cell r="R14580" t="str">
            <v>North West Europe</v>
          </cell>
          <cell r="S14580" t="str">
            <v>North West Europe</v>
          </cell>
          <cell r="T14580" t="str">
            <v>Swap</v>
          </cell>
          <cell r="U14580" t="str">
            <v>Financial</v>
          </cell>
          <cell r="V14580" t="str">
            <v>Differential</v>
          </cell>
          <cell r="W14580" t="str">
            <v>Jet fuel</v>
          </cell>
          <cell r="AG14580">
            <v>4</v>
          </cell>
          <cell r="AH14580" t="str">
            <v>Month</v>
          </cell>
          <cell r="AI14580" t="str">
            <v>AAPQH00</v>
          </cell>
          <cell r="AJ14580" t="str">
            <v>ABWCM00</v>
          </cell>
        </row>
        <row r="14581">
          <cell r="A14581" t="str">
            <v>JNBHP05</v>
          </cell>
          <cell r="B14581" t="str">
            <v>RHD</v>
          </cell>
          <cell r="C14581" t="str">
            <v>FtS Houston Jet Kero NWE CIF Crg Brent Crk Swap Mo05</v>
          </cell>
          <cell r="D14581" t="str">
            <v>USD</v>
          </cell>
          <cell r="E14581" t="str">
            <v>BBL</v>
          </cell>
          <cell r="F14581">
            <v>7.89</v>
          </cell>
          <cell r="G14581" t="str">
            <v>*</v>
          </cell>
          <cell r="H14581" t="str">
            <v>MT</v>
          </cell>
          <cell r="I14581" t="str">
            <v>DW</v>
          </cell>
          <cell r="J14581" t="str">
            <v>15:15 US Eastern</v>
          </cell>
          <cell r="K14581" t="str">
            <v>c</v>
          </cell>
          <cell r="L14581">
            <v>3</v>
          </cell>
          <cell r="M14581">
            <v>41360</v>
          </cell>
          <cell r="N14581">
            <v>42223</v>
          </cell>
          <cell r="O14581" t="str">
            <v>Y</v>
          </cell>
          <cell r="R14581" t="str">
            <v>North West Europe</v>
          </cell>
          <cell r="S14581" t="str">
            <v>North West Europe</v>
          </cell>
          <cell r="T14581" t="str">
            <v>Swap</v>
          </cell>
          <cell r="U14581" t="str">
            <v>Financial</v>
          </cell>
          <cell r="V14581" t="str">
            <v>Differential</v>
          </cell>
          <cell r="W14581" t="str">
            <v>Jet fuel</v>
          </cell>
          <cell r="AG14581">
            <v>5</v>
          </cell>
          <cell r="AH14581" t="str">
            <v>Month</v>
          </cell>
          <cell r="AI14581" t="str">
            <v>AAPQI00</v>
          </cell>
          <cell r="AJ14581" t="str">
            <v>ABWCN00</v>
          </cell>
        </row>
        <row r="14582">
          <cell r="A14582" t="str">
            <v>JNBHP06</v>
          </cell>
          <cell r="B14582" t="str">
            <v>RHD</v>
          </cell>
          <cell r="C14582" t="str">
            <v>FtS Houston Jet Kero NWE CIF Crg Brent Crk Swap Mo06</v>
          </cell>
          <cell r="D14582" t="str">
            <v>USD</v>
          </cell>
          <cell r="E14582" t="str">
            <v>BBL</v>
          </cell>
          <cell r="F14582">
            <v>7.89</v>
          </cell>
          <cell r="G14582" t="str">
            <v>*</v>
          </cell>
          <cell r="H14582" t="str">
            <v>MT</v>
          </cell>
          <cell r="I14582" t="str">
            <v>DW</v>
          </cell>
          <cell r="J14582" t="str">
            <v>15:15 US Eastern</v>
          </cell>
          <cell r="K14582" t="str">
            <v>c</v>
          </cell>
          <cell r="L14582">
            <v>3</v>
          </cell>
          <cell r="M14582">
            <v>41360</v>
          </cell>
          <cell r="N14582">
            <v>42223</v>
          </cell>
          <cell r="O14582" t="str">
            <v>Y</v>
          </cell>
          <cell r="R14582" t="str">
            <v>North West Europe</v>
          </cell>
          <cell r="S14582" t="str">
            <v>North West Europe</v>
          </cell>
          <cell r="T14582" t="str">
            <v>Swap</v>
          </cell>
          <cell r="U14582" t="str">
            <v>Financial</v>
          </cell>
          <cell r="V14582" t="str">
            <v>Differential</v>
          </cell>
          <cell r="W14582" t="str">
            <v>Jet fuel</v>
          </cell>
          <cell r="AG14582">
            <v>6</v>
          </cell>
          <cell r="AH14582" t="str">
            <v>Month</v>
          </cell>
          <cell r="AI14582" t="str">
            <v>AAPTU00</v>
          </cell>
          <cell r="AJ14582" t="str">
            <v>ABWCO00</v>
          </cell>
        </row>
        <row r="14583">
          <cell r="A14583" t="str">
            <v>JNBHP07</v>
          </cell>
          <cell r="B14583" t="str">
            <v>RHD</v>
          </cell>
          <cell r="C14583" t="str">
            <v>FtS Houston Jet Kero NWE CIF Crg Brent Crk Swap Mo07</v>
          </cell>
          <cell r="D14583" t="str">
            <v>USD</v>
          </cell>
          <cell r="E14583" t="str">
            <v>BBL</v>
          </cell>
          <cell r="F14583">
            <v>7.89</v>
          </cell>
          <cell r="G14583" t="str">
            <v>*</v>
          </cell>
          <cell r="H14583" t="str">
            <v>MT</v>
          </cell>
          <cell r="I14583" t="str">
            <v>DW</v>
          </cell>
          <cell r="J14583" t="str">
            <v>15:15 US Eastern</v>
          </cell>
          <cell r="K14583" t="str">
            <v>c</v>
          </cell>
          <cell r="L14583">
            <v>3</v>
          </cell>
          <cell r="M14583">
            <v>41360</v>
          </cell>
          <cell r="N14583">
            <v>42223</v>
          </cell>
          <cell r="O14583" t="str">
            <v>Y</v>
          </cell>
          <cell r="R14583" t="str">
            <v>North West Europe</v>
          </cell>
          <cell r="S14583" t="str">
            <v>North West Europe</v>
          </cell>
          <cell r="T14583" t="str">
            <v>Swap</v>
          </cell>
          <cell r="U14583" t="str">
            <v>Financial</v>
          </cell>
          <cell r="V14583" t="str">
            <v>Differential</v>
          </cell>
          <cell r="W14583" t="str">
            <v>Jet fuel</v>
          </cell>
          <cell r="AG14583">
            <v>7</v>
          </cell>
          <cell r="AH14583" t="str">
            <v>Month</v>
          </cell>
          <cell r="AI14583" t="str">
            <v>BFSM007</v>
          </cell>
          <cell r="AJ14583" t="str">
            <v>ABWC007</v>
          </cell>
        </row>
        <row r="14584">
          <cell r="A14584" t="str">
            <v>JNBHP08</v>
          </cell>
          <cell r="B14584" t="str">
            <v>RHD</v>
          </cell>
          <cell r="C14584" t="str">
            <v>FtS Houston Jet Kero NWE CIF Crg Brent Crk Swap Mo08</v>
          </cell>
          <cell r="D14584" t="str">
            <v>USD</v>
          </cell>
          <cell r="E14584" t="str">
            <v>BBL</v>
          </cell>
          <cell r="F14584">
            <v>7.89</v>
          </cell>
          <cell r="G14584" t="str">
            <v>*</v>
          </cell>
          <cell r="H14584" t="str">
            <v>MT</v>
          </cell>
          <cell r="I14584" t="str">
            <v>DW</v>
          </cell>
          <cell r="J14584" t="str">
            <v>15:15 US Eastern</v>
          </cell>
          <cell r="K14584" t="str">
            <v>c</v>
          </cell>
          <cell r="L14584">
            <v>3</v>
          </cell>
          <cell r="M14584">
            <v>41360</v>
          </cell>
          <cell r="N14584">
            <v>42223</v>
          </cell>
          <cell r="O14584" t="str">
            <v>Y</v>
          </cell>
          <cell r="R14584" t="str">
            <v>North West Europe</v>
          </cell>
          <cell r="S14584" t="str">
            <v>North West Europe</v>
          </cell>
          <cell r="T14584" t="str">
            <v>Swap</v>
          </cell>
          <cell r="U14584" t="str">
            <v>Financial</v>
          </cell>
          <cell r="V14584" t="str">
            <v>Differential</v>
          </cell>
          <cell r="W14584" t="str">
            <v>Jet fuel</v>
          </cell>
          <cell r="AG14584">
            <v>8</v>
          </cell>
          <cell r="AH14584" t="str">
            <v>Month</v>
          </cell>
          <cell r="AI14584" t="str">
            <v>BFSM008</v>
          </cell>
          <cell r="AJ14584" t="str">
            <v>ABWC008</v>
          </cell>
        </row>
        <row r="14585">
          <cell r="A14585" t="str">
            <v>JNBHP09</v>
          </cell>
          <cell r="B14585" t="str">
            <v>RHD</v>
          </cell>
          <cell r="C14585" t="str">
            <v>FtS Houston Jet Kero NWE CIF Crg Brent Crk Swap Mo09</v>
          </cell>
          <cell r="D14585" t="str">
            <v>USD</v>
          </cell>
          <cell r="E14585" t="str">
            <v>BBL</v>
          </cell>
          <cell r="F14585">
            <v>7.89</v>
          </cell>
          <cell r="G14585" t="str">
            <v>*</v>
          </cell>
          <cell r="H14585" t="str">
            <v>MT</v>
          </cell>
          <cell r="I14585" t="str">
            <v>DW</v>
          </cell>
          <cell r="J14585" t="str">
            <v>15:15 US Eastern</v>
          </cell>
          <cell r="K14585" t="str">
            <v>c</v>
          </cell>
          <cell r="L14585">
            <v>3</v>
          </cell>
          <cell r="M14585">
            <v>41360</v>
          </cell>
          <cell r="N14585">
            <v>42223</v>
          </cell>
          <cell r="O14585" t="str">
            <v>Y</v>
          </cell>
          <cell r="R14585" t="str">
            <v>North West Europe</v>
          </cell>
          <cell r="S14585" t="str">
            <v>North West Europe</v>
          </cell>
          <cell r="T14585" t="str">
            <v>Swap</v>
          </cell>
          <cell r="U14585" t="str">
            <v>Financial</v>
          </cell>
          <cell r="V14585" t="str">
            <v>Differential</v>
          </cell>
          <cell r="W14585" t="str">
            <v>Jet fuel</v>
          </cell>
          <cell r="AG14585">
            <v>9</v>
          </cell>
          <cell r="AH14585" t="str">
            <v>Month</v>
          </cell>
          <cell r="AI14585" t="str">
            <v>BFSM009</v>
          </cell>
          <cell r="AJ14585" t="str">
            <v>ABWC009</v>
          </cell>
        </row>
        <row r="14586">
          <cell r="A14586" t="str">
            <v>JNBHP10</v>
          </cell>
          <cell r="B14586" t="str">
            <v>RHD</v>
          </cell>
          <cell r="C14586" t="str">
            <v>FtS Houston Jet Kero NWE CIF Crg Brent Crk Swap Mo10</v>
          </cell>
          <cell r="D14586" t="str">
            <v>USD</v>
          </cell>
          <cell r="E14586" t="str">
            <v>BBL</v>
          </cell>
          <cell r="F14586">
            <v>7.89</v>
          </cell>
          <cell r="G14586" t="str">
            <v>*</v>
          </cell>
          <cell r="H14586" t="str">
            <v>MT</v>
          </cell>
          <cell r="I14586" t="str">
            <v>DW</v>
          </cell>
          <cell r="J14586" t="str">
            <v>15:15 US Eastern</v>
          </cell>
          <cell r="K14586" t="str">
            <v>c</v>
          </cell>
          <cell r="L14586">
            <v>3</v>
          </cell>
          <cell r="M14586">
            <v>41360</v>
          </cell>
          <cell r="N14586">
            <v>42223</v>
          </cell>
          <cell r="O14586" t="str">
            <v>Y</v>
          </cell>
          <cell r="R14586" t="str">
            <v>North West Europe</v>
          </cell>
          <cell r="S14586" t="str">
            <v>North West Europe</v>
          </cell>
          <cell r="T14586" t="str">
            <v>Swap</v>
          </cell>
          <cell r="U14586" t="str">
            <v>Financial</v>
          </cell>
          <cell r="V14586" t="str">
            <v>Differential</v>
          </cell>
          <cell r="W14586" t="str">
            <v>Jet fuel</v>
          </cell>
          <cell r="AG14586">
            <v>10</v>
          </cell>
          <cell r="AH14586" t="str">
            <v>Month</v>
          </cell>
          <cell r="AI14586" t="str">
            <v>BFSM010</v>
          </cell>
          <cell r="AJ14586" t="str">
            <v>ABWC010</v>
          </cell>
        </row>
        <row r="14587">
          <cell r="A14587" t="str">
            <v>JNBHP11</v>
          </cell>
          <cell r="B14587" t="str">
            <v>RHD</v>
          </cell>
          <cell r="C14587" t="str">
            <v>FtS Houston Jet Kero NWE CIF Crg Brent Crk Swap Mo11</v>
          </cell>
          <cell r="D14587" t="str">
            <v>USD</v>
          </cell>
          <cell r="E14587" t="str">
            <v>BBL</v>
          </cell>
          <cell r="F14587">
            <v>7.89</v>
          </cell>
          <cell r="G14587" t="str">
            <v>*</v>
          </cell>
          <cell r="H14587" t="str">
            <v>MT</v>
          </cell>
          <cell r="I14587" t="str">
            <v>DW</v>
          </cell>
          <cell r="J14587" t="str">
            <v>15:15 US Eastern</v>
          </cell>
          <cell r="K14587" t="str">
            <v>c</v>
          </cell>
          <cell r="L14587">
            <v>3</v>
          </cell>
          <cell r="M14587">
            <v>41360</v>
          </cell>
          <cell r="N14587">
            <v>42223</v>
          </cell>
          <cell r="O14587" t="str">
            <v>Y</v>
          </cell>
          <cell r="R14587" t="str">
            <v>North West Europe</v>
          </cell>
          <cell r="S14587" t="str">
            <v>North West Europe</v>
          </cell>
          <cell r="T14587" t="str">
            <v>Swap</v>
          </cell>
          <cell r="U14587" t="str">
            <v>Financial</v>
          </cell>
          <cell r="V14587" t="str">
            <v>Differential</v>
          </cell>
          <cell r="W14587" t="str">
            <v>Jet fuel</v>
          </cell>
          <cell r="AG14587">
            <v>11</v>
          </cell>
          <cell r="AH14587" t="str">
            <v>Month</v>
          </cell>
          <cell r="AI14587" t="str">
            <v>BFSM011</v>
          </cell>
          <cell r="AJ14587" t="str">
            <v>ABWC011</v>
          </cell>
        </row>
        <row r="14588">
          <cell r="A14588" t="str">
            <v>JNBHP12</v>
          </cell>
          <cell r="B14588" t="str">
            <v>RHD</v>
          </cell>
          <cell r="C14588" t="str">
            <v>FtS Houston Jet Kero NWE CIF Crg Brent Crk Swap Mo12</v>
          </cell>
          <cell r="D14588" t="str">
            <v>USD</v>
          </cell>
          <cell r="E14588" t="str">
            <v>BBL</v>
          </cell>
          <cell r="F14588">
            <v>7.89</v>
          </cell>
          <cell r="G14588" t="str">
            <v>*</v>
          </cell>
          <cell r="H14588" t="str">
            <v>MT</v>
          </cell>
          <cell r="I14588" t="str">
            <v>DW</v>
          </cell>
          <cell r="J14588" t="str">
            <v>15:15 US Eastern</v>
          </cell>
          <cell r="K14588" t="str">
            <v>c</v>
          </cell>
          <cell r="L14588">
            <v>3</v>
          </cell>
          <cell r="M14588">
            <v>41360</v>
          </cell>
          <cell r="N14588">
            <v>42223</v>
          </cell>
          <cell r="O14588" t="str">
            <v>Y</v>
          </cell>
          <cell r="R14588" t="str">
            <v>North West Europe</v>
          </cell>
          <cell r="S14588" t="str">
            <v>North West Europe</v>
          </cell>
          <cell r="T14588" t="str">
            <v>Swap</v>
          </cell>
          <cell r="U14588" t="str">
            <v>Financial</v>
          </cell>
          <cell r="V14588" t="str">
            <v>Differential</v>
          </cell>
          <cell r="W14588" t="str">
            <v>Jet fuel</v>
          </cell>
          <cell r="AG14588">
            <v>12</v>
          </cell>
          <cell r="AH14588" t="str">
            <v>Month</v>
          </cell>
          <cell r="AI14588" t="str">
            <v>BFSM012</v>
          </cell>
          <cell r="AJ14588" t="str">
            <v>ABWC012</v>
          </cell>
        </row>
        <row r="14589">
          <cell r="A14589" t="str">
            <v>JNBHP13</v>
          </cell>
          <cell r="B14589" t="str">
            <v>RHD</v>
          </cell>
          <cell r="C14589" t="str">
            <v>FtS Houston Jet Kero NWE CIF Crg Brent Crk Swap Mo13</v>
          </cell>
          <cell r="D14589" t="str">
            <v>USD</v>
          </cell>
          <cell r="E14589" t="str">
            <v>BBL</v>
          </cell>
          <cell r="F14589">
            <v>7.89</v>
          </cell>
          <cell r="G14589" t="str">
            <v>*</v>
          </cell>
          <cell r="H14589" t="str">
            <v>MT</v>
          </cell>
          <cell r="I14589" t="str">
            <v>DW</v>
          </cell>
          <cell r="J14589" t="str">
            <v>15:15 US Eastern</v>
          </cell>
          <cell r="K14589" t="str">
            <v>c</v>
          </cell>
          <cell r="L14589">
            <v>3</v>
          </cell>
          <cell r="M14589">
            <v>41360</v>
          </cell>
          <cell r="N14589">
            <v>42223</v>
          </cell>
          <cell r="O14589" t="str">
            <v>Y</v>
          </cell>
          <cell r="R14589" t="str">
            <v>North West Europe</v>
          </cell>
          <cell r="S14589" t="str">
            <v>North West Europe</v>
          </cell>
          <cell r="T14589" t="str">
            <v>Swap</v>
          </cell>
          <cell r="U14589" t="str">
            <v>Financial</v>
          </cell>
          <cell r="V14589" t="str">
            <v>Differential</v>
          </cell>
          <cell r="W14589" t="str">
            <v>Jet fuel</v>
          </cell>
          <cell r="AG14589">
            <v>13</v>
          </cell>
          <cell r="AH14589" t="str">
            <v>Month</v>
          </cell>
          <cell r="AI14589" t="str">
            <v>BFSM013</v>
          </cell>
          <cell r="AJ14589" t="str">
            <v>ABWC013</v>
          </cell>
        </row>
        <row r="14590">
          <cell r="A14590" t="str">
            <v>JNBHP14</v>
          </cell>
          <cell r="B14590" t="str">
            <v>RHD</v>
          </cell>
          <cell r="C14590" t="str">
            <v>FtS Houston Jet Kero NWE CIF Crg Brent Crk Swap Mo14</v>
          </cell>
          <cell r="D14590" t="str">
            <v>USD</v>
          </cell>
          <cell r="E14590" t="str">
            <v>BBL</v>
          </cell>
          <cell r="F14590">
            <v>7.89</v>
          </cell>
          <cell r="G14590" t="str">
            <v>*</v>
          </cell>
          <cell r="H14590" t="str">
            <v>MT</v>
          </cell>
          <cell r="I14590" t="str">
            <v>DW</v>
          </cell>
          <cell r="J14590" t="str">
            <v>15:15 US Eastern</v>
          </cell>
          <cell r="K14590" t="str">
            <v>c</v>
          </cell>
          <cell r="L14590">
            <v>3</v>
          </cell>
          <cell r="M14590">
            <v>41360</v>
          </cell>
          <cell r="N14590">
            <v>42223</v>
          </cell>
          <cell r="O14590" t="str">
            <v>Y</v>
          </cell>
          <cell r="R14590" t="str">
            <v>North West Europe</v>
          </cell>
          <cell r="S14590" t="str">
            <v>North West Europe</v>
          </cell>
          <cell r="T14590" t="str">
            <v>Swap</v>
          </cell>
          <cell r="U14590" t="str">
            <v>Financial</v>
          </cell>
          <cell r="V14590" t="str">
            <v>Differential</v>
          </cell>
          <cell r="W14590" t="str">
            <v>Jet fuel</v>
          </cell>
          <cell r="AG14590">
            <v>14</v>
          </cell>
          <cell r="AH14590" t="str">
            <v>Month</v>
          </cell>
          <cell r="AI14590" t="str">
            <v>BFSM014</v>
          </cell>
          <cell r="AJ14590" t="str">
            <v>ABWC014</v>
          </cell>
        </row>
        <row r="14591">
          <cell r="A14591" t="str">
            <v>JNBHP15</v>
          </cell>
          <cell r="B14591" t="str">
            <v>RHD</v>
          </cell>
          <cell r="C14591" t="str">
            <v>FtS Houston Jet Kero NWE CIF Crg Brent Crk Swap Mo15</v>
          </cell>
          <cell r="D14591" t="str">
            <v>USD</v>
          </cell>
          <cell r="E14591" t="str">
            <v>BBL</v>
          </cell>
          <cell r="F14591">
            <v>7.89</v>
          </cell>
          <cell r="G14591" t="str">
            <v>*</v>
          </cell>
          <cell r="H14591" t="str">
            <v>MT</v>
          </cell>
          <cell r="I14591" t="str">
            <v>DW</v>
          </cell>
          <cell r="J14591" t="str">
            <v>15:15 US Eastern</v>
          </cell>
          <cell r="K14591" t="str">
            <v>c</v>
          </cell>
          <cell r="L14591">
            <v>3</v>
          </cell>
          <cell r="M14591">
            <v>41360</v>
          </cell>
          <cell r="N14591">
            <v>42223</v>
          </cell>
          <cell r="O14591" t="str">
            <v>Y</v>
          </cell>
          <cell r="R14591" t="str">
            <v>North West Europe</v>
          </cell>
          <cell r="S14591" t="str">
            <v>North West Europe</v>
          </cell>
          <cell r="T14591" t="str">
            <v>Swap</v>
          </cell>
          <cell r="U14591" t="str">
            <v>Financial</v>
          </cell>
          <cell r="V14591" t="str">
            <v>Differential</v>
          </cell>
          <cell r="W14591" t="str">
            <v>Jet fuel</v>
          </cell>
          <cell r="AG14591">
            <v>15</v>
          </cell>
          <cell r="AH14591" t="str">
            <v>Month</v>
          </cell>
          <cell r="AI14591" t="str">
            <v>BFSM015</v>
          </cell>
          <cell r="AJ14591" t="str">
            <v>ABWC015</v>
          </cell>
        </row>
        <row r="14592">
          <cell r="A14592" t="str">
            <v>JNBHP16</v>
          </cell>
          <cell r="B14592" t="str">
            <v>RHD</v>
          </cell>
          <cell r="C14592" t="str">
            <v>FtS Houston Jet Kero NWE CIF Crg Brent Crk Swap Mo16</v>
          </cell>
          <cell r="D14592" t="str">
            <v>USD</v>
          </cell>
          <cell r="E14592" t="str">
            <v>BBL</v>
          </cell>
          <cell r="F14592">
            <v>7.89</v>
          </cell>
          <cell r="G14592" t="str">
            <v>*</v>
          </cell>
          <cell r="H14592" t="str">
            <v>MT</v>
          </cell>
          <cell r="I14592" t="str">
            <v>DW</v>
          </cell>
          <cell r="J14592" t="str">
            <v>15:15 US Eastern</v>
          </cell>
          <cell r="K14592" t="str">
            <v>c</v>
          </cell>
          <cell r="L14592">
            <v>3</v>
          </cell>
          <cell r="M14592">
            <v>41360</v>
          </cell>
          <cell r="N14592">
            <v>42223</v>
          </cell>
          <cell r="O14592" t="str">
            <v>Y</v>
          </cell>
          <cell r="R14592" t="str">
            <v>North West Europe</v>
          </cell>
          <cell r="S14592" t="str">
            <v>North West Europe</v>
          </cell>
          <cell r="T14592" t="str">
            <v>Swap</v>
          </cell>
          <cell r="U14592" t="str">
            <v>Financial</v>
          </cell>
          <cell r="V14592" t="str">
            <v>Differential</v>
          </cell>
          <cell r="W14592" t="str">
            <v>Jet fuel</v>
          </cell>
          <cell r="AG14592">
            <v>16</v>
          </cell>
          <cell r="AH14592" t="str">
            <v>Month</v>
          </cell>
          <cell r="AI14592" t="str">
            <v>BFSM016</v>
          </cell>
          <cell r="AJ14592" t="str">
            <v>ABWC016</v>
          </cell>
        </row>
        <row r="14593">
          <cell r="A14593" t="str">
            <v>JNBHP17</v>
          </cell>
          <cell r="B14593" t="str">
            <v>RHD</v>
          </cell>
          <cell r="C14593" t="str">
            <v>FtS Houston Jet Kero NWE CIF Crg Brent Crk Swap Mo17</v>
          </cell>
          <cell r="D14593" t="str">
            <v>USD</v>
          </cell>
          <cell r="E14593" t="str">
            <v>BBL</v>
          </cell>
          <cell r="F14593">
            <v>7.89</v>
          </cell>
          <cell r="G14593" t="str">
            <v>*</v>
          </cell>
          <cell r="H14593" t="str">
            <v>MT</v>
          </cell>
          <cell r="I14593" t="str">
            <v>DW</v>
          </cell>
          <cell r="J14593" t="str">
            <v>15:15 US Eastern</v>
          </cell>
          <cell r="K14593" t="str">
            <v>c</v>
          </cell>
          <cell r="L14593">
            <v>3</v>
          </cell>
          <cell r="M14593">
            <v>41360</v>
          </cell>
          <cell r="N14593">
            <v>42223</v>
          </cell>
          <cell r="O14593" t="str">
            <v>Y</v>
          </cell>
          <cell r="R14593" t="str">
            <v>North West Europe</v>
          </cell>
          <cell r="S14593" t="str">
            <v>North West Europe</v>
          </cell>
          <cell r="T14593" t="str">
            <v>Swap</v>
          </cell>
          <cell r="U14593" t="str">
            <v>Financial</v>
          </cell>
          <cell r="V14593" t="str">
            <v>Differential</v>
          </cell>
          <cell r="W14593" t="str">
            <v>Jet fuel</v>
          </cell>
          <cell r="AG14593">
            <v>17</v>
          </cell>
          <cell r="AH14593" t="str">
            <v>Month</v>
          </cell>
          <cell r="AI14593" t="str">
            <v>BFSM017</v>
          </cell>
          <cell r="AJ14593" t="str">
            <v>ABWC017</v>
          </cell>
        </row>
        <row r="14594">
          <cell r="A14594" t="str">
            <v>JNBHP18</v>
          </cell>
          <cell r="B14594" t="str">
            <v>RHD</v>
          </cell>
          <cell r="C14594" t="str">
            <v>FtS Houston Jet Kero NWE CIF Crg Brent Crk Swap Mo18</v>
          </cell>
          <cell r="D14594" t="str">
            <v>USD</v>
          </cell>
          <cell r="E14594" t="str">
            <v>BBL</v>
          </cell>
          <cell r="F14594">
            <v>7.89</v>
          </cell>
          <cell r="G14594" t="str">
            <v>*</v>
          </cell>
          <cell r="H14594" t="str">
            <v>MT</v>
          </cell>
          <cell r="I14594" t="str">
            <v>DW</v>
          </cell>
          <cell r="J14594" t="str">
            <v>15:15 US Eastern</v>
          </cell>
          <cell r="K14594" t="str">
            <v>c</v>
          </cell>
          <cell r="L14594">
            <v>3</v>
          </cell>
          <cell r="M14594">
            <v>41360</v>
          </cell>
          <cell r="N14594">
            <v>42223</v>
          </cell>
          <cell r="O14594" t="str">
            <v>Y</v>
          </cell>
          <cell r="R14594" t="str">
            <v>North West Europe</v>
          </cell>
          <cell r="S14594" t="str">
            <v>North West Europe</v>
          </cell>
          <cell r="T14594" t="str">
            <v>Swap</v>
          </cell>
          <cell r="U14594" t="str">
            <v>Financial</v>
          </cell>
          <cell r="V14594" t="str">
            <v>Differential</v>
          </cell>
          <cell r="W14594" t="str">
            <v>Jet fuel</v>
          </cell>
          <cell r="AG14594">
            <v>18</v>
          </cell>
          <cell r="AH14594" t="str">
            <v>Month</v>
          </cell>
          <cell r="AI14594" t="str">
            <v>BFSM018</v>
          </cell>
          <cell r="AJ14594" t="str">
            <v>ABWC018</v>
          </cell>
        </row>
        <row r="14595">
          <cell r="A14595" t="str">
            <v>JNBHP19</v>
          </cell>
          <cell r="B14595" t="str">
            <v>RHD</v>
          </cell>
          <cell r="C14595" t="str">
            <v>FtS Houston Jet Kero NWE CIF Crg Brent Crk Swap Mo19</v>
          </cell>
          <cell r="D14595" t="str">
            <v>USD</v>
          </cell>
          <cell r="E14595" t="str">
            <v>BBL</v>
          </cell>
          <cell r="F14595">
            <v>7.89</v>
          </cell>
          <cell r="G14595" t="str">
            <v>*</v>
          </cell>
          <cell r="H14595" t="str">
            <v>MT</v>
          </cell>
          <cell r="I14595" t="str">
            <v>DW</v>
          </cell>
          <cell r="J14595" t="str">
            <v>15:15 US Eastern</v>
          </cell>
          <cell r="K14595" t="str">
            <v>c</v>
          </cell>
          <cell r="L14595">
            <v>3</v>
          </cell>
          <cell r="M14595">
            <v>41360</v>
          </cell>
          <cell r="N14595">
            <v>42223</v>
          </cell>
          <cell r="O14595" t="str">
            <v>Y</v>
          </cell>
          <cell r="R14595" t="str">
            <v>North West Europe</v>
          </cell>
          <cell r="S14595" t="str">
            <v>North West Europe</v>
          </cell>
          <cell r="T14595" t="str">
            <v>Swap</v>
          </cell>
          <cell r="U14595" t="str">
            <v>Financial</v>
          </cell>
          <cell r="V14595" t="str">
            <v>Differential</v>
          </cell>
          <cell r="W14595" t="str">
            <v>Jet fuel</v>
          </cell>
          <cell r="AG14595">
            <v>19</v>
          </cell>
          <cell r="AH14595" t="str">
            <v>Month</v>
          </cell>
          <cell r="AI14595" t="str">
            <v>BFSM019</v>
          </cell>
          <cell r="AJ14595" t="str">
            <v>ABWC019</v>
          </cell>
        </row>
        <row r="14596">
          <cell r="A14596" t="str">
            <v>JNBHP20</v>
          </cell>
          <cell r="B14596" t="str">
            <v>RHD</v>
          </cell>
          <cell r="C14596" t="str">
            <v>FtS Houston Jet Kero NWE CIF Crg Brent Crk Swap Mo20</v>
          </cell>
          <cell r="D14596" t="str">
            <v>USD</v>
          </cell>
          <cell r="E14596" t="str">
            <v>BBL</v>
          </cell>
          <cell r="F14596">
            <v>7.89</v>
          </cell>
          <cell r="G14596" t="str">
            <v>*</v>
          </cell>
          <cell r="H14596" t="str">
            <v>MT</v>
          </cell>
          <cell r="I14596" t="str">
            <v>DW</v>
          </cell>
          <cell r="J14596" t="str">
            <v>15:15 US Eastern</v>
          </cell>
          <cell r="K14596" t="str">
            <v>c</v>
          </cell>
          <cell r="L14596">
            <v>3</v>
          </cell>
          <cell r="M14596">
            <v>41360</v>
          </cell>
          <cell r="N14596">
            <v>42223</v>
          </cell>
          <cell r="O14596" t="str">
            <v>Y</v>
          </cell>
          <cell r="R14596" t="str">
            <v>North West Europe</v>
          </cell>
          <cell r="S14596" t="str">
            <v>North West Europe</v>
          </cell>
          <cell r="T14596" t="str">
            <v>Swap</v>
          </cell>
          <cell r="U14596" t="str">
            <v>Financial</v>
          </cell>
          <cell r="V14596" t="str">
            <v>Differential</v>
          </cell>
          <cell r="W14596" t="str">
            <v>Jet fuel</v>
          </cell>
          <cell r="AG14596">
            <v>20</v>
          </cell>
          <cell r="AH14596" t="str">
            <v>Month</v>
          </cell>
          <cell r="AI14596" t="str">
            <v>BFSM020</v>
          </cell>
          <cell r="AJ14596" t="str">
            <v>ABWC020</v>
          </cell>
        </row>
        <row r="14597">
          <cell r="A14597" t="str">
            <v>JNBHP21</v>
          </cell>
          <cell r="B14597" t="str">
            <v>RHD</v>
          </cell>
          <cell r="C14597" t="str">
            <v>FtS Houston Jet Kero NWE CIF Crg Brent Crk Swap Mo21</v>
          </cell>
          <cell r="D14597" t="str">
            <v>USD</v>
          </cell>
          <cell r="E14597" t="str">
            <v>BBL</v>
          </cell>
          <cell r="F14597">
            <v>7.89</v>
          </cell>
          <cell r="G14597" t="str">
            <v>*</v>
          </cell>
          <cell r="H14597" t="str">
            <v>MT</v>
          </cell>
          <cell r="I14597" t="str">
            <v>DW</v>
          </cell>
          <cell r="J14597" t="str">
            <v>15:15 US Eastern</v>
          </cell>
          <cell r="K14597" t="str">
            <v>c</v>
          </cell>
          <cell r="L14597">
            <v>3</v>
          </cell>
          <cell r="M14597">
            <v>41360</v>
          </cell>
          <cell r="N14597">
            <v>42223</v>
          </cell>
          <cell r="O14597" t="str">
            <v>Y</v>
          </cell>
          <cell r="R14597" t="str">
            <v>North West Europe</v>
          </cell>
          <cell r="S14597" t="str">
            <v>North West Europe</v>
          </cell>
          <cell r="T14597" t="str">
            <v>Swap</v>
          </cell>
          <cell r="U14597" t="str">
            <v>Financial</v>
          </cell>
          <cell r="V14597" t="str">
            <v>Differential</v>
          </cell>
          <cell r="W14597" t="str">
            <v>Jet fuel</v>
          </cell>
          <cell r="AG14597">
            <v>21</v>
          </cell>
          <cell r="AH14597" t="str">
            <v>Month</v>
          </cell>
          <cell r="AI14597" t="str">
            <v>BFSM021</v>
          </cell>
          <cell r="AJ14597" t="str">
            <v>ABWC021</v>
          </cell>
        </row>
        <row r="14598">
          <cell r="A14598" t="str">
            <v>JNBHR01</v>
          </cell>
          <cell r="B14598" t="str">
            <v>RHD</v>
          </cell>
          <cell r="C14598" t="str">
            <v>FtS Houston Jet Kero NWE CIF Crg Brent Crk Swap Qr01</v>
          </cell>
          <cell r="D14598" t="str">
            <v>USD</v>
          </cell>
          <cell r="E14598" t="str">
            <v>BBL</v>
          </cell>
          <cell r="F14598">
            <v>7.89</v>
          </cell>
          <cell r="G14598" t="str">
            <v>*</v>
          </cell>
          <cell r="H14598" t="str">
            <v>MT</v>
          </cell>
          <cell r="I14598" t="str">
            <v>DW</v>
          </cell>
          <cell r="J14598" t="str">
            <v>15:15 US Eastern</v>
          </cell>
          <cell r="K14598" t="str">
            <v>c</v>
          </cell>
          <cell r="L14598">
            <v>3</v>
          </cell>
          <cell r="M14598">
            <v>41360</v>
          </cell>
          <cell r="N14598">
            <v>42223</v>
          </cell>
          <cell r="O14598" t="str">
            <v>Y</v>
          </cell>
          <cell r="R14598" t="str">
            <v>North West Europe</v>
          </cell>
          <cell r="S14598" t="str">
            <v>North West Europe</v>
          </cell>
          <cell r="T14598" t="str">
            <v>Swap</v>
          </cell>
          <cell r="U14598" t="str">
            <v>Financial</v>
          </cell>
          <cell r="V14598" t="str">
            <v>Differential</v>
          </cell>
          <cell r="W14598" t="str">
            <v>Jet fuel</v>
          </cell>
          <cell r="AG14598">
            <v>1</v>
          </cell>
          <cell r="AH14598" t="str">
            <v>Quarter</v>
          </cell>
          <cell r="AI14598" t="str">
            <v>AAPQJ00</v>
          </cell>
          <cell r="AJ14598" t="str">
            <v>ABWCP00</v>
          </cell>
        </row>
        <row r="14599">
          <cell r="A14599" t="str">
            <v>JNBHR02</v>
          </cell>
          <cell r="B14599" t="str">
            <v>RHD</v>
          </cell>
          <cell r="C14599" t="str">
            <v>FtS Houston Jet Kero NWE CIF Crg Brent Crk Swap Qr02</v>
          </cell>
          <cell r="D14599" t="str">
            <v>USD</v>
          </cell>
          <cell r="E14599" t="str">
            <v>BBL</v>
          </cell>
          <cell r="F14599">
            <v>7.89</v>
          </cell>
          <cell r="G14599" t="str">
            <v>*</v>
          </cell>
          <cell r="H14599" t="str">
            <v>MT</v>
          </cell>
          <cell r="I14599" t="str">
            <v>DW</v>
          </cell>
          <cell r="J14599" t="str">
            <v>15:15 US Eastern</v>
          </cell>
          <cell r="K14599" t="str">
            <v>c</v>
          </cell>
          <cell r="L14599">
            <v>3</v>
          </cell>
          <cell r="M14599">
            <v>41360</v>
          </cell>
          <cell r="N14599">
            <v>42223</v>
          </cell>
          <cell r="O14599" t="str">
            <v>Y</v>
          </cell>
          <cell r="R14599" t="str">
            <v>North West Europe</v>
          </cell>
          <cell r="S14599" t="str">
            <v>North West Europe</v>
          </cell>
          <cell r="T14599" t="str">
            <v>Swap</v>
          </cell>
          <cell r="U14599" t="str">
            <v>Financial</v>
          </cell>
          <cell r="V14599" t="str">
            <v>Differential</v>
          </cell>
          <cell r="W14599" t="str">
            <v>Jet fuel</v>
          </cell>
          <cell r="AG14599">
            <v>2</v>
          </cell>
          <cell r="AH14599" t="str">
            <v>Quarter</v>
          </cell>
          <cell r="AI14599" t="str">
            <v>AAPQK00</v>
          </cell>
          <cell r="AJ14599" t="str">
            <v>ABWCQ00</v>
          </cell>
        </row>
        <row r="14600">
          <cell r="A14600" t="str">
            <v>JNBHR03</v>
          </cell>
          <cell r="B14600" t="str">
            <v>RHD</v>
          </cell>
          <cell r="C14600" t="str">
            <v>FtS Houston Jet Kero NWE CIF Crg Brent Crk Swap Qr03</v>
          </cell>
          <cell r="D14600" t="str">
            <v>USD</v>
          </cell>
          <cell r="E14600" t="str">
            <v>BBL</v>
          </cell>
          <cell r="F14600">
            <v>7.89</v>
          </cell>
          <cell r="G14600" t="str">
            <v>*</v>
          </cell>
          <cell r="H14600" t="str">
            <v>MT</v>
          </cell>
          <cell r="I14600" t="str">
            <v>DW</v>
          </cell>
          <cell r="J14600" t="str">
            <v>15:15 US Eastern</v>
          </cell>
          <cell r="K14600" t="str">
            <v>c</v>
          </cell>
          <cell r="L14600">
            <v>3</v>
          </cell>
          <cell r="M14600">
            <v>41360</v>
          </cell>
          <cell r="N14600">
            <v>42223</v>
          </cell>
          <cell r="O14600" t="str">
            <v>Y</v>
          </cell>
          <cell r="R14600" t="str">
            <v>North West Europe</v>
          </cell>
          <cell r="S14600" t="str">
            <v>North West Europe</v>
          </cell>
          <cell r="T14600" t="str">
            <v>Swap</v>
          </cell>
          <cell r="U14600" t="str">
            <v>Financial</v>
          </cell>
          <cell r="V14600" t="str">
            <v>Differential</v>
          </cell>
          <cell r="W14600" t="str">
            <v>Jet fuel</v>
          </cell>
          <cell r="AG14600">
            <v>3</v>
          </cell>
          <cell r="AH14600" t="str">
            <v>Quarter</v>
          </cell>
          <cell r="AI14600" t="str">
            <v>AAPQL00</v>
          </cell>
          <cell r="AJ14600" t="str">
            <v>ABWCR00</v>
          </cell>
        </row>
        <row r="14601">
          <cell r="A14601" t="str">
            <v>JNBHR04</v>
          </cell>
          <cell r="B14601" t="str">
            <v>RHD</v>
          </cell>
          <cell r="C14601" t="str">
            <v>FtS Houston Jet Kero NWE CIF Crg Brent Crk Swap Qr04</v>
          </cell>
          <cell r="D14601" t="str">
            <v>USD</v>
          </cell>
          <cell r="E14601" t="str">
            <v>BBL</v>
          </cell>
          <cell r="F14601">
            <v>7.89</v>
          </cell>
          <cell r="G14601" t="str">
            <v>*</v>
          </cell>
          <cell r="H14601" t="str">
            <v>MT</v>
          </cell>
          <cell r="I14601" t="str">
            <v>DW</v>
          </cell>
          <cell r="J14601" t="str">
            <v>15:15 US Eastern</v>
          </cell>
          <cell r="K14601" t="str">
            <v>c</v>
          </cell>
          <cell r="L14601">
            <v>3</v>
          </cell>
          <cell r="M14601">
            <v>41360</v>
          </cell>
          <cell r="N14601">
            <v>42223</v>
          </cell>
          <cell r="O14601" t="str">
            <v>Y</v>
          </cell>
          <cell r="R14601" t="str">
            <v>North West Europe</v>
          </cell>
          <cell r="S14601" t="str">
            <v>North West Europe</v>
          </cell>
          <cell r="T14601" t="str">
            <v>Swap</v>
          </cell>
          <cell r="U14601" t="str">
            <v>Financial</v>
          </cell>
          <cell r="V14601" t="str">
            <v>Differential</v>
          </cell>
          <cell r="W14601" t="str">
            <v>Jet fuel</v>
          </cell>
          <cell r="AG14601">
            <v>4</v>
          </cell>
          <cell r="AH14601" t="str">
            <v>Quarter</v>
          </cell>
          <cell r="AI14601" t="str">
            <v>AAPQM00</v>
          </cell>
          <cell r="AJ14601" t="str">
            <v>ABWCS00</v>
          </cell>
        </row>
        <row r="14602">
          <cell r="A14602" t="str">
            <v>JNBHR05</v>
          </cell>
          <cell r="B14602" t="str">
            <v>RHD</v>
          </cell>
          <cell r="C14602" t="str">
            <v>FtS Houston Jet Kero NWE CIF Crg Brent Crk Swap Qr05</v>
          </cell>
          <cell r="D14602" t="str">
            <v>USD</v>
          </cell>
          <cell r="E14602" t="str">
            <v>BBL</v>
          </cell>
          <cell r="F14602">
            <v>7.89</v>
          </cell>
          <cell r="G14602" t="str">
            <v>*</v>
          </cell>
          <cell r="H14602" t="str">
            <v>MT</v>
          </cell>
          <cell r="I14602" t="str">
            <v>DW</v>
          </cell>
          <cell r="J14602" t="str">
            <v>15:15 US Eastern</v>
          </cell>
          <cell r="K14602" t="str">
            <v>c</v>
          </cell>
          <cell r="L14602">
            <v>3</v>
          </cell>
          <cell r="M14602">
            <v>41360</v>
          </cell>
          <cell r="N14602">
            <v>42223</v>
          </cell>
          <cell r="O14602" t="str">
            <v>Y</v>
          </cell>
          <cell r="R14602" t="str">
            <v>North West Europe</v>
          </cell>
          <cell r="S14602" t="str">
            <v>North West Europe</v>
          </cell>
          <cell r="T14602" t="str">
            <v>Swap</v>
          </cell>
          <cell r="U14602" t="str">
            <v>Financial</v>
          </cell>
          <cell r="V14602" t="str">
            <v>Differential</v>
          </cell>
          <cell r="W14602" t="str">
            <v>Jet fuel</v>
          </cell>
          <cell r="AG14602">
            <v>5</v>
          </cell>
          <cell r="AH14602" t="str">
            <v>Quarter</v>
          </cell>
          <cell r="AI14602" t="str">
            <v>AAPQN00</v>
          </cell>
          <cell r="AJ14602" t="str">
            <v>ABWCQ05</v>
          </cell>
        </row>
        <row r="14603">
          <cell r="A14603" t="str">
            <v>JNBHR06</v>
          </cell>
          <cell r="B14603" t="str">
            <v>RHD</v>
          </cell>
          <cell r="C14603" t="str">
            <v>FtS Houston Jet Kero NWE CIF Crg Brent Crk Swap Qr06</v>
          </cell>
          <cell r="D14603" t="str">
            <v>USD</v>
          </cell>
          <cell r="E14603" t="str">
            <v>BBL</v>
          </cell>
          <cell r="F14603">
            <v>7.89</v>
          </cell>
          <cell r="G14603" t="str">
            <v>*</v>
          </cell>
          <cell r="H14603" t="str">
            <v>MT</v>
          </cell>
          <cell r="I14603" t="str">
            <v>DW</v>
          </cell>
          <cell r="J14603" t="str">
            <v>15:15 US Eastern</v>
          </cell>
          <cell r="K14603" t="str">
            <v>c</v>
          </cell>
          <cell r="L14603">
            <v>3</v>
          </cell>
          <cell r="M14603">
            <v>41360</v>
          </cell>
          <cell r="N14603">
            <v>42223</v>
          </cell>
          <cell r="O14603" t="str">
            <v>Y</v>
          </cell>
          <cell r="R14603" t="str">
            <v>North West Europe</v>
          </cell>
          <cell r="S14603" t="str">
            <v>North West Europe</v>
          </cell>
          <cell r="T14603" t="str">
            <v>Swap</v>
          </cell>
          <cell r="U14603" t="str">
            <v>Financial</v>
          </cell>
          <cell r="V14603" t="str">
            <v>Differential</v>
          </cell>
          <cell r="W14603" t="str">
            <v>Jet fuel</v>
          </cell>
          <cell r="AG14603">
            <v>6</v>
          </cell>
          <cell r="AH14603" t="str">
            <v>Quarter</v>
          </cell>
          <cell r="AI14603" t="str">
            <v>AAPQO00</v>
          </cell>
          <cell r="AJ14603" t="str">
            <v>ABWCQ06</v>
          </cell>
        </row>
        <row r="14604">
          <cell r="A14604" t="str">
            <v>JNBHR07</v>
          </cell>
          <cell r="B14604" t="str">
            <v>RHD</v>
          </cell>
          <cell r="C14604" t="str">
            <v>FtS Houston Jet Kero NWE CIF Crg Brent Crk Swap Qr07</v>
          </cell>
          <cell r="D14604" t="str">
            <v>USD</v>
          </cell>
          <cell r="E14604" t="str">
            <v>BBL</v>
          </cell>
          <cell r="F14604">
            <v>7.89</v>
          </cell>
          <cell r="G14604" t="str">
            <v>*</v>
          </cell>
          <cell r="H14604" t="str">
            <v>MT</v>
          </cell>
          <cell r="I14604" t="str">
            <v>DW</v>
          </cell>
          <cell r="J14604" t="str">
            <v>15:15 US Eastern</v>
          </cell>
          <cell r="K14604" t="str">
            <v>c</v>
          </cell>
          <cell r="L14604">
            <v>3</v>
          </cell>
          <cell r="M14604">
            <v>41360</v>
          </cell>
          <cell r="N14604">
            <v>42223</v>
          </cell>
          <cell r="O14604" t="str">
            <v>Y</v>
          </cell>
          <cell r="R14604" t="str">
            <v>North West Europe</v>
          </cell>
          <cell r="S14604" t="str">
            <v>North West Europe</v>
          </cell>
          <cell r="T14604" t="str">
            <v>Swap</v>
          </cell>
          <cell r="U14604" t="str">
            <v>Financial</v>
          </cell>
          <cell r="V14604" t="str">
            <v>Differential</v>
          </cell>
          <cell r="W14604" t="str">
            <v>Jet fuel</v>
          </cell>
          <cell r="AG14604">
            <v>7</v>
          </cell>
          <cell r="AH14604" t="str">
            <v>Quarter</v>
          </cell>
          <cell r="AI14604" t="str">
            <v>BFSLQ07</v>
          </cell>
          <cell r="AJ14604" t="str">
            <v>ABWCQ07</v>
          </cell>
        </row>
        <row r="14605">
          <cell r="A14605" t="str">
            <v>JNBHR08</v>
          </cell>
          <cell r="B14605" t="str">
            <v>RHD</v>
          </cell>
          <cell r="C14605" t="str">
            <v>FtS Houston Jet Kero NWE CIF Crg Brent Crk Swap Qr08</v>
          </cell>
          <cell r="D14605" t="str">
            <v>USD</v>
          </cell>
          <cell r="E14605" t="str">
            <v>BBL</v>
          </cell>
          <cell r="F14605">
            <v>7.89</v>
          </cell>
          <cell r="G14605" t="str">
            <v>*</v>
          </cell>
          <cell r="H14605" t="str">
            <v>MT</v>
          </cell>
          <cell r="I14605" t="str">
            <v>DW</v>
          </cell>
          <cell r="J14605" t="str">
            <v>15:15 US Eastern</v>
          </cell>
          <cell r="K14605" t="str">
            <v>c</v>
          </cell>
          <cell r="L14605">
            <v>3</v>
          </cell>
          <cell r="M14605">
            <v>41884</v>
          </cell>
          <cell r="N14605">
            <v>42223</v>
          </cell>
          <cell r="O14605" t="str">
            <v>Y</v>
          </cell>
          <cell r="R14605" t="str">
            <v>North West Europe</v>
          </cell>
          <cell r="S14605" t="str">
            <v>North West Europe</v>
          </cell>
          <cell r="T14605" t="str">
            <v>Swap</v>
          </cell>
          <cell r="U14605" t="str">
            <v>Financial</v>
          </cell>
          <cell r="V14605" t="str">
            <v>Differential</v>
          </cell>
          <cell r="W14605" t="str">
            <v>Jet fuel</v>
          </cell>
          <cell r="AG14605">
            <v>8</v>
          </cell>
          <cell r="AH14605" t="str">
            <v>Quarter</v>
          </cell>
          <cell r="AI14605" t="str">
            <v>BFSLQ08</v>
          </cell>
          <cell r="AJ14605" t="str">
            <v>ABWCQ08</v>
          </cell>
        </row>
        <row r="14606">
          <cell r="A14606" t="str">
            <v>JNBHS01</v>
          </cell>
          <cell r="B14606" t="str">
            <v>RHD</v>
          </cell>
          <cell r="C14606" t="str">
            <v>FtS Houston Jet Kero NWE CIF Crg Brent Crk Swap Yr01</v>
          </cell>
          <cell r="D14606" t="str">
            <v>USD</v>
          </cell>
          <cell r="E14606" t="str">
            <v>BBL</v>
          </cell>
          <cell r="F14606">
            <v>7.89</v>
          </cell>
          <cell r="G14606" t="str">
            <v>*</v>
          </cell>
          <cell r="H14606" t="str">
            <v>MT</v>
          </cell>
          <cell r="I14606" t="str">
            <v>DW</v>
          </cell>
          <cell r="J14606" t="str">
            <v>15:15 US Eastern</v>
          </cell>
          <cell r="K14606" t="str">
            <v>c</v>
          </cell>
          <cell r="L14606">
            <v>3</v>
          </cell>
          <cell r="M14606">
            <v>41360</v>
          </cell>
          <cell r="N14606">
            <v>42223</v>
          </cell>
          <cell r="O14606" t="str">
            <v>Y</v>
          </cell>
          <cell r="R14606" t="str">
            <v>North West Europe</v>
          </cell>
          <cell r="S14606" t="str">
            <v>North West Europe</v>
          </cell>
          <cell r="T14606" t="str">
            <v>Swap</v>
          </cell>
          <cell r="U14606" t="str">
            <v>Financial</v>
          </cell>
          <cell r="V14606" t="str">
            <v>Differential</v>
          </cell>
          <cell r="W14606" t="str">
            <v>Jet fuel</v>
          </cell>
          <cell r="AG14606">
            <v>1</v>
          </cell>
          <cell r="AH14606" t="str">
            <v>Year</v>
          </cell>
          <cell r="AI14606" t="str">
            <v>AAPQP00</v>
          </cell>
          <cell r="AJ14606" t="str">
            <v>ABWCT00</v>
          </cell>
        </row>
        <row r="14607">
          <cell r="A14607" t="str">
            <v>JNBHS02</v>
          </cell>
          <cell r="B14607" t="str">
            <v>RHD</v>
          </cell>
          <cell r="C14607" t="str">
            <v>FtS Houston Jet Kero NWE CIF Crg Brent Crk Swap Yr02</v>
          </cell>
          <cell r="D14607" t="str">
            <v>USD</v>
          </cell>
          <cell r="E14607" t="str">
            <v>BBL</v>
          </cell>
          <cell r="F14607">
            <v>7.89</v>
          </cell>
          <cell r="G14607" t="str">
            <v>*</v>
          </cell>
          <cell r="H14607" t="str">
            <v>MT</v>
          </cell>
          <cell r="I14607" t="str">
            <v>DW</v>
          </cell>
          <cell r="J14607" t="str">
            <v>15:15 US Eastern</v>
          </cell>
          <cell r="K14607" t="str">
            <v>c</v>
          </cell>
          <cell r="L14607">
            <v>3</v>
          </cell>
          <cell r="M14607">
            <v>41453</v>
          </cell>
          <cell r="N14607">
            <v>42223</v>
          </cell>
          <cell r="O14607" t="str">
            <v>Y</v>
          </cell>
          <cell r="R14607" t="str">
            <v>North West Europe</v>
          </cell>
          <cell r="S14607" t="str">
            <v>North West Europe</v>
          </cell>
          <cell r="T14607" t="str">
            <v>Swap</v>
          </cell>
          <cell r="U14607" t="str">
            <v>Financial</v>
          </cell>
          <cell r="V14607" t="str">
            <v>Differential</v>
          </cell>
          <cell r="W14607" t="str">
            <v>Jet fuel</v>
          </cell>
          <cell r="AG14607">
            <v>2</v>
          </cell>
          <cell r="AH14607" t="str">
            <v>Year</v>
          </cell>
          <cell r="AI14607" t="str">
            <v>AAPQQ00</v>
          </cell>
          <cell r="AJ14607" t="str">
            <v>ABWCU00</v>
          </cell>
        </row>
        <row r="14608">
          <cell r="A14608" t="str">
            <v>JNBSP01</v>
          </cell>
          <cell r="B14608" t="str">
            <v>RSD</v>
          </cell>
          <cell r="C14608" t="str">
            <v>FtS Spore Jet Kero NWE CIF Crg Brent Crk Swap Mo01</v>
          </cell>
          <cell r="D14608" t="str">
            <v>USD</v>
          </cell>
          <cell r="E14608" t="str">
            <v>BBL</v>
          </cell>
          <cell r="F14608">
            <v>7.89</v>
          </cell>
          <cell r="G14608" t="str">
            <v>*</v>
          </cell>
          <cell r="H14608" t="str">
            <v>MT</v>
          </cell>
          <cell r="I14608" t="str">
            <v>DW</v>
          </cell>
          <cell r="J14608" t="str">
            <v>16:30 Singapore</v>
          </cell>
          <cell r="K14608" t="str">
            <v>c</v>
          </cell>
          <cell r="L14608">
            <v>3</v>
          </cell>
          <cell r="M14608">
            <v>41360</v>
          </cell>
          <cell r="N14608">
            <v>42222</v>
          </cell>
          <cell r="O14608" t="str">
            <v>Y</v>
          </cell>
          <cell r="R14608" t="str">
            <v>North West Europe</v>
          </cell>
          <cell r="S14608" t="str">
            <v>North West Europe</v>
          </cell>
          <cell r="T14608" t="str">
            <v>Swap</v>
          </cell>
          <cell r="U14608" t="str">
            <v>Financial</v>
          </cell>
          <cell r="V14608" t="str">
            <v>Differential</v>
          </cell>
          <cell r="W14608" t="str">
            <v>Jet fuel</v>
          </cell>
          <cell r="AG14608">
            <v>1</v>
          </cell>
          <cell r="AH14608" t="str">
            <v>Month</v>
          </cell>
          <cell r="AI14608" t="str">
            <v>AAPQE00</v>
          </cell>
          <cell r="AJ14608" t="str">
            <v>ABWCJ00</v>
          </cell>
        </row>
        <row r="14609">
          <cell r="A14609" t="str">
            <v>JNBSP02</v>
          </cell>
          <cell r="B14609" t="str">
            <v>RSD</v>
          </cell>
          <cell r="C14609" t="str">
            <v>FtS Spore Jet Kero NWE CIF Crg Brent Crk Swap Mo02</v>
          </cell>
          <cell r="D14609" t="str">
            <v>USD</v>
          </cell>
          <cell r="E14609" t="str">
            <v>BBL</v>
          </cell>
          <cell r="F14609">
            <v>7.89</v>
          </cell>
          <cell r="G14609" t="str">
            <v>*</v>
          </cell>
          <cell r="H14609" t="str">
            <v>MT</v>
          </cell>
          <cell r="I14609" t="str">
            <v>DW</v>
          </cell>
          <cell r="J14609" t="str">
            <v>16:30 Singapore</v>
          </cell>
          <cell r="K14609" t="str">
            <v>c</v>
          </cell>
          <cell r="L14609">
            <v>3</v>
          </cell>
          <cell r="M14609">
            <v>41360</v>
          </cell>
          <cell r="N14609">
            <v>42222</v>
          </cell>
          <cell r="O14609" t="str">
            <v>Y</v>
          </cell>
          <cell r="R14609" t="str">
            <v>North West Europe</v>
          </cell>
          <cell r="S14609" t="str">
            <v>North West Europe</v>
          </cell>
          <cell r="T14609" t="str">
            <v>Swap</v>
          </cell>
          <cell r="U14609" t="str">
            <v>Financial</v>
          </cell>
          <cell r="V14609" t="str">
            <v>Differential</v>
          </cell>
          <cell r="W14609" t="str">
            <v>Jet fuel</v>
          </cell>
          <cell r="AG14609">
            <v>2</v>
          </cell>
          <cell r="AH14609" t="str">
            <v>Month</v>
          </cell>
          <cell r="AI14609" t="str">
            <v>AAPQF00</v>
          </cell>
          <cell r="AJ14609" t="str">
            <v>ABWCK00</v>
          </cell>
        </row>
        <row r="14610">
          <cell r="A14610" t="str">
            <v>JNBSP03</v>
          </cell>
          <cell r="B14610" t="str">
            <v>RSD</v>
          </cell>
          <cell r="C14610" t="str">
            <v>FtS Spore Jet Kero NWE CIF Crg Brent Crk Swap Mo03</v>
          </cell>
          <cell r="D14610" t="str">
            <v>USD</v>
          </cell>
          <cell r="E14610" t="str">
            <v>BBL</v>
          </cell>
          <cell r="F14610">
            <v>7.89</v>
          </cell>
          <cell r="G14610" t="str">
            <v>*</v>
          </cell>
          <cell r="H14610" t="str">
            <v>MT</v>
          </cell>
          <cell r="I14610" t="str">
            <v>DW</v>
          </cell>
          <cell r="J14610" t="str">
            <v>16:30 Singapore</v>
          </cell>
          <cell r="K14610" t="str">
            <v>c</v>
          </cell>
          <cell r="L14610">
            <v>3</v>
          </cell>
          <cell r="M14610">
            <v>41360</v>
          </cell>
          <cell r="N14610">
            <v>42222</v>
          </cell>
          <cell r="O14610" t="str">
            <v>Y</v>
          </cell>
          <cell r="R14610" t="str">
            <v>North West Europe</v>
          </cell>
          <cell r="S14610" t="str">
            <v>North West Europe</v>
          </cell>
          <cell r="T14610" t="str">
            <v>Swap</v>
          </cell>
          <cell r="U14610" t="str">
            <v>Financial</v>
          </cell>
          <cell r="V14610" t="str">
            <v>Differential</v>
          </cell>
          <cell r="W14610" t="str">
            <v>Jet fuel</v>
          </cell>
          <cell r="AG14610">
            <v>3</v>
          </cell>
          <cell r="AH14610" t="str">
            <v>Month</v>
          </cell>
          <cell r="AI14610" t="str">
            <v>AAPQG00</v>
          </cell>
          <cell r="AJ14610" t="str">
            <v>ABWCL00</v>
          </cell>
        </row>
        <row r="14611">
          <cell r="A14611" t="str">
            <v>JNBSP04</v>
          </cell>
          <cell r="B14611" t="str">
            <v>RSD</v>
          </cell>
          <cell r="C14611" t="str">
            <v>FtS Spore Jet Kero NWE CIF Crg Brent Crk Swap Mo04</v>
          </cell>
          <cell r="D14611" t="str">
            <v>USD</v>
          </cell>
          <cell r="E14611" t="str">
            <v>BBL</v>
          </cell>
          <cell r="F14611">
            <v>7.89</v>
          </cell>
          <cell r="G14611" t="str">
            <v>*</v>
          </cell>
          <cell r="H14611" t="str">
            <v>MT</v>
          </cell>
          <cell r="I14611" t="str">
            <v>DW</v>
          </cell>
          <cell r="J14611" t="str">
            <v>16:30 Singapore</v>
          </cell>
          <cell r="K14611" t="str">
            <v>c</v>
          </cell>
          <cell r="L14611">
            <v>3</v>
          </cell>
          <cell r="M14611">
            <v>41360</v>
          </cell>
          <cell r="N14611">
            <v>42222</v>
          </cell>
          <cell r="O14611" t="str">
            <v>Y</v>
          </cell>
          <cell r="R14611" t="str">
            <v>North West Europe</v>
          </cell>
          <cell r="S14611" t="str">
            <v>North West Europe</v>
          </cell>
          <cell r="T14611" t="str">
            <v>Swap</v>
          </cell>
          <cell r="U14611" t="str">
            <v>Financial</v>
          </cell>
          <cell r="V14611" t="str">
            <v>Differential</v>
          </cell>
          <cell r="W14611" t="str">
            <v>Jet fuel</v>
          </cell>
          <cell r="AG14611">
            <v>4</v>
          </cell>
          <cell r="AH14611" t="str">
            <v>Month</v>
          </cell>
          <cell r="AI14611" t="str">
            <v>AAPQH00</v>
          </cell>
          <cell r="AJ14611" t="str">
            <v>ABWCM00</v>
          </cell>
        </row>
        <row r="14612">
          <cell r="A14612" t="str">
            <v>JNBSP05</v>
          </cell>
          <cell r="B14612" t="str">
            <v>RSD</v>
          </cell>
          <cell r="C14612" t="str">
            <v>FtS Spore Jet Kero NWE CIF Crg Brent Crk Swap Mo05</v>
          </cell>
          <cell r="D14612" t="str">
            <v>USD</v>
          </cell>
          <cell r="E14612" t="str">
            <v>BBL</v>
          </cell>
          <cell r="F14612">
            <v>7.89</v>
          </cell>
          <cell r="G14612" t="str">
            <v>*</v>
          </cell>
          <cell r="H14612" t="str">
            <v>MT</v>
          </cell>
          <cell r="I14612" t="str">
            <v>DW</v>
          </cell>
          <cell r="J14612" t="str">
            <v>16:30 Singapore</v>
          </cell>
          <cell r="K14612" t="str">
            <v>c</v>
          </cell>
          <cell r="L14612">
            <v>3</v>
          </cell>
          <cell r="M14612">
            <v>41360</v>
          </cell>
          <cell r="N14612">
            <v>42222</v>
          </cell>
          <cell r="O14612" t="str">
            <v>Y</v>
          </cell>
          <cell r="R14612" t="str">
            <v>North West Europe</v>
          </cell>
          <cell r="S14612" t="str">
            <v>North West Europe</v>
          </cell>
          <cell r="T14612" t="str">
            <v>Swap</v>
          </cell>
          <cell r="U14612" t="str">
            <v>Financial</v>
          </cell>
          <cell r="V14612" t="str">
            <v>Differential</v>
          </cell>
          <cell r="W14612" t="str">
            <v>Jet fuel</v>
          </cell>
          <cell r="AG14612">
            <v>5</v>
          </cell>
          <cell r="AH14612" t="str">
            <v>Month</v>
          </cell>
          <cell r="AI14612" t="str">
            <v>AAPQI00</v>
          </cell>
          <cell r="AJ14612" t="str">
            <v>ABWCN00</v>
          </cell>
        </row>
        <row r="14613">
          <cell r="A14613" t="str">
            <v>JNBSP06</v>
          </cell>
          <cell r="B14613" t="str">
            <v>RSD</v>
          </cell>
          <cell r="C14613" t="str">
            <v>FtS Spore Jet Kero NWE CIF Crg Brent Crk Swap Mo06</v>
          </cell>
          <cell r="D14613" t="str">
            <v>USD</v>
          </cell>
          <cell r="E14613" t="str">
            <v>BBL</v>
          </cell>
          <cell r="F14613">
            <v>7.89</v>
          </cell>
          <cell r="G14613" t="str">
            <v>*</v>
          </cell>
          <cell r="H14613" t="str">
            <v>MT</v>
          </cell>
          <cell r="I14613" t="str">
            <v>DW</v>
          </cell>
          <cell r="J14613" t="str">
            <v>16:30 Singapore</v>
          </cell>
          <cell r="K14613" t="str">
            <v>c</v>
          </cell>
          <cell r="L14613">
            <v>3</v>
          </cell>
          <cell r="M14613">
            <v>41360</v>
          </cell>
          <cell r="N14613">
            <v>42222</v>
          </cell>
          <cell r="O14613" t="str">
            <v>Y</v>
          </cell>
          <cell r="R14613" t="str">
            <v>North West Europe</v>
          </cell>
          <cell r="S14613" t="str">
            <v>North West Europe</v>
          </cell>
          <cell r="T14613" t="str">
            <v>Swap</v>
          </cell>
          <cell r="U14613" t="str">
            <v>Financial</v>
          </cell>
          <cell r="V14613" t="str">
            <v>Differential</v>
          </cell>
          <cell r="W14613" t="str">
            <v>Jet fuel</v>
          </cell>
          <cell r="AG14613">
            <v>6</v>
          </cell>
          <cell r="AH14613" t="str">
            <v>Month</v>
          </cell>
          <cell r="AI14613" t="str">
            <v>AAPTU00</v>
          </cell>
          <cell r="AJ14613" t="str">
            <v>ABWCO00</v>
          </cell>
        </row>
        <row r="14614">
          <cell r="A14614" t="str">
            <v>JNBSP07</v>
          </cell>
          <cell r="B14614" t="str">
            <v>RSD</v>
          </cell>
          <cell r="C14614" t="str">
            <v>FtS Spore Jet Kero NWE CIF Crg Brent Crk Swap Mo07</v>
          </cell>
          <cell r="D14614" t="str">
            <v>USD</v>
          </cell>
          <cell r="E14614" t="str">
            <v>BBL</v>
          </cell>
          <cell r="F14614">
            <v>7.89</v>
          </cell>
          <cell r="G14614" t="str">
            <v>*</v>
          </cell>
          <cell r="H14614" t="str">
            <v>MT</v>
          </cell>
          <cell r="I14614" t="str">
            <v>DW</v>
          </cell>
          <cell r="J14614" t="str">
            <v>16:30 Singapore</v>
          </cell>
          <cell r="K14614" t="str">
            <v>c</v>
          </cell>
          <cell r="L14614">
            <v>3</v>
          </cell>
          <cell r="M14614">
            <v>41360</v>
          </cell>
          <cell r="N14614">
            <v>42222</v>
          </cell>
          <cell r="O14614" t="str">
            <v>Y</v>
          </cell>
          <cell r="R14614" t="str">
            <v>North West Europe</v>
          </cell>
          <cell r="S14614" t="str">
            <v>North West Europe</v>
          </cell>
          <cell r="T14614" t="str">
            <v>Swap</v>
          </cell>
          <cell r="U14614" t="str">
            <v>Financial</v>
          </cell>
          <cell r="V14614" t="str">
            <v>Differential</v>
          </cell>
          <cell r="W14614" t="str">
            <v>Jet fuel</v>
          </cell>
          <cell r="AG14614">
            <v>7</v>
          </cell>
          <cell r="AH14614" t="str">
            <v>Month</v>
          </cell>
          <cell r="AI14614" t="str">
            <v>BFSM007</v>
          </cell>
          <cell r="AJ14614" t="str">
            <v>ABWC007</v>
          </cell>
        </row>
        <row r="14615">
          <cell r="A14615" t="str">
            <v>JNBSP08</v>
          </cell>
          <cell r="B14615" t="str">
            <v>RSD</v>
          </cell>
          <cell r="C14615" t="str">
            <v>FtS Spore Jet Kero NWE CIF Crg Brent Crk Swap Mo08</v>
          </cell>
          <cell r="D14615" t="str">
            <v>USD</v>
          </cell>
          <cell r="E14615" t="str">
            <v>BBL</v>
          </cell>
          <cell r="F14615">
            <v>7.89</v>
          </cell>
          <cell r="G14615" t="str">
            <v>*</v>
          </cell>
          <cell r="H14615" t="str">
            <v>MT</v>
          </cell>
          <cell r="I14615" t="str">
            <v>DW</v>
          </cell>
          <cell r="J14615" t="str">
            <v>16:30 Singapore</v>
          </cell>
          <cell r="K14615" t="str">
            <v>c</v>
          </cell>
          <cell r="L14615">
            <v>3</v>
          </cell>
          <cell r="M14615">
            <v>41360</v>
          </cell>
          <cell r="N14615">
            <v>42222</v>
          </cell>
          <cell r="O14615" t="str">
            <v>Y</v>
          </cell>
          <cell r="R14615" t="str">
            <v>North West Europe</v>
          </cell>
          <cell r="S14615" t="str">
            <v>North West Europe</v>
          </cell>
          <cell r="T14615" t="str">
            <v>Swap</v>
          </cell>
          <cell r="U14615" t="str">
            <v>Financial</v>
          </cell>
          <cell r="V14615" t="str">
            <v>Differential</v>
          </cell>
          <cell r="W14615" t="str">
            <v>Jet fuel</v>
          </cell>
          <cell r="AG14615">
            <v>8</v>
          </cell>
          <cell r="AH14615" t="str">
            <v>Month</v>
          </cell>
          <cell r="AI14615" t="str">
            <v>BFSM008</v>
          </cell>
          <cell r="AJ14615" t="str">
            <v>ABWC008</v>
          </cell>
        </row>
        <row r="14616">
          <cell r="A14616" t="str">
            <v>JNBSP09</v>
          </cell>
          <cell r="B14616" t="str">
            <v>RSD</v>
          </cell>
          <cell r="C14616" t="str">
            <v>FtS Spore Jet Kero NWE CIF Crg Brent Crk Swap Mo09</v>
          </cell>
          <cell r="D14616" t="str">
            <v>USD</v>
          </cell>
          <cell r="E14616" t="str">
            <v>BBL</v>
          </cell>
          <cell r="F14616">
            <v>7.89</v>
          </cell>
          <cell r="G14616" t="str">
            <v>*</v>
          </cell>
          <cell r="H14616" t="str">
            <v>MT</v>
          </cell>
          <cell r="I14616" t="str">
            <v>DW</v>
          </cell>
          <cell r="J14616" t="str">
            <v>16:30 Singapore</v>
          </cell>
          <cell r="K14616" t="str">
            <v>c</v>
          </cell>
          <cell r="L14616">
            <v>3</v>
          </cell>
          <cell r="M14616">
            <v>41360</v>
          </cell>
          <cell r="N14616">
            <v>42222</v>
          </cell>
          <cell r="O14616" t="str">
            <v>Y</v>
          </cell>
          <cell r="R14616" t="str">
            <v>North West Europe</v>
          </cell>
          <cell r="S14616" t="str">
            <v>North West Europe</v>
          </cell>
          <cell r="T14616" t="str">
            <v>Swap</v>
          </cell>
          <cell r="U14616" t="str">
            <v>Financial</v>
          </cell>
          <cell r="V14616" t="str">
            <v>Differential</v>
          </cell>
          <cell r="W14616" t="str">
            <v>Jet fuel</v>
          </cell>
          <cell r="AG14616">
            <v>9</v>
          </cell>
          <cell r="AH14616" t="str">
            <v>Month</v>
          </cell>
          <cell r="AI14616" t="str">
            <v>BFSM009</v>
          </cell>
          <cell r="AJ14616" t="str">
            <v>ABWC009</v>
          </cell>
        </row>
        <row r="14617">
          <cell r="A14617" t="str">
            <v>JNBSP10</v>
          </cell>
          <cell r="B14617" t="str">
            <v>RSD</v>
          </cell>
          <cell r="C14617" t="str">
            <v>FtS Spore Jet Kero NWE CIF Crg Brent Crk Swap Mo10</v>
          </cell>
          <cell r="D14617" t="str">
            <v>USD</v>
          </cell>
          <cell r="E14617" t="str">
            <v>BBL</v>
          </cell>
          <cell r="F14617">
            <v>7.89</v>
          </cell>
          <cell r="G14617" t="str">
            <v>*</v>
          </cell>
          <cell r="H14617" t="str">
            <v>MT</v>
          </cell>
          <cell r="I14617" t="str">
            <v>DW</v>
          </cell>
          <cell r="J14617" t="str">
            <v>16:30 Singapore</v>
          </cell>
          <cell r="K14617" t="str">
            <v>c</v>
          </cell>
          <cell r="L14617">
            <v>3</v>
          </cell>
          <cell r="M14617">
            <v>41360</v>
          </cell>
          <cell r="N14617">
            <v>42222</v>
          </cell>
          <cell r="O14617" t="str">
            <v>Y</v>
          </cell>
          <cell r="R14617" t="str">
            <v>North West Europe</v>
          </cell>
          <cell r="S14617" t="str">
            <v>North West Europe</v>
          </cell>
          <cell r="T14617" t="str">
            <v>Swap</v>
          </cell>
          <cell r="U14617" t="str">
            <v>Financial</v>
          </cell>
          <cell r="V14617" t="str">
            <v>Differential</v>
          </cell>
          <cell r="W14617" t="str">
            <v>Jet fuel</v>
          </cell>
          <cell r="AG14617">
            <v>10</v>
          </cell>
          <cell r="AH14617" t="str">
            <v>Month</v>
          </cell>
          <cell r="AI14617" t="str">
            <v>BFSM010</v>
          </cell>
          <cell r="AJ14617" t="str">
            <v>ABWC010</v>
          </cell>
        </row>
        <row r="14618">
          <cell r="A14618" t="str">
            <v>JNBSP11</v>
          </cell>
          <cell r="B14618" t="str">
            <v>RSD</v>
          </cell>
          <cell r="C14618" t="str">
            <v>FtS Spore Jet Kero NWE CIF Crg Brent Crk Swap Mo11</v>
          </cell>
          <cell r="D14618" t="str">
            <v>USD</v>
          </cell>
          <cell r="E14618" t="str">
            <v>BBL</v>
          </cell>
          <cell r="F14618">
            <v>7.89</v>
          </cell>
          <cell r="G14618" t="str">
            <v>*</v>
          </cell>
          <cell r="H14618" t="str">
            <v>MT</v>
          </cell>
          <cell r="I14618" t="str">
            <v>DW</v>
          </cell>
          <cell r="J14618" t="str">
            <v>16:30 Singapore</v>
          </cell>
          <cell r="K14618" t="str">
            <v>c</v>
          </cell>
          <cell r="L14618">
            <v>3</v>
          </cell>
          <cell r="M14618">
            <v>41360</v>
          </cell>
          <cell r="N14618">
            <v>42222</v>
          </cell>
          <cell r="O14618" t="str">
            <v>Y</v>
          </cell>
          <cell r="R14618" t="str">
            <v>North West Europe</v>
          </cell>
          <cell r="S14618" t="str">
            <v>North West Europe</v>
          </cell>
          <cell r="T14618" t="str">
            <v>Swap</v>
          </cell>
          <cell r="U14618" t="str">
            <v>Financial</v>
          </cell>
          <cell r="V14618" t="str">
            <v>Differential</v>
          </cell>
          <cell r="W14618" t="str">
            <v>Jet fuel</v>
          </cell>
          <cell r="AG14618">
            <v>11</v>
          </cell>
          <cell r="AH14618" t="str">
            <v>Month</v>
          </cell>
          <cell r="AI14618" t="str">
            <v>BFSM011</v>
          </cell>
          <cell r="AJ14618" t="str">
            <v>ABWC011</v>
          </cell>
        </row>
        <row r="14619">
          <cell r="A14619" t="str">
            <v>JNBSP12</v>
          </cell>
          <cell r="B14619" t="str">
            <v>RSD</v>
          </cell>
          <cell r="C14619" t="str">
            <v>FtS Spore Jet Kero NWE CIF Crg Brent Crk Swap Mo12</v>
          </cell>
          <cell r="D14619" t="str">
            <v>USD</v>
          </cell>
          <cell r="E14619" t="str">
            <v>BBL</v>
          </cell>
          <cell r="F14619">
            <v>7.89</v>
          </cell>
          <cell r="G14619" t="str">
            <v>*</v>
          </cell>
          <cell r="H14619" t="str">
            <v>MT</v>
          </cell>
          <cell r="I14619" t="str">
            <v>DW</v>
          </cell>
          <cell r="J14619" t="str">
            <v>16:30 Singapore</v>
          </cell>
          <cell r="K14619" t="str">
            <v>c</v>
          </cell>
          <cell r="L14619">
            <v>3</v>
          </cell>
          <cell r="M14619">
            <v>41360</v>
          </cell>
          <cell r="N14619">
            <v>42222</v>
          </cell>
          <cell r="O14619" t="str">
            <v>Y</v>
          </cell>
          <cell r="R14619" t="str">
            <v>North West Europe</v>
          </cell>
          <cell r="S14619" t="str">
            <v>North West Europe</v>
          </cell>
          <cell r="T14619" t="str">
            <v>Swap</v>
          </cell>
          <cell r="U14619" t="str">
            <v>Financial</v>
          </cell>
          <cell r="V14619" t="str">
            <v>Differential</v>
          </cell>
          <cell r="W14619" t="str">
            <v>Jet fuel</v>
          </cell>
          <cell r="AG14619">
            <v>12</v>
          </cell>
          <cell r="AH14619" t="str">
            <v>Month</v>
          </cell>
          <cell r="AI14619" t="str">
            <v>BFSM012</v>
          </cell>
          <cell r="AJ14619" t="str">
            <v>ABWC012</v>
          </cell>
        </row>
        <row r="14620">
          <cell r="A14620" t="str">
            <v>JNBSP13</v>
          </cell>
          <cell r="B14620" t="str">
            <v>RSD</v>
          </cell>
          <cell r="C14620" t="str">
            <v>FtS Spore Jet Kero NWE CIF Crg Brent Crk Swap Mo13</v>
          </cell>
          <cell r="D14620" t="str">
            <v>USD</v>
          </cell>
          <cell r="E14620" t="str">
            <v>BBL</v>
          </cell>
          <cell r="F14620">
            <v>7.89</v>
          </cell>
          <cell r="G14620" t="str">
            <v>*</v>
          </cell>
          <cell r="H14620" t="str">
            <v>MT</v>
          </cell>
          <cell r="I14620" t="str">
            <v>DW</v>
          </cell>
          <cell r="J14620" t="str">
            <v>16:30 Singapore</v>
          </cell>
          <cell r="K14620" t="str">
            <v>c</v>
          </cell>
          <cell r="L14620">
            <v>3</v>
          </cell>
          <cell r="M14620">
            <v>41360</v>
          </cell>
          <cell r="N14620">
            <v>42222</v>
          </cell>
          <cell r="O14620" t="str">
            <v>Y</v>
          </cell>
          <cell r="R14620" t="str">
            <v>North West Europe</v>
          </cell>
          <cell r="S14620" t="str">
            <v>North West Europe</v>
          </cell>
          <cell r="T14620" t="str">
            <v>Swap</v>
          </cell>
          <cell r="U14620" t="str">
            <v>Financial</v>
          </cell>
          <cell r="V14620" t="str">
            <v>Differential</v>
          </cell>
          <cell r="W14620" t="str">
            <v>Jet fuel</v>
          </cell>
          <cell r="AG14620">
            <v>13</v>
          </cell>
          <cell r="AH14620" t="str">
            <v>Month</v>
          </cell>
          <cell r="AI14620" t="str">
            <v>BFSM013</v>
          </cell>
          <cell r="AJ14620" t="str">
            <v>ABWC013</v>
          </cell>
        </row>
        <row r="14621">
          <cell r="A14621" t="str">
            <v>JNBSP14</v>
          </cell>
          <cell r="B14621" t="str">
            <v>RSD</v>
          </cell>
          <cell r="C14621" t="str">
            <v>FtS Spore Jet Kero NWE CIF Crg Brent Crk Swap Mo14</v>
          </cell>
          <cell r="D14621" t="str">
            <v>USD</v>
          </cell>
          <cell r="E14621" t="str">
            <v>BBL</v>
          </cell>
          <cell r="F14621">
            <v>7.89</v>
          </cell>
          <cell r="G14621" t="str">
            <v>*</v>
          </cell>
          <cell r="H14621" t="str">
            <v>MT</v>
          </cell>
          <cell r="I14621" t="str">
            <v>DW</v>
          </cell>
          <cell r="J14621" t="str">
            <v>16:30 Singapore</v>
          </cell>
          <cell r="K14621" t="str">
            <v>c</v>
          </cell>
          <cell r="L14621">
            <v>3</v>
          </cell>
          <cell r="M14621">
            <v>41360</v>
          </cell>
          <cell r="N14621">
            <v>42222</v>
          </cell>
          <cell r="O14621" t="str">
            <v>Y</v>
          </cell>
          <cell r="R14621" t="str">
            <v>North West Europe</v>
          </cell>
          <cell r="S14621" t="str">
            <v>North West Europe</v>
          </cell>
          <cell r="T14621" t="str">
            <v>Swap</v>
          </cell>
          <cell r="U14621" t="str">
            <v>Financial</v>
          </cell>
          <cell r="V14621" t="str">
            <v>Differential</v>
          </cell>
          <cell r="W14621" t="str">
            <v>Jet fuel</v>
          </cell>
          <cell r="AG14621">
            <v>14</v>
          </cell>
          <cell r="AH14621" t="str">
            <v>Month</v>
          </cell>
          <cell r="AI14621" t="str">
            <v>BFSM014</v>
          </cell>
          <cell r="AJ14621" t="str">
            <v>ABWC014</v>
          </cell>
        </row>
        <row r="14622">
          <cell r="A14622" t="str">
            <v>JNBSP15</v>
          </cell>
          <cell r="B14622" t="str">
            <v>RSD</v>
          </cell>
          <cell r="C14622" t="str">
            <v>FtS Spore Jet Kero NWE CIF Crg Brent Crk Swap Mo15</v>
          </cell>
          <cell r="D14622" t="str">
            <v>USD</v>
          </cell>
          <cell r="E14622" t="str">
            <v>BBL</v>
          </cell>
          <cell r="F14622">
            <v>7.89</v>
          </cell>
          <cell r="G14622" t="str">
            <v>*</v>
          </cell>
          <cell r="H14622" t="str">
            <v>MT</v>
          </cell>
          <cell r="I14622" t="str">
            <v>DW</v>
          </cell>
          <cell r="J14622" t="str">
            <v>16:30 Singapore</v>
          </cell>
          <cell r="K14622" t="str">
            <v>c</v>
          </cell>
          <cell r="L14622">
            <v>3</v>
          </cell>
          <cell r="M14622">
            <v>41360</v>
          </cell>
          <cell r="N14622">
            <v>42222</v>
          </cell>
          <cell r="O14622" t="str">
            <v>Y</v>
          </cell>
          <cell r="R14622" t="str">
            <v>North West Europe</v>
          </cell>
          <cell r="S14622" t="str">
            <v>North West Europe</v>
          </cell>
          <cell r="T14622" t="str">
            <v>Swap</v>
          </cell>
          <cell r="U14622" t="str">
            <v>Financial</v>
          </cell>
          <cell r="V14622" t="str">
            <v>Differential</v>
          </cell>
          <cell r="W14622" t="str">
            <v>Jet fuel</v>
          </cell>
          <cell r="AG14622">
            <v>15</v>
          </cell>
          <cell r="AH14622" t="str">
            <v>Month</v>
          </cell>
          <cell r="AI14622" t="str">
            <v>BFSM015</v>
          </cell>
          <cell r="AJ14622" t="str">
            <v>ABWC015</v>
          </cell>
        </row>
        <row r="14623">
          <cell r="A14623" t="str">
            <v>JNBSP16</v>
          </cell>
          <cell r="B14623" t="str">
            <v>RSD</v>
          </cell>
          <cell r="C14623" t="str">
            <v>FtS Spore Jet Kero NWE CIF Crg Brent Crk Swap Mo16</v>
          </cell>
          <cell r="D14623" t="str">
            <v>USD</v>
          </cell>
          <cell r="E14623" t="str">
            <v>BBL</v>
          </cell>
          <cell r="F14623">
            <v>7.89</v>
          </cell>
          <cell r="G14623" t="str">
            <v>*</v>
          </cell>
          <cell r="H14623" t="str">
            <v>MT</v>
          </cell>
          <cell r="I14623" t="str">
            <v>DW</v>
          </cell>
          <cell r="J14623" t="str">
            <v>16:30 Singapore</v>
          </cell>
          <cell r="K14623" t="str">
            <v>c</v>
          </cell>
          <cell r="L14623">
            <v>3</v>
          </cell>
          <cell r="M14623">
            <v>41360</v>
          </cell>
          <cell r="N14623">
            <v>42222</v>
          </cell>
          <cell r="O14623" t="str">
            <v>Y</v>
          </cell>
          <cell r="R14623" t="str">
            <v>North West Europe</v>
          </cell>
          <cell r="S14623" t="str">
            <v>North West Europe</v>
          </cell>
          <cell r="T14623" t="str">
            <v>Swap</v>
          </cell>
          <cell r="U14623" t="str">
            <v>Financial</v>
          </cell>
          <cell r="V14623" t="str">
            <v>Differential</v>
          </cell>
          <cell r="W14623" t="str">
            <v>Jet fuel</v>
          </cell>
          <cell r="AG14623">
            <v>16</v>
          </cell>
          <cell r="AH14623" t="str">
            <v>Month</v>
          </cell>
          <cell r="AI14623" t="str">
            <v>BFSM016</v>
          </cell>
          <cell r="AJ14623" t="str">
            <v>ABWC016</v>
          </cell>
        </row>
        <row r="14624">
          <cell r="A14624" t="str">
            <v>JNBSP17</v>
          </cell>
          <cell r="B14624" t="str">
            <v>RSD</v>
          </cell>
          <cell r="C14624" t="str">
            <v>FtS Spore Jet Kero NWE CIF Crg Brent Crk Swap Mo17</v>
          </cell>
          <cell r="D14624" t="str">
            <v>USD</v>
          </cell>
          <cell r="E14624" t="str">
            <v>BBL</v>
          </cell>
          <cell r="F14624">
            <v>7.89</v>
          </cell>
          <cell r="G14624" t="str">
            <v>*</v>
          </cell>
          <cell r="H14624" t="str">
            <v>MT</v>
          </cell>
          <cell r="I14624" t="str">
            <v>DW</v>
          </cell>
          <cell r="J14624" t="str">
            <v>16:30 Singapore</v>
          </cell>
          <cell r="K14624" t="str">
            <v>c</v>
          </cell>
          <cell r="L14624">
            <v>3</v>
          </cell>
          <cell r="M14624">
            <v>41360</v>
          </cell>
          <cell r="N14624">
            <v>42222</v>
          </cell>
          <cell r="O14624" t="str">
            <v>Y</v>
          </cell>
          <cell r="R14624" t="str">
            <v>North West Europe</v>
          </cell>
          <cell r="S14624" t="str">
            <v>North West Europe</v>
          </cell>
          <cell r="T14624" t="str">
            <v>Swap</v>
          </cell>
          <cell r="U14624" t="str">
            <v>Financial</v>
          </cell>
          <cell r="V14624" t="str">
            <v>Differential</v>
          </cell>
          <cell r="W14624" t="str">
            <v>Jet fuel</v>
          </cell>
          <cell r="AG14624">
            <v>17</v>
          </cell>
          <cell r="AH14624" t="str">
            <v>Month</v>
          </cell>
          <cell r="AI14624" t="str">
            <v>BFSM017</v>
          </cell>
          <cell r="AJ14624" t="str">
            <v>ABWC017</v>
          </cell>
        </row>
        <row r="14625">
          <cell r="A14625" t="str">
            <v>JNBSP18</v>
          </cell>
          <cell r="B14625" t="str">
            <v>RSD</v>
          </cell>
          <cell r="C14625" t="str">
            <v>FtS Spore Jet Kero NWE CIF Crg Brent Crk Swap Mo18</v>
          </cell>
          <cell r="D14625" t="str">
            <v>USD</v>
          </cell>
          <cell r="E14625" t="str">
            <v>BBL</v>
          </cell>
          <cell r="F14625">
            <v>7.89</v>
          </cell>
          <cell r="G14625" t="str">
            <v>*</v>
          </cell>
          <cell r="H14625" t="str">
            <v>MT</v>
          </cell>
          <cell r="I14625" t="str">
            <v>DW</v>
          </cell>
          <cell r="J14625" t="str">
            <v>16:30 Singapore</v>
          </cell>
          <cell r="K14625" t="str">
            <v>c</v>
          </cell>
          <cell r="L14625">
            <v>3</v>
          </cell>
          <cell r="M14625">
            <v>41360</v>
          </cell>
          <cell r="N14625">
            <v>42222</v>
          </cell>
          <cell r="O14625" t="str">
            <v>Y</v>
          </cell>
          <cell r="R14625" t="str">
            <v>North West Europe</v>
          </cell>
          <cell r="S14625" t="str">
            <v>North West Europe</v>
          </cell>
          <cell r="T14625" t="str">
            <v>Swap</v>
          </cell>
          <cell r="U14625" t="str">
            <v>Financial</v>
          </cell>
          <cell r="V14625" t="str">
            <v>Differential</v>
          </cell>
          <cell r="W14625" t="str">
            <v>Jet fuel</v>
          </cell>
          <cell r="AG14625">
            <v>18</v>
          </cell>
          <cell r="AH14625" t="str">
            <v>Month</v>
          </cell>
          <cell r="AI14625" t="str">
            <v>BFSM018</v>
          </cell>
          <cell r="AJ14625" t="str">
            <v>ABWC018</v>
          </cell>
        </row>
        <row r="14626">
          <cell r="A14626" t="str">
            <v>JNBSP19</v>
          </cell>
          <cell r="B14626" t="str">
            <v>RSD</v>
          </cell>
          <cell r="C14626" t="str">
            <v>FtS Spore Jet Kero NWE CIF Crg Brent Crk Swap Mo19</v>
          </cell>
          <cell r="D14626" t="str">
            <v>USD</v>
          </cell>
          <cell r="E14626" t="str">
            <v>BBL</v>
          </cell>
          <cell r="F14626">
            <v>7.89</v>
          </cell>
          <cell r="G14626" t="str">
            <v>*</v>
          </cell>
          <cell r="H14626" t="str">
            <v>MT</v>
          </cell>
          <cell r="I14626" t="str">
            <v>DW</v>
          </cell>
          <cell r="J14626" t="str">
            <v>16:30 Singapore</v>
          </cell>
          <cell r="K14626" t="str">
            <v>c</v>
          </cell>
          <cell r="L14626">
            <v>3</v>
          </cell>
          <cell r="M14626">
            <v>41360</v>
          </cell>
          <cell r="N14626">
            <v>42222</v>
          </cell>
          <cell r="O14626" t="str">
            <v>Y</v>
          </cell>
          <cell r="R14626" t="str">
            <v>North West Europe</v>
          </cell>
          <cell r="S14626" t="str">
            <v>North West Europe</v>
          </cell>
          <cell r="T14626" t="str">
            <v>Swap</v>
          </cell>
          <cell r="U14626" t="str">
            <v>Financial</v>
          </cell>
          <cell r="V14626" t="str">
            <v>Differential</v>
          </cell>
          <cell r="W14626" t="str">
            <v>Jet fuel</v>
          </cell>
          <cell r="AG14626">
            <v>19</v>
          </cell>
          <cell r="AH14626" t="str">
            <v>Month</v>
          </cell>
          <cell r="AI14626" t="str">
            <v>BFSM019</v>
          </cell>
          <cell r="AJ14626" t="str">
            <v>ABWC019</v>
          </cell>
        </row>
        <row r="14627">
          <cell r="A14627" t="str">
            <v>JNBSP20</v>
          </cell>
          <cell r="B14627" t="str">
            <v>RSD</v>
          </cell>
          <cell r="C14627" t="str">
            <v>FtS Spore Jet Kero NWE CIF Crg Brent Crk Swap Mo20</v>
          </cell>
          <cell r="D14627" t="str">
            <v>USD</v>
          </cell>
          <cell r="E14627" t="str">
            <v>BBL</v>
          </cell>
          <cell r="F14627">
            <v>7.89</v>
          </cell>
          <cell r="G14627" t="str">
            <v>*</v>
          </cell>
          <cell r="H14627" t="str">
            <v>MT</v>
          </cell>
          <cell r="I14627" t="str">
            <v>DW</v>
          </cell>
          <cell r="J14627" t="str">
            <v>16:30 Singapore</v>
          </cell>
          <cell r="K14627" t="str">
            <v>c</v>
          </cell>
          <cell r="L14627">
            <v>3</v>
          </cell>
          <cell r="M14627">
            <v>41360</v>
          </cell>
          <cell r="N14627">
            <v>42222</v>
          </cell>
          <cell r="O14627" t="str">
            <v>Y</v>
          </cell>
          <cell r="R14627" t="str">
            <v>North West Europe</v>
          </cell>
          <cell r="S14627" t="str">
            <v>North West Europe</v>
          </cell>
          <cell r="T14627" t="str">
            <v>Swap</v>
          </cell>
          <cell r="U14627" t="str">
            <v>Financial</v>
          </cell>
          <cell r="V14627" t="str">
            <v>Differential</v>
          </cell>
          <cell r="W14627" t="str">
            <v>Jet fuel</v>
          </cell>
          <cell r="AG14627">
            <v>20</v>
          </cell>
          <cell r="AH14627" t="str">
            <v>Month</v>
          </cell>
          <cell r="AI14627" t="str">
            <v>BFSM020</v>
          </cell>
          <cell r="AJ14627" t="str">
            <v>ABWC020</v>
          </cell>
        </row>
        <row r="14628">
          <cell r="A14628" t="str">
            <v>JNBSP21</v>
          </cell>
          <cell r="B14628" t="str">
            <v>RSD</v>
          </cell>
          <cell r="C14628" t="str">
            <v>FtS Spore Jet Kero NWE CIF Crg Brent Crk Swap Mo21</v>
          </cell>
          <cell r="D14628" t="str">
            <v>USD</v>
          </cell>
          <cell r="E14628" t="str">
            <v>BBL</v>
          </cell>
          <cell r="F14628">
            <v>7.89</v>
          </cell>
          <cell r="G14628" t="str">
            <v>*</v>
          </cell>
          <cell r="H14628" t="str">
            <v>MT</v>
          </cell>
          <cell r="I14628" t="str">
            <v>DW</v>
          </cell>
          <cell r="J14628" t="str">
            <v>16:30 Singapore</v>
          </cell>
          <cell r="K14628" t="str">
            <v>c</v>
          </cell>
          <cell r="L14628">
            <v>3</v>
          </cell>
          <cell r="M14628">
            <v>41360</v>
          </cell>
          <cell r="N14628">
            <v>42222</v>
          </cell>
          <cell r="O14628" t="str">
            <v>Y</v>
          </cell>
          <cell r="R14628" t="str">
            <v>North West Europe</v>
          </cell>
          <cell r="S14628" t="str">
            <v>North West Europe</v>
          </cell>
          <cell r="T14628" t="str">
            <v>Swap</v>
          </cell>
          <cell r="U14628" t="str">
            <v>Financial</v>
          </cell>
          <cell r="V14628" t="str">
            <v>Differential</v>
          </cell>
          <cell r="W14628" t="str">
            <v>Jet fuel</v>
          </cell>
          <cell r="AG14628">
            <v>21</v>
          </cell>
          <cell r="AH14628" t="str">
            <v>Month</v>
          </cell>
          <cell r="AI14628" t="str">
            <v>BFSM021</v>
          </cell>
          <cell r="AJ14628" t="str">
            <v>ABWC021</v>
          </cell>
        </row>
        <row r="14629">
          <cell r="A14629" t="str">
            <v>JNBSR01</v>
          </cell>
          <cell r="B14629" t="str">
            <v>RSD</v>
          </cell>
          <cell r="C14629" t="str">
            <v>FtS Spore Jet Kero NWE CIF Crg Brent Crk Swap Qr01</v>
          </cell>
          <cell r="D14629" t="str">
            <v>USD</v>
          </cell>
          <cell r="E14629" t="str">
            <v>BBL</v>
          </cell>
          <cell r="F14629">
            <v>7.89</v>
          </cell>
          <cell r="G14629" t="str">
            <v>*</v>
          </cell>
          <cell r="H14629" t="str">
            <v>MT</v>
          </cell>
          <cell r="I14629" t="str">
            <v>DW</v>
          </cell>
          <cell r="J14629" t="str">
            <v>16:30 Singapore</v>
          </cell>
          <cell r="K14629" t="str">
            <v>c</v>
          </cell>
          <cell r="L14629">
            <v>3</v>
          </cell>
          <cell r="M14629">
            <v>41360</v>
          </cell>
          <cell r="N14629">
            <v>42222</v>
          </cell>
          <cell r="O14629" t="str">
            <v>Y</v>
          </cell>
          <cell r="R14629" t="str">
            <v>North West Europe</v>
          </cell>
          <cell r="S14629" t="str">
            <v>North West Europe</v>
          </cell>
          <cell r="T14629" t="str">
            <v>Swap</v>
          </cell>
          <cell r="U14629" t="str">
            <v>Financial</v>
          </cell>
          <cell r="V14629" t="str">
            <v>Differential</v>
          </cell>
          <cell r="W14629" t="str">
            <v>Jet fuel</v>
          </cell>
          <cell r="AG14629">
            <v>1</v>
          </cell>
          <cell r="AH14629" t="str">
            <v>Quarter</v>
          </cell>
          <cell r="AI14629" t="str">
            <v>AAPQJ00</v>
          </cell>
          <cell r="AJ14629" t="str">
            <v>ABWCP00</v>
          </cell>
        </row>
        <row r="14630">
          <cell r="A14630" t="str">
            <v>JNBSR02</v>
          </cell>
          <cell r="B14630" t="str">
            <v>RSD</v>
          </cell>
          <cell r="C14630" t="str">
            <v>FtS Spore Jet Kero NWE CIF Crg Brent Crk Swap Qr02</v>
          </cell>
          <cell r="D14630" t="str">
            <v>USD</v>
          </cell>
          <cell r="E14630" t="str">
            <v>BBL</v>
          </cell>
          <cell r="F14630">
            <v>7.89</v>
          </cell>
          <cell r="G14630" t="str">
            <v>*</v>
          </cell>
          <cell r="H14630" t="str">
            <v>MT</v>
          </cell>
          <cell r="I14630" t="str">
            <v>DW</v>
          </cell>
          <cell r="J14630" t="str">
            <v>16:30 Singapore</v>
          </cell>
          <cell r="K14630" t="str">
            <v>c</v>
          </cell>
          <cell r="L14630">
            <v>3</v>
          </cell>
          <cell r="M14630">
            <v>41360</v>
          </cell>
          <cell r="N14630">
            <v>42222</v>
          </cell>
          <cell r="O14630" t="str">
            <v>Y</v>
          </cell>
          <cell r="R14630" t="str">
            <v>North West Europe</v>
          </cell>
          <cell r="S14630" t="str">
            <v>North West Europe</v>
          </cell>
          <cell r="T14630" t="str">
            <v>Swap</v>
          </cell>
          <cell r="U14630" t="str">
            <v>Financial</v>
          </cell>
          <cell r="V14630" t="str">
            <v>Differential</v>
          </cell>
          <cell r="W14630" t="str">
            <v>Jet fuel</v>
          </cell>
          <cell r="AG14630">
            <v>2</v>
          </cell>
          <cell r="AH14630" t="str">
            <v>Quarter</v>
          </cell>
          <cell r="AI14630" t="str">
            <v>AAPQK00</v>
          </cell>
          <cell r="AJ14630" t="str">
            <v>ABWCQ00</v>
          </cell>
        </row>
        <row r="14631">
          <cell r="A14631" t="str">
            <v>JNBSR03</v>
          </cell>
          <cell r="B14631" t="str">
            <v>RSD</v>
          </cell>
          <cell r="C14631" t="str">
            <v>FtS Spore Jet Kero NWE CIF Crg Brent Crk Swap Qr03</v>
          </cell>
          <cell r="D14631" t="str">
            <v>USD</v>
          </cell>
          <cell r="E14631" t="str">
            <v>BBL</v>
          </cell>
          <cell r="F14631">
            <v>7.89</v>
          </cell>
          <cell r="G14631" t="str">
            <v>*</v>
          </cell>
          <cell r="H14631" t="str">
            <v>MT</v>
          </cell>
          <cell r="I14631" t="str">
            <v>DW</v>
          </cell>
          <cell r="J14631" t="str">
            <v>16:30 Singapore</v>
          </cell>
          <cell r="K14631" t="str">
            <v>c</v>
          </cell>
          <cell r="L14631">
            <v>3</v>
          </cell>
          <cell r="M14631">
            <v>41360</v>
          </cell>
          <cell r="N14631">
            <v>42222</v>
          </cell>
          <cell r="O14631" t="str">
            <v>Y</v>
          </cell>
          <cell r="R14631" t="str">
            <v>North West Europe</v>
          </cell>
          <cell r="S14631" t="str">
            <v>North West Europe</v>
          </cell>
          <cell r="T14631" t="str">
            <v>Swap</v>
          </cell>
          <cell r="U14631" t="str">
            <v>Financial</v>
          </cell>
          <cell r="V14631" t="str">
            <v>Differential</v>
          </cell>
          <cell r="W14631" t="str">
            <v>Jet fuel</v>
          </cell>
          <cell r="AG14631">
            <v>3</v>
          </cell>
          <cell r="AH14631" t="str">
            <v>Quarter</v>
          </cell>
          <cell r="AI14631" t="str">
            <v>AAPQL00</v>
          </cell>
          <cell r="AJ14631" t="str">
            <v>ABWCR00</v>
          </cell>
        </row>
        <row r="14632">
          <cell r="A14632" t="str">
            <v>JNBSR04</v>
          </cell>
          <cell r="B14632" t="str">
            <v>RSD</v>
          </cell>
          <cell r="C14632" t="str">
            <v>FtS Spore Jet Kero NWE CIF Crg Brent Crk Swap Qr04</v>
          </cell>
          <cell r="D14632" t="str">
            <v>USD</v>
          </cell>
          <cell r="E14632" t="str">
            <v>BBL</v>
          </cell>
          <cell r="F14632">
            <v>7.89</v>
          </cell>
          <cell r="G14632" t="str">
            <v>*</v>
          </cell>
          <cell r="H14632" t="str">
            <v>MT</v>
          </cell>
          <cell r="I14632" t="str">
            <v>DW</v>
          </cell>
          <cell r="J14632" t="str">
            <v>16:30 Singapore</v>
          </cell>
          <cell r="K14632" t="str">
            <v>c</v>
          </cell>
          <cell r="L14632">
            <v>3</v>
          </cell>
          <cell r="M14632">
            <v>41360</v>
          </cell>
          <cell r="N14632">
            <v>42222</v>
          </cell>
          <cell r="O14632" t="str">
            <v>Y</v>
          </cell>
          <cell r="R14632" t="str">
            <v>North West Europe</v>
          </cell>
          <cell r="S14632" t="str">
            <v>North West Europe</v>
          </cell>
          <cell r="T14632" t="str">
            <v>Swap</v>
          </cell>
          <cell r="U14632" t="str">
            <v>Financial</v>
          </cell>
          <cell r="V14632" t="str">
            <v>Differential</v>
          </cell>
          <cell r="W14632" t="str">
            <v>Jet fuel</v>
          </cell>
          <cell r="AG14632">
            <v>4</v>
          </cell>
          <cell r="AH14632" t="str">
            <v>Quarter</v>
          </cell>
          <cell r="AI14632" t="str">
            <v>AAPQM00</v>
          </cell>
          <cell r="AJ14632" t="str">
            <v>ABWCS00</v>
          </cell>
        </row>
        <row r="14633">
          <cell r="A14633" t="str">
            <v>JNBSR05</v>
          </cell>
          <cell r="B14633" t="str">
            <v>RSD</v>
          </cell>
          <cell r="C14633" t="str">
            <v>FtS Spore Jet Kero NWE CIF Crg Brent Crk Swap Qr05</v>
          </cell>
          <cell r="D14633" t="str">
            <v>USD</v>
          </cell>
          <cell r="E14633" t="str">
            <v>BBL</v>
          </cell>
          <cell r="F14633">
            <v>7.89</v>
          </cell>
          <cell r="G14633" t="str">
            <v>*</v>
          </cell>
          <cell r="H14633" t="str">
            <v>MT</v>
          </cell>
          <cell r="I14633" t="str">
            <v>DW</v>
          </cell>
          <cell r="J14633" t="str">
            <v>16:30 Singapore</v>
          </cell>
          <cell r="K14633" t="str">
            <v>c</v>
          </cell>
          <cell r="L14633">
            <v>3</v>
          </cell>
          <cell r="M14633">
            <v>41360</v>
          </cell>
          <cell r="N14633">
            <v>42222</v>
          </cell>
          <cell r="O14633" t="str">
            <v>Y</v>
          </cell>
          <cell r="R14633" t="str">
            <v>North West Europe</v>
          </cell>
          <cell r="S14633" t="str">
            <v>North West Europe</v>
          </cell>
          <cell r="T14633" t="str">
            <v>Swap</v>
          </cell>
          <cell r="U14633" t="str">
            <v>Financial</v>
          </cell>
          <cell r="V14633" t="str">
            <v>Differential</v>
          </cell>
          <cell r="W14633" t="str">
            <v>Jet fuel</v>
          </cell>
          <cell r="AG14633">
            <v>5</v>
          </cell>
          <cell r="AH14633" t="str">
            <v>Quarter</v>
          </cell>
          <cell r="AI14633" t="str">
            <v>AAPQN00</v>
          </cell>
          <cell r="AJ14633" t="str">
            <v>ABWCQ05</v>
          </cell>
        </row>
        <row r="14634">
          <cell r="A14634" t="str">
            <v>JNBSR06</v>
          </cell>
          <cell r="B14634" t="str">
            <v>RSD</v>
          </cell>
          <cell r="C14634" t="str">
            <v>FtS Spore Jet Kero NWE CIF Crg Brent Crk Swap Qr06</v>
          </cell>
          <cell r="D14634" t="str">
            <v>USD</v>
          </cell>
          <cell r="E14634" t="str">
            <v>BBL</v>
          </cell>
          <cell r="F14634">
            <v>7.89</v>
          </cell>
          <cell r="G14634" t="str">
            <v>*</v>
          </cell>
          <cell r="H14634" t="str">
            <v>MT</v>
          </cell>
          <cell r="I14634" t="str">
            <v>DW</v>
          </cell>
          <cell r="J14634" t="str">
            <v>16:30 Singapore</v>
          </cell>
          <cell r="K14634" t="str">
            <v>c</v>
          </cell>
          <cell r="L14634">
            <v>3</v>
          </cell>
          <cell r="M14634">
            <v>41360</v>
          </cell>
          <cell r="N14634">
            <v>42222</v>
          </cell>
          <cell r="O14634" t="str">
            <v>Y</v>
          </cell>
          <cell r="R14634" t="str">
            <v>North West Europe</v>
          </cell>
          <cell r="S14634" t="str">
            <v>North West Europe</v>
          </cell>
          <cell r="T14634" t="str">
            <v>Swap</v>
          </cell>
          <cell r="U14634" t="str">
            <v>Financial</v>
          </cell>
          <cell r="V14634" t="str">
            <v>Differential</v>
          </cell>
          <cell r="W14634" t="str">
            <v>Jet fuel</v>
          </cell>
          <cell r="AG14634">
            <v>6</v>
          </cell>
          <cell r="AH14634" t="str">
            <v>Quarter</v>
          </cell>
          <cell r="AI14634" t="str">
            <v>AAPQO00</v>
          </cell>
          <cell r="AJ14634" t="str">
            <v>ABWCQ06</v>
          </cell>
        </row>
        <row r="14635">
          <cell r="A14635" t="str">
            <v>JNBSR07</v>
          </cell>
          <cell r="B14635" t="str">
            <v>RSD</v>
          </cell>
          <cell r="C14635" t="str">
            <v>FtS Spore Jet Kero NWE CIF Crg Brent Crk Swap Qr07</v>
          </cell>
          <cell r="D14635" t="str">
            <v>USD</v>
          </cell>
          <cell r="E14635" t="str">
            <v>BBL</v>
          </cell>
          <cell r="F14635">
            <v>7.89</v>
          </cell>
          <cell r="G14635" t="str">
            <v>*</v>
          </cell>
          <cell r="H14635" t="str">
            <v>MT</v>
          </cell>
          <cell r="I14635" t="str">
            <v>DW</v>
          </cell>
          <cell r="J14635" t="str">
            <v>16:30 Singapore</v>
          </cell>
          <cell r="K14635" t="str">
            <v>c</v>
          </cell>
          <cell r="L14635">
            <v>3</v>
          </cell>
          <cell r="M14635">
            <v>41884</v>
          </cell>
          <cell r="N14635">
            <v>42222</v>
          </cell>
          <cell r="O14635" t="str">
            <v>Y</v>
          </cell>
          <cell r="R14635" t="str">
            <v>North West Europe</v>
          </cell>
          <cell r="S14635" t="str">
            <v>North West Europe</v>
          </cell>
          <cell r="T14635" t="str">
            <v>Swap</v>
          </cell>
          <cell r="U14635" t="str">
            <v>Financial</v>
          </cell>
          <cell r="V14635" t="str">
            <v>Differential</v>
          </cell>
          <cell r="W14635" t="str">
            <v>Jet fuel</v>
          </cell>
          <cell r="AG14635">
            <v>7</v>
          </cell>
          <cell r="AH14635" t="str">
            <v>Quarter</v>
          </cell>
          <cell r="AI14635" t="str">
            <v>BFSLQ07</v>
          </cell>
          <cell r="AJ14635" t="str">
            <v>ABWCQ07</v>
          </cell>
        </row>
        <row r="14636">
          <cell r="A14636" t="str">
            <v>JNBSR08</v>
          </cell>
          <cell r="B14636" t="str">
            <v>RSD</v>
          </cell>
          <cell r="C14636" t="str">
            <v>FtS Spore Jet Kero NWE CIF Crg Brent Crk Swap Qr08</v>
          </cell>
          <cell r="D14636" t="str">
            <v>USD</v>
          </cell>
          <cell r="E14636" t="str">
            <v>BBL</v>
          </cell>
          <cell r="F14636">
            <v>7.89</v>
          </cell>
          <cell r="G14636" t="str">
            <v>*</v>
          </cell>
          <cell r="H14636" t="str">
            <v>MT</v>
          </cell>
          <cell r="I14636" t="str">
            <v>DW</v>
          </cell>
          <cell r="J14636" t="str">
            <v>16:30 Singapore</v>
          </cell>
          <cell r="K14636" t="str">
            <v>c</v>
          </cell>
          <cell r="L14636">
            <v>3</v>
          </cell>
          <cell r="M14636">
            <v>41884</v>
          </cell>
          <cell r="N14636">
            <v>42222</v>
          </cell>
          <cell r="O14636" t="str">
            <v>Y</v>
          </cell>
          <cell r="R14636" t="str">
            <v>North West Europe</v>
          </cell>
          <cell r="S14636" t="str">
            <v>North West Europe</v>
          </cell>
          <cell r="T14636" t="str">
            <v>Swap</v>
          </cell>
          <cell r="U14636" t="str">
            <v>Financial</v>
          </cell>
          <cell r="V14636" t="str">
            <v>Differential</v>
          </cell>
          <cell r="W14636" t="str">
            <v>Jet fuel</v>
          </cell>
          <cell r="AG14636">
            <v>8</v>
          </cell>
          <cell r="AH14636" t="str">
            <v>Quarter</v>
          </cell>
          <cell r="AI14636" t="str">
            <v>BFSLQ08</v>
          </cell>
          <cell r="AJ14636" t="str">
            <v>ABWCQ08</v>
          </cell>
        </row>
        <row r="14637">
          <cell r="A14637" t="str">
            <v>JNBSS01</v>
          </cell>
          <cell r="B14637" t="str">
            <v>RSD</v>
          </cell>
          <cell r="C14637" t="str">
            <v>FtS Spore Jet Kero NWE CIF Crg Brent Crk Swap Yr01</v>
          </cell>
          <cell r="D14637" t="str">
            <v>USD</v>
          </cell>
          <cell r="E14637" t="str">
            <v>BBL</v>
          </cell>
          <cell r="F14637">
            <v>7.89</v>
          </cell>
          <cell r="G14637" t="str">
            <v>*</v>
          </cell>
          <cell r="H14637" t="str">
            <v>MT</v>
          </cell>
          <cell r="I14637" t="str">
            <v>DW</v>
          </cell>
          <cell r="J14637" t="str">
            <v>16:30 Singapore</v>
          </cell>
          <cell r="K14637" t="str">
            <v>c</v>
          </cell>
          <cell r="L14637">
            <v>3</v>
          </cell>
          <cell r="M14637">
            <v>41360</v>
          </cell>
          <cell r="N14637">
            <v>42222</v>
          </cell>
          <cell r="O14637" t="str">
            <v>Y</v>
          </cell>
          <cell r="R14637" t="str">
            <v>North West Europe</v>
          </cell>
          <cell r="S14637" t="str">
            <v>North West Europe</v>
          </cell>
          <cell r="T14637" t="str">
            <v>Swap</v>
          </cell>
          <cell r="U14637" t="str">
            <v>Financial</v>
          </cell>
          <cell r="V14637" t="str">
            <v>Differential</v>
          </cell>
          <cell r="W14637" t="str">
            <v>Jet fuel</v>
          </cell>
          <cell r="AG14637">
            <v>1</v>
          </cell>
          <cell r="AH14637" t="str">
            <v>Year</v>
          </cell>
          <cell r="AI14637" t="str">
            <v>AAPQP00</v>
          </cell>
          <cell r="AJ14637" t="str">
            <v>ABWCT00</v>
          </cell>
        </row>
        <row r="14638">
          <cell r="A14638" t="str">
            <v>JNBSS02</v>
          </cell>
          <cell r="B14638" t="str">
            <v>RSD</v>
          </cell>
          <cell r="C14638" t="str">
            <v>FtS Spore Jet Kero NWE CIF Crg Brent Crk Swap Yr02</v>
          </cell>
          <cell r="D14638" t="str">
            <v>USD</v>
          </cell>
          <cell r="E14638" t="str">
            <v>BBL</v>
          </cell>
          <cell r="F14638">
            <v>7.89</v>
          </cell>
          <cell r="G14638" t="str">
            <v>*</v>
          </cell>
          <cell r="H14638" t="str">
            <v>MT</v>
          </cell>
          <cell r="I14638" t="str">
            <v>DW</v>
          </cell>
          <cell r="J14638" t="str">
            <v>16:30 Singapore</v>
          </cell>
          <cell r="K14638" t="str">
            <v>c</v>
          </cell>
          <cell r="L14638">
            <v>3</v>
          </cell>
          <cell r="M14638">
            <v>41884</v>
          </cell>
          <cell r="N14638">
            <v>42222</v>
          </cell>
          <cell r="O14638" t="str">
            <v>Y</v>
          </cell>
          <cell r="R14638" t="str">
            <v>North West Europe</v>
          </cell>
          <cell r="S14638" t="str">
            <v>North West Europe</v>
          </cell>
          <cell r="T14638" t="str">
            <v>Swap</v>
          </cell>
          <cell r="U14638" t="str">
            <v>Financial</v>
          </cell>
          <cell r="V14638" t="str">
            <v>Differential</v>
          </cell>
          <cell r="W14638" t="str">
            <v>Jet fuel</v>
          </cell>
          <cell r="AG14638">
            <v>2</v>
          </cell>
          <cell r="AH14638" t="str">
            <v>Year</v>
          </cell>
          <cell r="AI14638" t="str">
            <v>AAPQQ00</v>
          </cell>
          <cell r="AJ14638" t="str">
            <v>ABWCU00</v>
          </cell>
        </row>
        <row r="14639">
          <cell r="A14639" t="str">
            <v>JNCD001</v>
          </cell>
          <cell r="B14639" t="str">
            <v>DR</v>
          </cell>
          <cell r="C14639" t="str">
            <v>Jet Kero NWE CIF Crg London Dubai Crack Swap Mo01</v>
          </cell>
          <cell r="D14639" t="str">
            <v>USD</v>
          </cell>
          <cell r="E14639" t="str">
            <v>BBL</v>
          </cell>
          <cell r="I14639" t="str">
            <v>DW</v>
          </cell>
          <cell r="J14639" t="str">
            <v>16:30 UK</v>
          </cell>
          <cell r="K14639" t="str">
            <v>c</v>
          </cell>
          <cell r="L14639">
            <v>3</v>
          </cell>
          <cell r="R14639" t="str">
            <v>North West Europe</v>
          </cell>
          <cell r="S14639" t="str">
            <v>North West Europe</v>
          </cell>
          <cell r="T14639" t="str">
            <v>Swap</v>
          </cell>
          <cell r="U14639" t="str">
            <v>Financial</v>
          </cell>
          <cell r="V14639" t="str">
            <v>Differential</v>
          </cell>
          <cell r="W14639" t="str">
            <v>Jet fuel</v>
          </cell>
          <cell r="AG14639">
            <v>1</v>
          </cell>
          <cell r="AH14639" t="str">
            <v>Month</v>
          </cell>
          <cell r="AI14639" t="str">
            <v>DFLL001</v>
          </cell>
          <cell r="AJ14639" t="str">
            <v>ABWCJ00</v>
          </cell>
        </row>
        <row r="14640">
          <cell r="A14640" t="str">
            <v>JNCD002</v>
          </cell>
          <cell r="B14640" t="str">
            <v>DR</v>
          </cell>
          <cell r="C14640" t="str">
            <v>Jet Kero NWE CIF Crg London Dubai Crack Swap Mo02</v>
          </cell>
          <cell r="D14640" t="str">
            <v>USD</v>
          </cell>
          <cell r="E14640" t="str">
            <v>BBL</v>
          </cell>
          <cell r="I14640" t="str">
            <v>DW</v>
          </cell>
          <cell r="J14640" t="str">
            <v>16:30 UK</v>
          </cell>
          <cell r="K14640" t="str">
            <v>c</v>
          </cell>
          <cell r="L14640">
            <v>3</v>
          </cell>
          <cell r="R14640" t="str">
            <v>North West Europe</v>
          </cell>
          <cell r="S14640" t="str">
            <v>North West Europe</v>
          </cell>
          <cell r="T14640" t="str">
            <v>Swap</v>
          </cell>
          <cell r="U14640" t="str">
            <v>Financial</v>
          </cell>
          <cell r="V14640" t="str">
            <v>Differential</v>
          </cell>
          <cell r="W14640" t="str">
            <v>Jet fuel</v>
          </cell>
          <cell r="AG14640">
            <v>2</v>
          </cell>
          <cell r="AH14640" t="str">
            <v>Month</v>
          </cell>
          <cell r="AI14640" t="str">
            <v>DFLL002</v>
          </cell>
          <cell r="AJ14640" t="str">
            <v>ABWCK00</v>
          </cell>
        </row>
        <row r="14641">
          <cell r="A14641" t="str">
            <v>JNCD003</v>
          </cell>
          <cell r="B14641" t="str">
            <v>DR</v>
          </cell>
          <cell r="C14641" t="str">
            <v>Jet Kero NWE CIF Crg London Dubai Crack Swap Mo03</v>
          </cell>
          <cell r="D14641" t="str">
            <v>USD</v>
          </cell>
          <cell r="E14641" t="str">
            <v>BBL</v>
          </cell>
          <cell r="I14641" t="str">
            <v>DW</v>
          </cell>
          <cell r="J14641" t="str">
            <v>16:30 UK</v>
          </cell>
          <cell r="K14641" t="str">
            <v>c</v>
          </cell>
          <cell r="L14641">
            <v>3</v>
          </cell>
          <cell r="R14641" t="str">
            <v>North West Europe</v>
          </cell>
          <cell r="S14641" t="str">
            <v>North West Europe</v>
          </cell>
          <cell r="T14641" t="str">
            <v>Swap</v>
          </cell>
          <cell r="U14641" t="str">
            <v>Financial</v>
          </cell>
          <cell r="V14641" t="str">
            <v>Differential</v>
          </cell>
          <cell r="W14641" t="str">
            <v>Jet fuel</v>
          </cell>
          <cell r="AG14641">
            <v>3</v>
          </cell>
          <cell r="AH14641" t="str">
            <v>Month</v>
          </cell>
          <cell r="AI14641" t="str">
            <v>DFLL003</v>
          </cell>
          <cell r="AJ14641" t="str">
            <v>ABWCL00</v>
          </cell>
        </row>
        <row r="14642">
          <cell r="A14642" t="str">
            <v>JNCD004</v>
          </cell>
          <cell r="B14642" t="str">
            <v>DR</v>
          </cell>
          <cell r="C14642" t="str">
            <v>Jet Kero NWE CIF Crg London Dubai Crack Swap Mo04</v>
          </cell>
          <cell r="D14642" t="str">
            <v>USD</v>
          </cell>
          <cell r="E14642" t="str">
            <v>BBL</v>
          </cell>
          <cell r="I14642" t="str">
            <v>DW</v>
          </cell>
          <cell r="J14642" t="str">
            <v>16:30 UK</v>
          </cell>
          <cell r="K14642" t="str">
            <v>c</v>
          </cell>
          <cell r="L14642">
            <v>3</v>
          </cell>
          <cell r="R14642" t="str">
            <v>North West Europe</v>
          </cell>
          <cell r="S14642" t="str">
            <v>North West Europe</v>
          </cell>
          <cell r="T14642" t="str">
            <v>Swap</v>
          </cell>
          <cell r="U14642" t="str">
            <v>Financial</v>
          </cell>
          <cell r="V14642" t="str">
            <v>Differential</v>
          </cell>
          <cell r="W14642" t="str">
            <v>Jet fuel</v>
          </cell>
          <cell r="AG14642">
            <v>4</v>
          </cell>
          <cell r="AH14642" t="str">
            <v>Month</v>
          </cell>
          <cell r="AI14642" t="str">
            <v>DFLL004</v>
          </cell>
          <cell r="AJ14642" t="str">
            <v>ABWCM00</v>
          </cell>
        </row>
        <row r="14643">
          <cell r="A14643" t="str">
            <v>JNCD005</v>
          </cell>
          <cell r="B14643" t="str">
            <v>DR</v>
          </cell>
          <cell r="C14643" t="str">
            <v>Jet Kero NWE CIF Crg London Dubai Crack Swap Mo05</v>
          </cell>
          <cell r="D14643" t="str">
            <v>USD</v>
          </cell>
          <cell r="E14643" t="str">
            <v>BBL</v>
          </cell>
          <cell r="I14643" t="str">
            <v>DW</v>
          </cell>
          <cell r="J14643" t="str">
            <v>16:30 UK</v>
          </cell>
          <cell r="K14643" t="str">
            <v>c</v>
          </cell>
          <cell r="L14643">
            <v>3</v>
          </cell>
          <cell r="R14643" t="str">
            <v>North West Europe</v>
          </cell>
          <cell r="S14643" t="str">
            <v>North West Europe</v>
          </cell>
          <cell r="T14643" t="str">
            <v>Swap</v>
          </cell>
          <cell r="U14643" t="str">
            <v>Financial</v>
          </cell>
          <cell r="V14643" t="str">
            <v>Differential</v>
          </cell>
          <cell r="W14643" t="str">
            <v>Jet fuel</v>
          </cell>
          <cell r="AG14643">
            <v>5</v>
          </cell>
          <cell r="AH14643" t="str">
            <v>Month</v>
          </cell>
          <cell r="AI14643" t="str">
            <v>DFLL005</v>
          </cell>
          <cell r="AJ14643" t="str">
            <v>ABWCN00</v>
          </cell>
        </row>
        <row r="14644">
          <cell r="A14644" t="str">
            <v>JNCD006</v>
          </cell>
          <cell r="B14644" t="str">
            <v>DR</v>
          </cell>
          <cell r="C14644" t="str">
            <v>Jet Kero NWE CIF Crg London Dubai Crack Swap Mo06</v>
          </cell>
          <cell r="D14644" t="str">
            <v>USD</v>
          </cell>
          <cell r="E14644" t="str">
            <v>BBL</v>
          </cell>
          <cell r="I14644" t="str">
            <v>DW</v>
          </cell>
          <cell r="J14644" t="str">
            <v>16:30 UK</v>
          </cell>
          <cell r="K14644" t="str">
            <v>c</v>
          </cell>
          <cell r="L14644">
            <v>3</v>
          </cell>
          <cell r="R14644" t="str">
            <v>North West Europe</v>
          </cell>
          <cell r="S14644" t="str">
            <v>North West Europe</v>
          </cell>
          <cell r="T14644" t="str">
            <v>Swap</v>
          </cell>
          <cell r="U14644" t="str">
            <v>Financial</v>
          </cell>
          <cell r="V14644" t="str">
            <v>Differential</v>
          </cell>
          <cell r="W14644" t="str">
            <v>Jet fuel</v>
          </cell>
          <cell r="AG14644">
            <v>6</v>
          </cell>
          <cell r="AH14644" t="str">
            <v>Month</v>
          </cell>
          <cell r="AI14644" t="str">
            <v>DFLL006</v>
          </cell>
          <cell r="AJ14644" t="str">
            <v>ABWCO00</v>
          </cell>
        </row>
        <row r="14645">
          <cell r="A14645" t="str">
            <v>JNCD007</v>
          </cell>
          <cell r="B14645" t="str">
            <v>DR</v>
          </cell>
          <cell r="C14645" t="str">
            <v>Jet Kero NWE CIF Crg London Dubai Crack Swap Mo07</v>
          </cell>
          <cell r="D14645" t="str">
            <v>USD</v>
          </cell>
          <cell r="E14645" t="str">
            <v>BBL</v>
          </cell>
          <cell r="I14645" t="str">
            <v>DW</v>
          </cell>
          <cell r="J14645" t="str">
            <v>16:30 UK</v>
          </cell>
          <cell r="K14645" t="str">
            <v>c</v>
          </cell>
          <cell r="L14645">
            <v>3</v>
          </cell>
          <cell r="R14645" t="str">
            <v>North West Europe</v>
          </cell>
          <cell r="S14645" t="str">
            <v>North West Europe</v>
          </cell>
          <cell r="T14645" t="str">
            <v>Swap</v>
          </cell>
          <cell r="U14645" t="str">
            <v>Financial</v>
          </cell>
          <cell r="V14645" t="str">
            <v>Differential</v>
          </cell>
          <cell r="W14645" t="str">
            <v>Jet fuel</v>
          </cell>
          <cell r="AG14645">
            <v>7</v>
          </cell>
          <cell r="AH14645" t="str">
            <v>Month</v>
          </cell>
          <cell r="AI14645" t="str">
            <v>DFLL007</v>
          </cell>
          <cell r="AJ14645" t="str">
            <v>ABWC007</v>
          </cell>
        </row>
        <row r="14646">
          <cell r="A14646" t="str">
            <v>JNCD008</v>
          </cell>
          <cell r="B14646" t="str">
            <v>DR</v>
          </cell>
          <cell r="C14646" t="str">
            <v>Jet Kero NWE CIF Crg London Dubai Crack Swap Mo08</v>
          </cell>
          <cell r="D14646" t="str">
            <v>USD</v>
          </cell>
          <cell r="E14646" t="str">
            <v>BBL</v>
          </cell>
          <cell r="I14646" t="str">
            <v>DW</v>
          </cell>
          <cell r="J14646" t="str">
            <v>16:30 UK</v>
          </cell>
          <cell r="K14646" t="str">
            <v>c</v>
          </cell>
          <cell r="L14646">
            <v>3</v>
          </cell>
          <cell r="R14646" t="str">
            <v>North West Europe</v>
          </cell>
          <cell r="S14646" t="str">
            <v>North West Europe</v>
          </cell>
          <cell r="T14646" t="str">
            <v>Swap</v>
          </cell>
          <cell r="U14646" t="str">
            <v>Financial</v>
          </cell>
          <cell r="V14646" t="str">
            <v>Differential</v>
          </cell>
          <cell r="W14646" t="str">
            <v>Jet fuel</v>
          </cell>
          <cell r="AG14646">
            <v>8</v>
          </cell>
          <cell r="AH14646" t="str">
            <v>Month</v>
          </cell>
          <cell r="AI14646" t="str">
            <v>DFLL008</v>
          </cell>
          <cell r="AJ14646" t="str">
            <v>ABWC008</v>
          </cell>
        </row>
        <row r="14647">
          <cell r="A14647" t="str">
            <v>JNCD009</v>
          </cell>
          <cell r="B14647" t="str">
            <v>DR</v>
          </cell>
          <cell r="C14647" t="str">
            <v>Jet Kero NWE CIF Crg London Dubai Crack Swap Mo09</v>
          </cell>
          <cell r="D14647" t="str">
            <v>USD</v>
          </cell>
          <cell r="E14647" t="str">
            <v>BBL</v>
          </cell>
          <cell r="I14647" t="str">
            <v>DW</v>
          </cell>
          <cell r="J14647" t="str">
            <v>16:30 UK</v>
          </cell>
          <cell r="K14647" t="str">
            <v>c</v>
          </cell>
          <cell r="L14647">
            <v>3</v>
          </cell>
          <cell r="R14647" t="str">
            <v>North West Europe</v>
          </cell>
          <cell r="S14647" t="str">
            <v>North West Europe</v>
          </cell>
          <cell r="T14647" t="str">
            <v>Swap</v>
          </cell>
          <cell r="U14647" t="str">
            <v>Financial</v>
          </cell>
          <cell r="V14647" t="str">
            <v>Differential</v>
          </cell>
          <cell r="W14647" t="str">
            <v>Jet fuel</v>
          </cell>
          <cell r="AG14647">
            <v>9</v>
          </cell>
          <cell r="AH14647" t="str">
            <v>Month</v>
          </cell>
          <cell r="AI14647" t="str">
            <v>DFLL009</v>
          </cell>
          <cell r="AJ14647" t="str">
            <v>ABWC009</v>
          </cell>
        </row>
        <row r="14648">
          <cell r="A14648" t="str">
            <v>JNCD010</v>
          </cell>
          <cell r="B14648" t="str">
            <v>DR</v>
          </cell>
          <cell r="C14648" t="str">
            <v>Jet Kero NWE CIF Crg London Dubai Crack Swap Mo10</v>
          </cell>
          <cell r="D14648" t="str">
            <v>USD</v>
          </cell>
          <cell r="E14648" t="str">
            <v>BBL</v>
          </cell>
          <cell r="I14648" t="str">
            <v>DW</v>
          </cell>
          <cell r="J14648" t="str">
            <v>16:30 UK</v>
          </cell>
          <cell r="K14648" t="str">
            <v>c</v>
          </cell>
          <cell r="L14648">
            <v>3</v>
          </cell>
          <cell r="R14648" t="str">
            <v>North West Europe</v>
          </cell>
          <cell r="S14648" t="str">
            <v>North West Europe</v>
          </cell>
          <cell r="T14648" t="str">
            <v>Swap</v>
          </cell>
          <cell r="U14648" t="str">
            <v>Financial</v>
          </cell>
          <cell r="V14648" t="str">
            <v>Differential</v>
          </cell>
          <cell r="W14648" t="str">
            <v>Jet fuel</v>
          </cell>
          <cell r="AG14648">
            <v>10</v>
          </cell>
          <cell r="AH14648" t="str">
            <v>Month</v>
          </cell>
          <cell r="AI14648" t="str">
            <v>DFLL010</v>
          </cell>
          <cell r="AJ14648" t="str">
            <v>ABWC010</v>
          </cell>
        </row>
        <row r="14649">
          <cell r="A14649" t="str">
            <v>JNCD011</v>
          </cell>
          <cell r="B14649" t="str">
            <v>DR</v>
          </cell>
          <cell r="C14649" t="str">
            <v>Jet Kero NWE CIF Crg London Dubai Crack Swap Mo11</v>
          </cell>
          <cell r="D14649" t="str">
            <v>USD</v>
          </cell>
          <cell r="E14649" t="str">
            <v>BBL</v>
          </cell>
          <cell r="I14649" t="str">
            <v>DW</v>
          </cell>
          <cell r="J14649" t="str">
            <v>16:30 UK</v>
          </cell>
          <cell r="K14649" t="str">
            <v>c</v>
          </cell>
          <cell r="L14649">
            <v>3</v>
          </cell>
          <cell r="R14649" t="str">
            <v>North West Europe</v>
          </cell>
          <cell r="S14649" t="str">
            <v>North West Europe</v>
          </cell>
          <cell r="T14649" t="str">
            <v>Swap</v>
          </cell>
          <cell r="U14649" t="str">
            <v>Financial</v>
          </cell>
          <cell r="V14649" t="str">
            <v>Differential</v>
          </cell>
          <cell r="W14649" t="str">
            <v>Jet fuel</v>
          </cell>
          <cell r="AG14649">
            <v>11</v>
          </cell>
          <cell r="AH14649" t="str">
            <v>Month</v>
          </cell>
          <cell r="AI14649" t="str">
            <v>DFLL011</v>
          </cell>
          <cell r="AJ14649" t="str">
            <v>ABWC011</v>
          </cell>
        </row>
        <row r="14650">
          <cell r="A14650" t="str">
            <v>JNCD012</v>
          </cell>
          <cell r="B14650" t="str">
            <v>DR</v>
          </cell>
          <cell r="C14650" t="str">
            <v>Jet Kero NWE CIF Crg London Dubai Crack Swap Mo12</v>
          </cell>
          <cell r="D14650" t="str">
            <v>USD</v>
          </cell>
          <cell r="E14650" t="str">
            <v>BBL</v>
          </cell>
          <cell r="I14650" t="str">
            <v>DW</v>
          </cell>
          <cell r="J14650" t="str">
            <v>16:30 UK</v>
          </cell>
          <cell r="K14650" t="str">
            <v>c</v>
          </cell>
          <cell r="L14650">
            <v>3</v>
          </cell>
          <cell r="R14650" t="str">
            <v>North West Europe</v>
          </cell>
          <cell r="S14650" t="str">
            <v>North West Europe</v>
          </cell>
          <cell r="T14650" t="str">
            <v>Swap</v>
          </cell>
          <cell r="U14650" t="str">
            <v>Financial</v>
          </cell>
          <cell r="V14650" t="str">
            <v>Differential</v>
          </cell>
          <cell r="W14650" t="str">
            <v>Jet fuel</v>
          </cell>
          <cell r="AG14650">
            <v>12</v>
          </cell>
          <cell r="AH14650" t="str">
            <v>Month</v>
          </cell>
          <cell r="AI14650" t="str">
            <v>DFLL012</v>
          </cell>
          <cell r="AJ14650" t="str">
            <v>ABWC012</v>
          </cell>
        </row>
        <row r="14651">
          <cell r="A14651" t="str">
            <v>JNCD013</v>
          </cell>
          <cell r="B14651" t="str">
            <v>DR</v>
          </cell>
          <cell r="C14651" t="str">
            <v>Jet Kero NWE CIF Crg London Dubai Crack Swap Mo13</v>
          </cell>
          <cell r="D14651" t="str">
            <v>USD</v>
          </cell>
          <cell r="E14651" t="str">
            <v>BBL</v>
          </cell>
          <cell r="I14651" t="str">
            <v>DW</v>
          </cell>
          <cell r="J14651" t="str">
            <v>16:30 UK</v>
          </cell>
          <cell r="K14651" t="str">
            <v>c</v>
          </cell>
          <cell r="L14651">
            <v>3</v>
          </cell>
          <cell r="R14651" t="str">
            <v>North West Europe</v>
          </cell>
          <cell r="S14651" t="str">
            <v>North West Europe</v>
          </cell>
          <cell r="T14651" t="str">
            <v>Swap</v>
          </cell>
          <cell r="U14651" t="str">
            <v>Financial</v>
          </cell>
          <cell r="V14651" t="str">
            <v>Differential</v>
          </cell>
          <cell r="W14651" t="str">
            <v>Jet fuel</v>
          </cell>
          <cell r="AG14651">
            <v>13</v>
          </cell>
          <cell r="AH14651" t="str">
            <v>Month</v>
          </cell>
          <cell r="AI14651" t="str">
            <v>DFLL013</v>
          </cell>
          <cell r="AJ14651" t="str">
            <v>ABWC013</v>
          </cell>
        </row>
        <row r="14652">
          <cell r="A14652" t="str">
            <v>JNCD014</v>
          </cell>
          <cell r="B14652" t="str">
            <v>DR</v>
          </cell>
          <cell r="C14652" t="str">
            <v>Jet Kero NWE CIF Crg London Dubai Crack Swap Mo14</v>
          </cell>
          <cell r="D14652" t="str">
            <v>USD</v>
          </cell>
          <cell r="E14652" t="str">
            <v>BBL</v>
          </cell>
          <cell r="I14652" t="str">
            <v>DW</v>
          </cell>
          <cell r="J14652" t="str">
            <v>16:30 UK</v>
          </cell>
          <cell r="K14652" t="str">
            <v>c</v>
          </cell>
          <cell r="L14652">
            <v>3</v>
          </cell>
          <cell r="R14652" t="str">
            <v>North West Europe</v>
          </cell>
          <cell r="S14652" t="str">
            <v>North West Europe</v>
          </cell>
          <cell r="T14652" t="str">
            <v>Swap</v>
          </cell>
          <cell r="U14652" t="str">
            <v>Financial</v>
          </cell>
          <cell r="V14652" t="str">
            <v>Differential</v>
          </cell>
          <cell r="W14652" t="str">
            <v>Jet fuel</v>
          </cell>
          <cell r="AG14652">
            <v>14</v>
          </cell>
          <cell r="AH14652" t="str">
            <v>Month</v>
          </cell>
          <cell r="AI14652" t="str">
            <v>DFLL014</v>
          </cell>
          <cell r="AJ14652" t="str">
            <v>ABWC014</v>
          </cell>
        </row>
        <row r="14653">
          <cell r="A14653" t="str">
            <v>JNCD015</v>
          </cell>
          <cell r="B14653" t="str">
            <v>DR</v>
          </cell>
          <cell r="C14653" t="str">
            <v>Jet Kero NWE CIF Crg London Dubai Crack Swap Mo15</v>
          </cell>
          <cell r="D14653" t="str">
            <v>USD</v>
          </cell>
          <cell r="E14653" t="str">
            <v>BBL</v>
          </cell>
          <cell r="I14653" t="str">
            <v>DW</v>
          </cell>
          <cell r="J14653" t="str">
            <v>16:30 UK</v>
          </cell>
          <cell r="K14653" t="str">
            <v>c</v>
          </cell>
          <cell r="L14653">
            <v>3</v>
          </cell>
          <cell r="R14653" t="str">
            <v>North West Europe</v>
          </cell>
          <cell r="S14653" t="str">
            <v>North West Europe</v>
          </cell>
          <cell r="T14653" t="str">
            <v>Swap</v>
          </cell>
          <cell r="U14653" t="str">
            <v>Financial</v>
          </cell>
          <cell r="V14653" t="str">
            <v>Differential</v>
          </cell>
          <cell r="W14653" t="str">
            <v>Jet fuel</v>
          </cell>
          <cell r="AG14653">
            <v>15</v>
          </cell>
          <cell r="AH14653" t="str">
            <v>Month</v>
          </cell>
          <cell r="AI14653" t="str">
            <v>DFLL015</v>
          </cell>
          <cell r="AJ14653" t="str">
            <v>ABWC015</v>
          </cell>
        </row>
        <row r="14654">
          <cell r="A14654" t="str">
            <v>JNCD016</v>
          </cell>
          <cell r="B14654" t="str">
            <v>DR</v>
          </cell>
          <cell r="C14654" t="str">
            <v>Jet Kero NWE CIF Crg London Dubai Crack Swap Mo16</v>
          </cell>
          <cell r="D14654" t="str">
            <v>USD</v>
          </cell>
          <cell r="E14654" t="str">
            <v>BBL</v>
          </cell>
          <cell r="I14654" t="str">
            <v>DW</v>
          </cell>
          <cell r="J14654" t="str">
            <v>16:30 UK</v>
          </cell>
          <cell r="K14654" t="str">
            <v>c</v>
          </cell>
          <cell r="L14654">
            <v>3</v>
          </cell>
          <cell r="R14654" t="str">
            <v>North West Europe</v>
          </cell>
          <cell r="S14654" t="str">
            <v>North West Europe</v>
          </cell>
          <cell r="T14654" t="str">
            <v>Swap</v>
          </cell>
          <cell r="U14654" t="str">
            <v>Financial</v>
          </cell>
          <cell r="V14654" t="str">
            <v>Differential</v>
          </cell>
          <cell r="W14654" t="str">
            <v>Jet fuel</v>
          </cell>
          <cell r="AG14654">
            <v>16</v>
          </cell>
          <cell r="AH14654" t="str">
            <v>Month</v>
          </cell>
          <cell r="AI14654" t="str">
            <v>DFLL016</v>
          </cell>
          <cell r="AJ14654" t="str">
            <v>ABWC016</v>
          </cell>
        </row>
        <row r="14655">
          <cell r="A14655" t="str">
            <v>JNCD017</v>
          </cell>
          <cell r="B14655" t="str">
            <v>DR</v>
          </cell>
          <cell r="C14655" t="str">
            <v>Jet Kero NWE CIF Crg London Dubai Crack Swap Mo17</v>
          </cell>
          <cell r="D14655" t="str">
            <v>USD</v>
          </cell>
          <cell r="E14655" t="str">
            <v>BBL</v>
          </cell>
          <cell r="I14655" t="str">
            <v>DW</v>
          </cell>
          <cell r="J14655" t="str">
            <v>16:30 UK</v>
          </cell>
          <cell r="K14655" t="str">
            <v>c</v>
          </cell>
          <cell r="L14655">
            <v>3</v>
          </cell>
          <cell r="R14655" t="str">
            <v>North West Europe</v>
          </cell>
          <cell r="S14655" t="str">
            <v>North West Europe</v>
          </cell>
          <cell r="T14655" t="str">
            <v>Swap</v>
          </cell>
          <cell r="U14655" t="str">
            <v>Financial</v>
          </cell>
          <cell r="V14655" t="str">
            <v>Differential</v>
          </cell>
          <cell r="W14655" t="str">
            <v>Jet fuel</v>
          </cell>
          <cell r="AG14655">
            <v>17</v>
          </cell>
          <cell r="AH14655" t="str">
            <v>Month</v>
          </cell>
          <cell r="AI14655" t="str">
            <v>DFLL017</v>
          </cell>
          <cell r="AJ14655" t="str">
            <v>ABWC017</v>
          </cell>
        </row>
        <row r="14656">
          <cell r="A14656" t="str">
            <v>JNCD018</v>
          </cell>
          <cell r="B14656" t="str">
            <v>DR</v>
          </cell>
          <cell r="C14656" t="str">
            <v>Jet Kero NWE CIF Crg London Dubai Crack Swap Mo18</v>
          </cell>
          <cell r="D14656" t="str">
            <v>USD</v>
          </cell>
          <cell r="E14656" t="str">
            <v>BBL</v>
          </cell>
          <cell r="I14656" t="str">
            <v>DW</v>
          </cell>
          <cell r="J14656" t="str">
            <v>16:30 UK</v>
          </cell>
          <cell r="K14656" t="str">
            <v>c</v>
          </cell>
          <cell r="L14656">
            <v>3</v>
          </cell>
          <cell r="R14656" t="str">
            <v>North West Europe</v>
          </cell>
          <cell r="S14656" t="str">
            <v>North West Europe</v>
          </cell>
          <cell r="T14656" t="str">
            <v>Swap</v>
          </cell>
          <cell r="U14656" t="str">
            <v>Financial</v>
          </cell>
          <cell r="V14656" t="str">
            <v>Differential</v>
          </cell>
          <cell r="W14656" t="str">
            <v>Jet fuel</v>
          </cell>
          <cell r="AG14656">
            <v>18</v>
          </cell>
          <cell r="AH14656" t="str">
            <v>Month</v>
          </cell>
          <cell r="AI14656" t="str">
            <v>DFLL018</v>
          </cell>
          <cell r="AJ14656" t="str">
            <v>ABWC018</v>
          </cell>
        </row>
        <row r="14657">
          <cell r="A14657" t="str">
            <v>JNCD019</v>
          </cell>
          <cell r="B14657" t="str">
            <v>DR</v>
          </cell>
          <cell r="C14657" t="str">
            <v>Jet Kero NWE CIF Crg London Dubai Crack Swap Mo19</v>
          </cell>
          <cell r="D14657" t="str">
            <v>USD</v>
          </cell>
          <cell r="E14657" t="str">
            <v>BBL</v>
          </cell>
          <cell r="I14657" t="str">
            <v>DW</v>
          </cell>
          <cell r="J14657" t="str">
            <v>16:30 UK</v>
          </cell>
          <cell r="K14657" t="str">
            <v>c</v>
          </cell>
          <cell r="L14657">
            <v>3</v>
          </cell>
          <cell r="R14657" t="str">
            <v>North West Europe</v>
          </cell>
          <cell r="S14657" t="str">
            <v>North West Europe</v>
          </cell>
          <cell r="T14657" t="str">
            <v>Swap</v>
          </cell>
          <cell r="U14657" t="str">
            <v>Financial</v>
          </cell>
          <cell r="V14657" t="str">
            <v>Differential</v>
          </cell>
          <cell r="W14657" t="str">
            <v>Jet fuel</v>
          </cell>
          <cell r="AG14657">
            <v>19</v>
          </cell>
          <cell r="AH14657" t="str">
            <v>Month</v>
          </cell>
          <cell r="AI14657" t="str">
            <v>DFLL019</v>
          </cell>
          <cell r="AJ14657" t="str">
            <v>ABWC019</v>
          </cell>
        </row>
        <row r="14658">
          <cell r="A14658" t="str">
            <v>JNCD020</v>
          </cell>
          <cell r="B14658" t="str">
            <v>DR</v>
          </cell>
          <cell r="C14658" t="str">
            <v>Jet Kero NWE CIF Crg London Dubai Crack Swap Mo20</v>
          </cell>
          <cell r="D14658" t="str">
            <v>USD</v>
          </cell>
          <cell r="E14658" t="str">
            <v>BBL</v>
          </cell>
          <cell r="I14658" t="str">
            <v>DW</v>
          </cell>
          <cell r="J14658" t="str">
            <v>16:30 UK</v>
          </cell>
          <cell r="K14658" t="str">
            <v>c</v>
          </cell>
          <cell r="L14658">
            <v>3</v>
          </cell>
          <cell r="R14658" t="str">
            <v>North West Europe</v>
          </cell>
          <cell r="S14658" t="str">
            <v>North West Europe</v>
          </cell>
          <cell r="T14658" t="str">
            <v>Swap</v>
          </cell>
          <cell r="U14658" t="str">
            <v>Financial</v>
          </cell>
          <cell r="V14658" t="str">
            <v>Differential</v>
          </cell>
          <cell r="W14658" t="str">
            <v>Jet fuel</v>
          </cell>
          <cell r="AG14658">
            <v>20</v>
          </cell>
          <cell r="AH14658" t="str">
            <v>Month</v>
          </cell>
          <cell r="AI14658" t="str">
            <v>DFLL020</v>
          </cell>
          <cell r="AJ14658" t="str">
            <v>ABWC020</v>
          </cell>
        </row>
        <row r="14659">
          <cell r="A14659" t="str">
            <v>JNCD021</v>
          </cell>
          <cell r="B14659" t="str">
            <v>DR</v>
          </cell>
          <cell r="C14659" t="str">
            <v>Jet Kero NWE CIF Crg London Dubai Crack Swap Mo21</v>
          </cell>
          <cell r="D14659" t="str">
            <v>USD</v>
          </cell>
          <cell r="E14659" t="str">
            <v>BBL</v>
          </cell>
          <cell r="I14659" t="str">
            <v>DW</v>
          </cell>
          <cell r="J14659" t="str">
            <v>16:30 UK</v>
          </cell>
          <cell r="K14659" t="str">
            <v>c</v>
          </cell>
          <cell r="L14659">
            <v>3</v>
          </cell>
          <cell r="R14659" t="str">
            <v>North West Europe</v>
          </cell>
          <cell r="S14659" t="str">
            <v>North West Europe</v>
          </cell>
          <cell r="T14659" t="str">
            <v>Swap</v>
          </cell>
          <cell r="U14659" t="str">
            <v>Financial</v>
          </cell>
          <cell r="V14659" t="str">
            <v>Differential</v>
          </cell>
          <cell r="W14659" t="str">
            <v>Jet fuel</v>
          </cell>
          <cell r="AG14659">
            <v>21</v>
          </cell>
          <cell r="AH14659" t="str">
            <v>Month</v>
          </cell>
          <cell r="AI14659" t="str">
            <v>DFLL021</v>
          </cell>
          <cell r="AJ14659" t="str">
            <v>ABWC021</v>
          </cell>
        </row>
        <row r="14660">
          <cell r="A14660" t="str">
            <v>JNCD022</v>
          </cell>
          <cell r="B14660" t="str">
            <v>DR</v>
          </cell>
          <cell r="C14660" t="str">
            <v>Jet Kero NWE CIF Crg London Dubai Crack Swap Mo22</v>
          </cell>
          <cell r="D14660" t="str">
            <v>USD</v>
          </cell>
          <cell r="E14660" t="str">
            <v>BBL</v>
          </cell>
          <cell r="I14660" t="str">
            <v>DW</v>
          </cell>
          <cell r="J14660" t="str">
            <v>16:30 UK</v>
          </cell>
          <cell r="K14660" t="str">
            <v>c</v>
          </cell>
          <cell r="L14660">
            <v>3</v>
          </cell>
          <cell r="R14660" t="str">
            <v>North West Europe</v>
          </cell>
          <cell r="S14660" t="str">
            <v>North West Europe</v>
          </cell>
          <cell r="T14660" t="str">
            <v>Swap</v>
          </cell>
          <cell r="U14660" t="str">
            <v>Financial</v>
          </cell>
          <cell r="V14660" t="str">
            <v>Differential</v>
          </cell>
          <cell r="W14660" t="str">
            <v>Jet fuel</v>
          </cell>
          <cell r="AG14660">
            <v>22</v>
          </cell>
          <cell r="AH14660" t="str">
            <v>Month</v>
          </cell>
          <cell r="AI14660" t="str">
            <v>DFLL022</v>
          </cell>
          <cell r="AJ14660" t="str">
            <v>ABWC022</v>
          </cell>
        </row>
        <row r="14661">
          <cell r="A14661" t="str">
            <v>JNCD023</v>
          </cell>
          <cell r="B14661" t="str">
            <v>DR</v>
          </cell>
          <cell r="C14661" t="str">
            <v>Jet Kero NWE CIF Crg London Dubai Crack Swap Mo23</v>
          </cell>
          <cell r="D14661" t="str">
            <v>USD</v>
          </cell>
          <cell r="E14661" t="str">
            <v>BBL</v>
          </cell>
          <cell r="I14661" t="str">
            <v>DW</v>
          </cell>
          <cell r="J14661" t="str">
            <v>16:30 UK</v>
          </cell>
          <cell r="K14661" t="str">
            <v>c</v>
          </cell>
          <cell r="L14661">
            <v>3</v>
          </cell>
          <cell r="R14661" t="str">
            <v>North West Europe</v>
          </cell>
          <cell r="S14661" t="str">
            <v>North West Europe</v>
          </cell>
          <cell r="T14661" t="str">
            <v>Swap</v>
          </cell>
          <cell r="U14661" t="str">
            <v>Financial</v>
          </cell>
          <cell r="V14661" t="str">
            <v>Differential</v>
          </cell>
          <cell r="W14661" t="str">
            <v>Jet fuel</v>
          </cell>
          <cell r="AG14661">
            <v>23</v>
          </cell>
          <cell r="AH14661" t="str">
            <v>Month</v>
          </cell>
          <cell r="AI14661" t="str">
            <v>DFLL023</v>
          </cell>
          <cell r="AJ14661" t="str">
            <v>ABWC023</v>
          </cell>
        </row>
        <row r="14662">
          <cell r="A14662" t="str">
            <v>JNCD024</v>
          </cell>
          <cell r="B14662" t="str">
            <v>DR</v>
          </cell>
          <cell r="C14662" t="str">
            <v>Jet Kero NWE CIF Crg London Dubai Crack Swap Mo24</v>
          </cell>
          <cell r="D14662" t="str">
            <v>USD</v>
          </cell>
          <cell r="E14662" t="str">
            <v>BBL</v>
          </cell>
          <cell r="I14662" t="str">
            <v>DW</v>
          </cell>
          <cell r="J14662" t="str">
            <v>16:30 UK</v>
          </cell>
          <cell r="K14662" t="str">
            <v>c</v>
          </cell>
          <cell r="L14662">
            <v>3</v>
          </cell>
          <cell r="R14662" t="str">
            <v>North West Europe</v>
          </cell>
          <cell r="S14662" t="str">
            <v>North West Europe</v>
          </cell>
          <cell r="T14662" t="str">
            <v>Swap</v>
          </cell>
          <cell r="U14662" t="str">
            <v>Financial</v>
          </cell>
          <cell r="V14662" t="str">
            <v>Differential</v>
          </cell>
          <cell r="W14662" t="str">
            <v>Jet fuel</v>
          </cell>
          <cell r="AG14662">
            <v>24</v>
          </cell>
          <cell r="AH14662" t="str">
            <v>Month</v>
          </cell>
          <cell r="AI14662" t="str">
            <v>DFLL024</v>
          </cell>
          <cell r="AJ14662" t="str">
            <v>ABWC024</v>
          </cell>
        </row>
        <row r="14663">
          <cell r="A14663" t="str">
            <v>JNCDB00</v>
          </cell>
          <cell r="B14663" t="str">
            <v>DR</v>
          </cell>
          <cell r="C14663" t="str">
            <v>Jet Kero NWE CIF Crg London Dubai Crack Swap BalMo</v>
          </cell>
          <cell r="D14663" t="str">
            <v>USD</v>
          </cell>
          <cell r="E14663" t="str">
            <v>BBL</v>
          </cell>
          <cell r="I14663" t="str">
            <v>DW</v>
          </cell>
          <cell r="J14663" t="str">
            <v>16:30 UK</v>
          </cell>
          <cell r="K14663" t="str">
            <v>c</v>
          </cell>
          <cell r="L14663">
            <v>3</v>
          </cell>
          <cell r="R14663" t="str">
            <v>North West Europe</v>
          </cell>
          <cell r="S14663" t="str">
            <v>North West Europe</v>
          </cell>
          <cell r="T14663" t="str">
            <v>Swap</v>
          </cell>
          <cell r="U14663" t="str">
            <v>Financial</v>
          </cell>
          <cell r="V14663" t="str">
            <v>Differential</v>
          </cell>
          <cell r="W14663" t="str">
            <v>Jet fuel</v>
          </cell>
          <cell r="AG14663">
            <v>0</v>
          </cell>
          <cell r="AH14663" t="str">
            <v>Month</v>
          </cell>
          <cell r="AI14663" t="str">
            <v>DFLLB00</v>
          </cell>
          <cell r="AJ14663" t="str">
            <v>ABWCI00</v>
          </cell>
        </row>
        <row r="14664">
          <cell r="A14664" t="str">
            <v>JNCDQ01</v>
          </cell>
          <cell r="B14664" t="str">
            <v>DR</v>
          </cell>
          <cell r="C14664" t="str">
            <v>Jet Kero NWE CIF Crg London Dubai Crack Swap Qr01</v>
          </cell>
          <cell r="D14664" t="str">
            <v>USD</v>
          </cell>
          <cell r="E14664" t="str">
            <v>BBL</v>
          </cell>
          <cell r="I14664" t="str">
            <v>DW</v>
          </cell>
          <cell r="J14664" t="str">
            <v>16:30 UK</v>
          </cell>
          <cell r="K14664" t="str">
            <v>c</v>
          </cell>
          <cell r="L14664">
            <v>3</v>
          </cell>
          <cell r="R14664" t="str">
            <v>North West Europe</v>
          </cell>
          <cell r="S14664" t="str">
            <v>North West Europe</v>
          </cell>
          <cell r="T14664" t="str">
            <v>Swap</v>
          </cell>
          <cell r="U14664" t="str">
            <v>Financial</v>
          </cell>
          <cell r="V14664" t="str">
            <v>Differential</v>
          </cell>
          <cell r="W14664" t="str">
            <v>Jet fuel</v>
          </cell>
          <cell r="AG14664">
            <v>1</v>
          </cell>
          <cell r="AH14664" t="str">
            <v>Quarter</v>
          </cell>
          <cell r="AI14664" t="str">
            <v>DFLLQ01</v>
          </cell>
          <cell r="AJ14664" t="str">
            <v>ABWCP00</v>
          </cell>
        </row>
        <row r="14665">
          <cell r="A14665" t="str">
            <v>JNCDQ02</v>
          </cell>
          <cell r="B14665" t="str">
            <v>DR</v>
          </cell>
          <cell r="C14665" t="str">
            <v>Jet Kero NWE CIF Crg London Dubai Crack Swap Qr02</v>
          </cell>
          <cell r="D14665" t="str">
            <v>USD</v>
          </cell>
          <cell r="E14665" t="str">
            <v>BBL</v>
          </cell>
          <cell r="I14665" t="str">
            <v>DW</v>
          </cell>
          <cell r="J14665" t="str">
            <v>16:30 UK</v>
          </cell>
          <cell r="K14665" t="str">
            <v>c</v>
          </cell>
          <cell r="L14665">
            <v>3</v>
          </cell>
          <cell r="R14665" t="str">
            <v>North West Europe</v>
          </cell>
          <cell r="S14665" t="str">
            <v>North West Europe</v>
          </cell>
          <cell r="T14665" t="str">
            <v>Swap</v>
          </cell>
          <cell r="U14665" t="str">
            <v>Financial</v>
          </cell>
          <cell r="V14665" t="str">
            <v>Differential</v>
          </cell>
          <cell r="W14665" t="str">
            <v>Jet fuel</v>
          </cell>
          <cell r="AG14665">
            <v>2</v>
          </cell>
          <cell r="AH14665" t="str">
            <v>Quarter</v>
          </cell>
          <cell r="AI14665" t="str">
            <v>DFLLQ02</v>
          </cell>
          <cell r="AJ14665" t="str">
            <v>ABWCQ00</v>
          </cell>
        </row>
        <row r="14666">
          <cell r="A14666" t="str">
            <v>JNCDQ03</v>
          </cell>
          <cell r="B14666" t="str">
            <v>DR</v>
          </cell>
          <cell r="C14666" t="str">
            <v>Jet Kero NWE CIF Crg London Dubai Crack Swap Qr03</v>
          </cell>
          <cell r="D14666" t="str">
            <v>USD</v>
          </cell>
          <cell r="E14666" t="str">
            <v>BBL</v>
          </cell>
          <cell r="I14666" t="str">
            <v>DW</v>
          </cell>
          <cell r="J14666" t="str">
            <v>16:30 UK</v>
          </cell>
          <cell r="K14666" t="str">
            <v>c</v>
          </cell>
          <cell r="L14666">
            <v>3</v>
          </cell>
          <cell r="R14666" t="str">
            <v>North West Europe</v>
          </cell>
          <cell r="S14666" t="str">
            <v>North West Europe</v>
          </cell>
          <cell r="T14666" t="str">
            <v>Swap</v>
          </cell>
          <cell r="U14666" t="str">
            <v>Financial</v>
          </cell>
          <cell r="V14666" t="str">
            <v>Differential</v>
          </cell>
          <cell r="W14666" t="str">
            <v>Jet fuel</v>
          </cell>
          <cell r="AG14666">
            <v>3</v>
          </cell>
          <cell r="AH14666" t="str">
            <v>Quarter</v>
          </cell>
          <cell r="AI14666" t="str">
            <v>DFLLQ03</v>
          </cell>
          <cell r="AJ14666" t="str">
            <v>ABWCR00</v>
          </cell>
        </row>
        <row r="14667">
          <cell r="A14667" t="str">
            <v>JNCDQ04</v>
          </cell>
          <cell r="B14667" t="str">
            <v>DR</v>
          </cell>
          <cell r="C14667" t="str">
            <v>Jet Kero NWE CIF Crg London Dubai Crack Swap Qr04</v>
          </cell>
          <cell r="D14667" t="str">
            <v>USD</v>
          </cell>
          <cell r="E14667" t="str">
            <v>BBL</v>
          </cell>
          <cell r="I14667" t="str">
            <v>DW</v>
          </cell>
          <cell r="J14667" t="str">
            <v>16:30 UK</v>
          </cell>
          <cell r="K14667" t="str">
            <v>c</v>
          </cell>
          <cell r="L14667">
            <v>3</v>
          </cell>
          <cell r="R14667" t="str">
            <v>North West Europe</v>
          </cell>
          <cell r="S14667" t="str">
            <v>North West Europe</v>
          </cell>
          <cell r="T14667" t="str">
            <v>Swap</v>
          </cell>
          <cell r="U14667" t="str">
            <v>Financial</v>
          </cell>
          <cell r="V14667" t="str">
            <v>Differential</v>
          </cell>
          <cell r="W14667" t="str">
            <v>Jet fuel</v>
          </cell>
          <cell r="AG14667">
            <v>4</v>
          </cell>
          <cell r="AH14667" t="str">
            <v>Quarter</v>
          </cell>
          <cell r="AI14667" t="str">
            <v>DFLLQ04</v>
          </cell>
          <cell r="AJ14667" t="str">
            <v>ABWCS00</v>
          </cell>
        </row>
        <row r="14668">
          <cell r="A14668" t="str">
            <v>JNCDQ05</v>
          </cell>
          <cell r="B14668" t="str">
            <v>DR</v>
          </cell>
          <cell r="C14668" t="str">
            <v>Jet Kero NWE CIF Crg London Dubai Crack Swap Qr05</v>
          </cell>
          <cell r="D14668" t="str">
            <v>USD</v>
          </cell>
          <cell r="E14668" t="str">
            <v>BBL</v>
          </cell>
          <cell r="I14668" t="str">
            <v>DW</v>
          </cell>
          <cell r="J14668" t="str">
            <v>16:30 UK</v>
          </cell>
          <cell r="K14668" t="str">
            <v>c</v>
          </cell>
          <cell r="L14668">
            <v>3</v>
          </cell>
          <cell r="R14668" t="str">
            <v>North West Europe</v>
          </cell>
          <cell r="S14668" t="str">
            <v>North West Europe</v>
          </cell>
          <cell r="T14668" t="str">
            <v>Swap</v>
          </cell>
          <cell r="U14668" t="str">
            <v>Financial</v>
          </cell>
          <cell r="V14668" t="str">
            <v>Differential</v>
          </cell>
          <cell r="W14668" t="str">
            <v>Jet fuel</v>
          </cell>
          <cell r="AG14668">
            <v>5</v>
          </cell>
          <cell r="AH14668" t="str">
            <v>Quarter</v>
          </cell>
          <cell r="AI14668" t="str">
            <v>DFLLQ05</v>
          </cell>
          <cell r="AJ14668" t="str">
            <v>ABWCQ05</v>
          </cell>
        </row>
        <row r="14669">
          <cell r="A14669" t="str">
            <v>JNCDQ06</v>
          </cell>
          <cell r="B14669" t="str">
            <v>DR</v>
          </cell>
          <cell r="C14669" t="str">
            <v>Jet Kero NWE CIF Crg London Dubai Crack Swap Qr06</v>
          </cell>
          <cell r="D14669" t="str">
            <v>USD</v>
          </cell>
          <cell r="E14669" t="str">
            <v>BBL</v>
          </cell>
          <cell r="I14669" t="str">
            <v>DW</v>
          </cell>
          <cell r="J14669" t="str">
            <v>16:30 UK</v>
          </cell>
          <cell r="K14669" t="str">
            <v>c</v>
          </cell>
          <cell r="L14669">
            <v>3</v>
          </cell>
          <cell r="R14669" t="str">
            <v>North West Europe</v>
          </cell>
          <cell r="S14669" t="str">
            <v>North West Europe</v>
          </cell>
          <cell r="T14669" t="str">
            <v>Swap</v>
          </cell>
          <cell r="U14669" t="str">
            <v>Financial</v>
          </cell>
          <cell r="V14669" t="str">
            <v>Differential</v>
          </cell>
          <cell r="W14669" t="str">
            <v>Jet fuel</v>
          </cell>
          <cell r="AG14669">
            <v>6</v>
          </cell>
          <cell r="AH14669" t="str">
            <v>Quarter</v>
          </cell>
          <cell r="AI14669" t="str">
            <v>DFLLQ06</v>
          </cell>
          <cell r="AJ14669" t="str">
            <v>ABWCQ06</v>
          </cell>
        </row>
        <row r="14670">
          <cell r="A14670" t="str">
            <v>JNCDQ07</v>
          </cell>
          <cell r="B14670" t="str">
            <v>DR</v>
          </cell>
          <cell r="C14670" t="str">
            <v>Jet Kero NWE CIF Crg London Dubai Crack Swap Qr07</v>
          </cell>
          <cell r="D14670" t="str">
            <v>USD</v>
          </cell>
          <cell r="E14670" t="str">
            <v>BBL</v>
          </cell>
          <cell r="I14670" t="str">
            <v>DW</v>
          </cell>
          <cell r="J14670" t="str">
            <v>16:30 UK</v>
          </cell>
          <cell r="K14670" t="str">
            <v>c</v>
          </cell>
          <cell r="L14670">
            <v>3</v>
          </cell>
          <cell r="R14670" t="str">
            <v>North West Europe</v>
          </cell>
          <cell r="S14670" t="str">
            <v>North West Europe</v>
          </cell>
          <cell r="T14670" t="str">
            <v>Swap</v>
          </cell>
          <cell r="U14670" t="str">
            <v>Financial</v>
          </cell>
          <cell r="V14670" t="str">
            <v>Differential</v>
          </cell>
          <cell r="W14670" t="str">
            <v>Jet fuel</v>
          </cell>
          <cell r="AG14670">
            <v>7</v>
          </cell>
          <cell r="AH14670" t="str">
            <v>Quarter</v>
          </cell>
          <cell r="AI14670" t="str">
            <v>DFLLQ07</v>
          </cell>
          <cell r="AJ14670" t="str">
            <v>ABWCQ07</v>
          </cell>
        </row>
        <row r="14671">
          <cell r="A14671" t="str">
            <v>JNCDQ08</v>
          </cell>
          <cell r="B14671" t="str">
            <v>DR</v>
          </cell>
          <cell r="C14671" t="str">
            <v>Jet Kero NWE CIF Crg London Dubai Crack Swap Qr08</v>
          </cell>
          <cell r="D14671" t="str">
            <v>USD</v>
          </cell>
          <cell r="E14671" t="str">
            <v>BBL</v>
          </cell>
          <cell r="I14671" t="str">
            <v>DW</v>
          </cell>
          <cell r="J14671" t="str">
            <v>16:30 UK</v>
          </cell>
          <cell r="K14671" t="str">
            <v>c</v>
          </cell>
          <cell r="L14671">
            <v>3</v>
          </cell>
          <cell r="R14671" t="str">
            <v>North West Europe</v>
          </cell>
          <cell r="S14671" t="str">
            <v>North West Europe</v>
          </cell>
          <cell r="T14671" t="str">
            <v>Swap</v>
          </cell>
          <cell r="U14671" t="str">
            <v>Financial</v>
          </cell>
          <cell r="V14671" t="str">
            <v>Differential</v>
          </cell>
          <cell r="W14671" t="str">
            <v>Jet fuel</v>
          </cell>
          <cell r="AG14671">
            <v>8</v>
          </cell>
          <cell r="AH14671" t="str">
            <v>Quarter</v>
          </cell>
          <cell r="AI14671" t="str">
            <v>DFLLQ08</v>
          </cell>
          <cell r="AJ14671" t="str">
            <v>ABWCQ08</v>
          </cell>
        </row>
        <row r="14672">
          <cell r="A14672" t="str">
            <v>JNCDY01</v>
          </cell>
          <cell r="B14672" t="str">
            <v>DR</v>
          </cell>
          <cell r="C14672" t="str">
            <v>Jet Kero NWE CIF Crg London Dubai Crack Swap Yr01</v>
          </cell>
          <cell r="D14672" t="str">
            <v>USD</v>
          </cell>
          <cell r="E14672" t="str">
            <v>BBL</v>
          </cell>
          <cell r="I14672" t="str">
            <v>DW</v>
          </cell>
          <cell r="J14672" t="str">
            <v>16:30 UK</v>
          </cell>
          <cell r="K14672" t="str">
            <v>c</v>
          </cell>
          <cell r="L14672">
            <v>3</v>
          </cell>
          <cell r="R14672" t="str">
            <v>North West Europe</v>
          </cell>
          <cell r="S14672" t="str">
            <v>North West Europe</v>
          </cell>
          <cell r="T14672" t="str">
            <v>Swap</v>
          </cell>
          <cell r="U14672" t="str">
            <v>Financial</v>
          </cell>
          <cell r="V14672" t="str">
            <v>Differential</v>
          </cell>
          <cell r="W14672" t="str">
            <v>Jet fuel</v>
          </cell>
          <cell r="AG14672">
            <v>1</v>
          </cell>
          <cell r="AH14672" t="str">
            <v>Year</v>
          </cell>
          <cell r="AI14672" t="str">
            <v>DFLLY01</v>
          </cell>
          <cell r="AJ14672" t="str">
            <v>ABWCT00</v>
          </cell>
        </row>
        <row r="14673">
          <cell r="A14673" t="str">
            <v>JNCDY02</v>
          </cell>
          <cell r="B14673" t="str">
            <v>DR</v>
          </cell>
          <cell r="C14673" t="str">
            <v>Jet Kero NWE CIF Crg London Dubai Crack Swap Yr02</v>
          </cell>
          <cell r="D14673" t="str">
            <v>USD</v>
          </cell>
          <cell r="E14673" t="str">
            <v>BBL</v>
          </cell>
          <cell r="I14673" t="str">
            <v>DW</v>
          </cell>
          <cell r="J14673" t="str">
            <v>16:30 UK</v>
          </cell>
          <cell r="K14673" t="str">
            <v>c</v>
          </cell>
          <cell r="L14673">
            <v>3</v>
          </cell>
          <cell r="R14673" t="str">
            <v>North West Europe</v>
          </cell>
          <cell r="S14673" t="str">
            <v>North West Europe</v>
          </cell>
          <cell r="T14673" t="str">
            <v>Swap</v>
          </cell>
          <cell r="U14673" t="str">
            <v>Financial</v>
          </cell>
          <cell r="V14673" t="str">
            <v>Differential</v>
          </cell>
          <cell r="W14673" t="str">
            <v>Jet fuel</v>
          </cell>
          <cell r="AG14673">
            <v>2</v>
          </cell>
          <cell r="AH14673" t="str">
            <v>Year</v>
          </cell>
          <cell r="AI14673" t="str">
            <v>DFLLY02</v>
          </cell>
          <cell r="AJ14673" t="str">
            <v>ABWCU00</v>
          </cell>
        </row>
        <row r="14674">
          <cell r="A14674" t="str">
            <v>JNCW001</v>
          </cell>
          <cell r="B14674" t="str">
            <v>DR</v>
          </cell>
          <cell r="C14674" t="str">
            <v>Jet Kero NWE CIF Crg London WTI Crack Swap Mo01</v>
          </cell>
          <cell r="D14674" t="str">
            <v>USD</v>
          </cell>
          <cell r="E14674" t="str">
            <v>BBL</v>
          </cell>
          <cell r="I14674" t="str">
            <v>DW</v>
          </cell>
          <cell r="J14674" t="str">
            <v>16:30 UK</v>
          </cell>
          <cell r="K14674" t="str">
            <v>c</v>
          </cell>
          <cell r="L14674">
            <v>3</v>
          </cell>
          <cell r="R14674" t="str">
            <v>North West Europe</v>
          </cell>
          <cell r="S14674" t="str">
            <v>North West Europe</v>
          </cell>
          <cell r="T14674" t="str">
            <v>Swap</v>
          </cell>
          <cell r="U14674" t="str">
            <v>Financial</v>
          </cell>
          <cell r="V14674" t="str">
            <v>Differential</v>
          </cell>
          <cell r="W14674" t="str">
            <v>Jet fuel</v>
          </cell>
          <cell r="AG14674">
            <v>1</v>
          </cell>
          <cell r="AH14674" t="str">
            <v>Month</v>
          </cell>
          <cell r="AI14674" t="str">
            <v>WTFL001</v>
          </cell>
          <cell r="AJ14674" t="str">
            <v>ABWCJ00</v>
          </cell>
        </row>
        <row r="14675">
          <cell r="A14675" t="str">
            <v>JNCW002</v>
          </cell>
          <cell r="B14675" t="str">
            <v>DR</v>
          </cell>
          <cell r="C14675" t="str">
            <v>Jet Kero NWE CIF Crg London WTI Crack Swap Mo02</v>
          </cell>
          <cell r="D14675" t="str">
            <v>USD</v>
          </cell>
          <cell r="E14675" t="str">
            <v>BBL</v>
          </cell>
          <cell r="I14675" t="str">
            <v>DW</v>
          </cell>
          <cell r="J14675" t="str">
            <v>16:30 UK</v>
          </cell>
          <cell r="K14675" t="str">
            <v>c</v>
          </cell>
          <cell r="L14675">
            <v>3</v>
          </cell>
          <cell r="R14675" t="str">
            <v>North West Europe</v>
          </cell>
          <cell r="S14675" t="str">
            <v>North West Europe</v>
          </cell>
          <cell r="T14675" t="str">
            <v>Swap</v>
          </cell>
          <cell r="U14675" t="str">
            <v>Financial</v>
          </cell>
          <cell r="V14675" t="str">
            <v>Differential</v>
          </cell>
          <cell r="W14675" t="str">
            <v>Jet fuel</v>
          </cell>
          <cell r="AG14675">
            <v>2</v>
          </cell>
          <cell r="AH14675" t="str">
            <v>Month</v>
          </cell>
          <cell r="AI14675" t="str">
            <v>WTFL002</v>
          </cell>
          <cell r="AJ14675" t="str">
            <v>ABWCK00</v>
          </cell>
        </row>
        <row r="14676">
          <cell r="A14676" t="str">
            <v>JNCW003</v>
          </cell>
          <cell r="B14676" t="str">
            <v>DR</v>
          </cell>
          <cell r="C14676" t="str">
            <v>Jet Kero NWE CIF Crg London WTI Crack Swap Mo03</v>
          </cell>
          <cell r="D14676" t="str">
            <v>USD</v>
          </cell>
          <cell r="E14676" t="str">
            <v>BBL</v>
          </cell>
          <cell r="I14676" t="str">
            <v>DW</v>
          </cell>
          <cell r="J14676" t="str">
            <v>16:30 UK</v>
          </cell>
          <cell r="K14676" t="str">
            <v>c</v>
          </cell>
          <cell r="L14676">
            <v>3</v>
          </cell>
          <cell r="R14676" t="str">
            <v>North West Europe</v>
          </cell>
          <cell r="S14676" t="str">
            <v>North West Europe</v>
          </cell>
          <cell r="T14676" t="str">
            <v>Swap</v>
          </cell>
          <cell r="U14676" t="str">
            <v>Financial</v>
          </cell>
          <cell r="V14676" t="str">
            <v>Differential</v>
          </cell>
          <cell r="W14676" t="str">
            <v>Jet fuel</v>
          </cell>
          <cell r="AG14676">
            <v>3</v>
          </cell>
          <cell r="AH14676" t="str">
            <v>Month</v>
          </cell>
          <cell r="AI14676" t="str">
            <v>WTFL003</v>
          </cell>
          <cell r="AJ14676" t="str">
            <v>ABWCL00</v>
          </cell>
        </row>
        <row r="14677">
          <cell r="A14677" t="str">
            <v>JNCW004</v>
          </cell>
          <cell r="B14677" t="str">
            <v>DR</v>
          </cell>
          <cell r="C14677" t="str">
            <v>Jet Kero NWE CIF Crg London WTI Crack Swap Mo04</v>
          </cell>
          <cell r="D14677" t="str">
            <v>USD</v>
          </cell>
          <cell r="E14677" t="str">
            <v>BBL</v>
          </cell>
          <cell r="I14677" t="str">
            <v>DW</v>
          </cell>
          <cell r="J14677" t="str">
            <v>16:30 UK</v>
          </cell>
          <cell r="K14677" t="str">
            <v>c</v>
          </cell>
          <cell r="L14677">
            <v>3</v>
          </cell>
          <cell r="R14677" t="str">
            <v>North West Europe</v>
          </cell>
          <cell r="S14677" t="str">
            <v>North West Europe</v>
          </cell>
          <cell r="T14677" t="str">
            <v>Swap</v>
          </cell>
          <cell r="U14677" t="str">
            <v>Financial</v>
          </cell>
          <cell r="V14677" t="str">
            <v>Differential</v>
          </cell>
          <cell r="W14677" t="str">
            <v>Jet fuel</v>
          </cell>
          <cell r="AG14677">
            <v>4</v>
          </cell>
          <cell r="AH14677" t="str">
            <v>Month</v>
          </cell>
          <cell r="AI14677" t="str">
            <v>WTFL004</v>
          </cell>
          <cell r="AJ14677" t="str">
            <v>ABWCM00</v>
          </cell>
        </row>
        <row r="14678">
          <cell r="A14678" t="str">
            <v>JNCW005</v>
          </cell>
          <cell r="B14678" t="str">
            <v>DR</v>
          </cell>
          <cell r="C14678" t="str">
            <v>Jet Kero NWE CIF Crg London WTI Crack Swap Mo05</v>
          </cell>
          <cell r="D14678" t="str">
            <v>USD</v>
          </cell>
          <cell r="E14678" t="str">
            <v>BBL</v>
          </cell>
          <cell r="I14678" t="str">
            <v>DW</v>
          </cell>
          <cell r="J14678" t="str">
            <v>16:30 UK</v>
          </cell>
          <cell r="K14678" t="str">
            <v>c</v>
          </cell>
          <cell r="L14678">
            <v>3</v>
          </cell>
          <cell r="R14678" t="str">
            <v>North West Europe</v>
          </cell>
          <cell r="S14678" t="str">
            <v>North West Europe</v>
          </cell>
          <cell r="T14678" t="str">
            <v>Swap</v>
          </cell>
          <cell r="U14678" t="str">
            <v>Financial</v>
          </cell>
          <cell r="V14678" t="str">
            <v>Differential</v>
          </cell>
          <cell r="W14678" t="str">
            <v>Jet fuel</v>
          </cell>
          <cell r="AG14678">
            <v>5</v>
          </cell>
          <cell r="AH14678" t="str">
            <v>Month</v>
          </cell>
          <cell r="AI14678" t="str">
            <v>WTFL005</v>
          </cell>
          <cell r="AJ14678" t="str">
            <v>ABWCN00</v>
          </cell>
        </row>
        <row r="14679">
          <cell r="A14679" t="str">
            <v>JNCW006</v>
          </cell>
          <cell r="B14679" t="str">
            <v>DR</v>
          </cell>
          <cell r="C14679" t="str">
            <v>Jet Kero NWE CIF Crg London WTI Crack Swap Mo06</v>
          </cell>
          <cell r="D14679" t="str">
            <v>USD</v>
          </cell>
          <cell r="E14679" t="str">
            <v>BBL</v>
          </cell>
          <cell r="I14679" t="str">
            <v>DW</v>
          </cell>
          <cell r="J14679" t="str">
            <v>16:30 UK</v>
          </cell>
          <cell r="K14679" t="str">
            <v>c</v>
          </cell>
          <cell r="L14679">
            <v>3</v>
          </cell>
          <cell r="R14679" t="str">
            <v>North West Europe</v>
          </cell>
          <cell r="S14679" t="str">
            <v>North West Europe</v>
          </cell>
          <cell r="T14679" t="str">
            <v>Swap</v>
          </cell>
          <cell r="U14679" t="str">
            <v>Financial</v>
          </cell>
          <cell r="V14679" t="str">
            <v>Differential</v>
          </cell>
          <cell r="W14679" t="str">
            <v>Jet fuel</v>
          </cell>
          <cell r="AG14679">
            <v>6</v>
          </cell>
          <cell r="AH14679" t="str">
            <v>Month</v>
          </cell>
          <cell r="AI14679" t="str">
            <v>WTFL006</v>
          </cell>
          <cell r="AJ14679" t="str">
            <v>ABWCO00</v>
          </cell>
        </row>
        <row r="14680">
          <cell r="A14680" t="str">
            <v>JNCW007</v>
          </cell>
          <cell r="B14680" t="str">
            <v>DR</v>
          </cell>
          <cell r="C14680" t="str">
            <v>Jet Kero NWE CIF Crg London WTI Crack Swap Mo07</v>
          </cell>
          <cell r="D14680" t="str">
            <v>USD</v>
          </cell>
          <cell r="E14680" t="str">
            <v>BBL</v>
          </cell>
          <cell r="I14680" t="str">
            <v>DW</v>
          </cell>
          <cell r="J14680" t="str">
            <v>16:30 UK</v>
          </cell>
          <cell r="K14680" t="str">
            <v>c</v>
          </cell>
          <cell r="L14680">
            <v>3</v>
          </cell>
          <cell r="R14680" t="str">
            <v>North West Europe</v>
          </cell>
          <cell r="S14680" t="str">
            <v>North West Europe</v>
          </cell>
          <cell r="T14680" t="str">
            <v>Swap</v>
          </cell>
          <cell r="U14680" t="str">
            <v>Financial</v>
          </cell>
          <cell r="V14680" t="str">
            <v>Differential</v>
          </cell>
          <cell r="W14680" t="str">
            <v>Jet fuel</v>
          </cell>
          <cell r="AG14680">
            <v>7</v>
          </cell>
          <cell r="AH14680" t="str">
            <v>Month</v>
          </cell>
          <cell r="AI14680" t="str">
            <v>WTFL007</v>
          </cell>
          <cell r="AJ14680" t="str">
            <v>ABWC007</v>
          </cell>
        </row>
        <row r="14681">
          <cell r="A14681" t="str">
            <v>JNCW008</v>
          </cell>
          <cell r="B14681" t="str">
            <v>DR</v>
          </cell>
          <cell r="C14681" t="str">
            <v>Jet Kero NWE CIF Crg London WTI Crack Swap Mo08</v>
          </cell>
          <cell r="D14681" t="str">
            <v>USD</v>
          </cell>
          <cell r="E14681" t="str">
            <v>BBL</v>
          </cell>
          <cell r="I14681" t="str">
            <v>DW</v>
          </cell>
          <cell r="J14681" t="str">
            <v>16:30 UK</v>
          </cell>
          <cell r="K14681" t="str">
            <v>c</v>
          </cell>
          <cell r="L14681">
            <v>3</v>
          </cell>
          <cell r="R14681" t="str">
            <v>North West Europe</v>
          </cell>
          <cell r="S14681" t="str">
            <v>North West Europe</v>
          </cell>
          <cell r="T14681" t="str">
            <v>Swap</v>
          </cell>
          <cell r="U14681" t="str">
            <v>Financial</v>
          </cell>
          <cell r="V14681" t="str">
            <v>Differential</v>
          </cell>
          <cell r="W14681" t="str">
            <v>Jet fuel</v>
          </cell>
          <cell r="AG14681">
            <v>8</v>
          </cell>
          <cell r="AH14681" t="str">
            <v>Month</v>
          </cell>
          <cell r="AI14681" t="str">
            <v>WTFL008</v>
          </cell>
          <cell r="AJ14681" t="str">
            <v>ABWC008</v>
          </cell>
        </row>
        <row r="14682">
          <cell r="A14682" t="str">
            <v>JNCW009</v>
          </cell>
          <cell r="B14682" t="str">
            <v>DR</v>
          </cell>
          <cell r="C14682" t="str">
            <v>Jet Kero NWE CIF Crg London WTI Crack Swap Mo09</v>
          </cell>
          <cell r="D14682" t="str">
            <v>USD</v>
          </cell>
          <cell r="E14682" t="str">
            <v>BBL</v>
          </cell>
          <cell r="I14682" t="str">
            <v>DW</v>
          </cell>
          <cell r="J14682" t="str">
            <v>16:30 UK</v>
          </cell>
          <cell r="K14682" t="str">
            <v>c</v>
          </cell>
          <cell r="L14682">
            <v>3</v>
          </cell>
          <cell r="R14682" t="str">
            <v>North West Europe</v>
          </cell>
          <cell r="S14682" t="str">
            <v>North West Europe</v>
          </cell>
          <cell r="T14682" t="str">
            <v>Swap</v>
          </cell>
          <cell r="U14682" t="str">
            <v>Financial</v>
          </cell>
          <cell r="V14682" t="str">
            <v>Differential</v>
          </cell>
          <cell r="W14682" t="str">
            <v>Jet fuel</v>
          </cell>
          <cell r="AG14682">
            <v>9</v>
          </cell>
          <cell r="AH14682" t="str">
            <v>Month</v>
          </cell>
          <cell r="AI14682" t="str">
            <v>WTFL009</v>
          </cell>
          <cell r="AJ14682" t="str">
            <v>ABWC009</v>
          </cell>
        </row>
        <row r="14683">
          <cell r="A14683" t="str">
            <v>JNCW010</v>
          </cell>
          <cell r="B14683" t="str">
            <v>DR</v>
          </cell>
          <cell r="C14683" t="str">
            <v>Jet Kero NWE CIF Crg London WTI Crack Swap Mo10</v>
          </cell>
          <cell r="D14683" t="str">
            <v>USD</v>
          </cell>
          <cell r="E14683" t="str">
            <v>BBL</v>
          </cell>
          <cell r="I14683" t="str">
            <v>DW</v>
          </cell>
          <cell r="J14683" t="str">
            <v>16:30 UK</v>
          </cell>
          <cell r="K14683" t="str">
            <v>c</v>
          </cell>
          <cell r="L14683">
            <v>3</v>
          </cell>
          <cell r="R14683" t="str">
            <v>North West Europe</v>
          </cell>
          <cell r="S14683" t="str">
            <v>North West Europe</v>
          </cell>
          <cell r="T14683" t="str">
            <v>Swap</v>
          </cell>
          <cell r="U14683" t="str">
            <v>Financial</v>
          </cell>
          <cell r="V14683" t="str">
            <v>Differential</v>
          </cell>
          <cell r="W14683" t="str">
            <v>Jet fuel</v>
          </cell>
          <cell r="AG14683">
            <v>10</v>
          </cell>
          <cell r="AH14683" t="str">
            <v>Month</v>
          </cell>
          <cell r="AI14683" t="str">
            <v>WTFL010</v>
          </cell>
          <cell r="AJ14683" t="str">
            <v>ABWC010</v>
          </cell>
        </row>
        <row r="14684">
          <cell r="A14684" t="str">
            <v>JNCW011</v>
          </cell>
          <cell r="B14684" t="str">
            <v>DR</v>
          </cell>
          <cell r="C14684" t="str">
            <v>Jet Kero NWE CIF Crg London WTI Crack Swap Mo11</v>
          </cell>
          <cell r="D14684" t="str">
            <v>USD</v>
          </cell>
          <cell r="E14684" t="str">
            <v>BBL</v>
          </cell>
          <cell r="I14684" t="str">
            <v>DW</v>
          </cell>
          <cell r="J14684" t="str">
            <v>16:30 UK</v>
          </cell>
          <cell r="K14684" t="str">
            <v>c</v>
          </cell>
          <cell r="L14684">
            <v>3</v>
          </cell>
          <cell r="R14684" t="str">
            <v>North West Europe</v>
          </cell>
          <cell r="S14684" t="str">
            <v>North West Europe</v>
          </cell>
          <cell r="T14684" t="str">
            <v>Swap</v>
          </cell>
          <cell r="U14684" t="str">
            <v>Financial</v>
          </cell>
          <cell r="V14684" t="str">
            <v>Differential</v>
          </cell>
          <cell r="W14684" t="str">
            <v>Jet fuel</v>
          </cell>
          <cell r="AG14684">
            <v>11</v>
          </cell>
          <cell r="AH14684" t="str">
            <v>Month</v>
          </cell>
          <cell r="AI14684" t="str">
            <v>WTFL011</v>
          </cell>
          <cell r="AJ14684" t="str">
            <v>ABWC011</v>
          </cell>
        </row>
        <row r="14685">
          <cell r="A14685" t="str">
            <v>JNCW012</v>
          </cell>
          <cell r="B14685" t="str">
            <v>DR</v>
          </cell>
          <cell r="C14685" t="str">
            <v>Jet Kero NWE CIF Crg London WTI Crack Swap Mo12</v>
          </cell>
          <cell r="D14685" t="str">
            <v>USD</v>
          </cell>
          <cell r="E14685" t="str">
            <v>BBL</v>
          </cell>
          <cell r="I14685" t="str">
            <v>DW</v>
          </cell>
          <cell r="J14685" t="str">
            <v>16:30 UK</v>
          </cell>
          <cell r="K14685" t="str">
            <v>c</v>
          </cell>
          <cell r="L14685">
            <v>3</v>
          </cell>
          <cell r="R14685" t="str">
            <v>North West Europe</v>
          </cell>
          <cell r="S14685" t="str">
            <v>North West Europe</v>
          </cell>
          <cell r="T14685" t="str">
            <v>Swap</v>
          </cell>
          <cell r="U14685" t="str">
            <v>Financial</v>
          </cell>
          <cell r="V14685" t="str">
            <v>Differential</v>
          </cell>
          <cell r="W14685" t="str">
            <v>Jet fuel</v>
          </cell>
          <cell r="AG14685">
            <v>12</v>
          </cell>
          <cell r="AH14685" t="str">
            <v>Month</v>
          </cell>
          <cell r="AI14685" t="str">
            <v>WTFL012</v>
          </cell>
          <cell r="AJ14685" t="str">
            <v>ABWC012</v>
          </cell>
        </row>
        <row r="14686">
          <cell r="A14686" t="str">
            <v>JNCW013</v>
          </cell>
          <cell r="B14686" t="str">
            <v>DR</v>
          </cell>
          <cell r="C14686" t="str">
            <v>Jet Kero NWE CIF Crg London WTI Crack Swap Mo13</v>
          </cell>
          <cell r="D14686" t="str">
            <v>USD</v>
          </cell>
          <cell r="E14686" t="str">
            <v>BBL</v>
          </cell>
          <cell r="I14686" t="str">
            <v>DW</v>
          </cell>
          <cell r="J14686" t="str">
            <v>16:30 UK</v>
          </cell>
          <cell r="K14686" t="str">
            <v>c</v>
          </cell>
          <cell r="L14686">
            <v>3</v>
          </cell>
          <cell r="R14686" t="str">
            <v>North West Europe</v>
          </cell>
          <cell r="S14686" t="str">
            <v>North West Europe</v>
          </cell>
          <cell r="T14686" t="str">
            <v>Swap</v>
          </cell>
          <cell r="U14686" t="str">
            <v>Financial</v>
          </cell>
          <cell r="V14686" t="str">
            <v>Differential</v>
          </cell>
          <cell r="W14686" t="str">
            <v>Jet fuel</v>
          </cell>
          <cell r="AG14686">
            <v>13</v>
          </cell>
          <cell r="AH14686" t="str">
            <v>Month</v>
          </cell>
          <cell r="AI14686" t="str">
            <v>WTFL013</v>
          </cell>
          <cell r="AJ14686" t="str">
            <v>ABWC013</v>
          </cell>
        </row>
        <row r="14687">
          <cell r="A14687" t="str">
            <v>JNCW014</v>
          </cell>
          <cell r="B14687" t="str">
            <v>DR</v>
          </cell>
          <cell r="C14687" t="str">
            <v>Jet Kero NWE CIF Crg London WTI Crack Swap Mo14</v>
          </cell>
          <cell r="D14687" t="str">
            <v>USD</v>
          </cell>
          <cell r="E14687" t="str">
            <v>BBL</v>
          </cell>
          <cell r="I14687" t="str">
            <v>DW</v>
          </cell>
          <cell r="J14687" t="str">
            <v>16:30 UK</v>
          </cell>
          <cell r="K14687" t="str">
            <v>c</v>
          </cell>
          <cell r="L14687">
            <v>3</v>
          </cell>
          <cell r="R14687" t="str">
            <v>North West Europe</v>
          </cell>
          <cell r="S14687" t="str">
            <v>North West Europe</v>
          </cell>
          <cell r="T14687" t="str">
            <v>Swap</v>
          </cell>
          <cell r="U14687" t="str">
            <v>Financial</v>
          </cell>
          <cell r="V14687" t="str">
            <v>Differential</v>
          </cell>
          <cell r="W14687" t="str">
            <v>Jet fuel</v>
          </cell>
          <cell r="AG14687">
            <v>14</v>
          </cell>
          <cell r="AH14687" t="str">
            <v>Month</v>
          </cell>
          <cell r="AI14687" t="str">
            <v>WTFL014</v>
          </cell>
          <cell r="AJ14687" t="str">
            <v>ABWC014</v>
          </cell>
        </row>
        <row r="14688">
          <cell r="A14688" t="str">
            <v>JNCW015</v>
          </cell>
          <cell r="B14688" t="str">
            <v>DR</v>
          </cell>
          <cell r="C14688" t="str">
            <v>Jet Kero NWE CIF Crg London WTI Crack Swap Mo15</v>
          </cell>
          <cell r="D14688" t="str">
            <v>USD</v>
          </cell>
          <cell r="E14688" t="str">
            <v>BBL</v>
          </cell>
          <cell r="I14688" t="str">
            <v>DW</v>
          </cell>
          <cell r="J14688" t="str">
            <v>16:30 UK</v>
          </cell>
          <cell r="K14688" t="str">
            <v>c</v>
          </cell>
          <cell r="L14688">
            <v>3</v>
          </cell>
          <cell r="R14688" t="str">
            <v>North West Europe</v>
          </cell>
          <cell r="S14688" t="str">
            <v>North West Europe</v>
          </cell>
          <cell r="T14688" t="str">
            <v>Swap</v>
          </cell>
          <cell r="U14688" t="str">
            <v>Financial</v>
          </cell>
          <cell r="V14688" t="str">
            <v>Differential</v>
          </cell>
          <cell r="W14688" t="str">
            <v>Jet fuel</v>
          </cell>
          <cell r="AG14688">
            <v>15</v>
          </cell>
          <cell r="AH14688" t="str">
            <v>Month</v>
          </cell>
          <cell r="AI14688" t="str">
            <v>WTFL015</v>
          </cell>
          <cell r="AJ14688" t="str">
            <v>ABWC015</v>
          </cell>
        </row>
        <row r="14689">
          <cell r="A14689" t="str">
            <v>JNCW016</v>
          </cell>
          <cell r="B14689" t="str">
            <v>DR</v>
          </cell>
          <cell r="C14689" t="str">
            <v>Jet Kero NWE CIF Crg London WTI Crack Swap Mo16</v>
          </cell>
          <cell r="D14689" t="str">
            <v>USD</v>
          </cell>
          <cell r="E14689" t="str">
            <v>BBL</v>
          </cell>
          <cell r="I14689" t="str">
            <v>DW</v>
          </cell>
          <cell r="J14689" t="str">
            <v>16:30 UK</v>
          </cell>
          <cell r="K14689" t="str">
            <v>c</v>
          </cell>
          <cell r="L14689">
            <v>3</v>
          </cell>
          <cell r="R14689" t="str">
            <v>North West Europe</v>
          </cell>
          <cell r="S14689" t="str">
            <v>North West Europe</v>
          </cell>
          <cell r="T14689" t="str">
            <v>Swap</v>
          </cell>
          <cell r="U14689" t="str">
            <v>Financial</v>
          </cell>
          <cell r="V14689" t="str">
            <v>Differential</v>
          </cell>
          <cell r="W14689" t="str">
            <v>Jet fuel</v>
          </cell>
          <cell r="AG14689">
            <v>16</v>
          </cell>
          <cell r="AH14689" t="str">
            <v>Month</v>
          </cell>
          <cell r="AI14689" t="str">
            <v>WTFL016</v>
          </cell>
          <cell r="AJ14689" t="str">
            <v>ABWC016</v>
          </cell>
        </row>
        <row r="14690">
          <cell r="A14690" t="str">
            <v>JNCW017</v>
          </cell>
          <cell r="B14690" t="str">
            <v>DR</v>
          </cell>
          <cell r="C14690" t="str">
            <v>Jet Kero NWE CIF Crg London WTI Crack Swap Mo17</v>
          </cell>
          <cell r="D14690" t="str">
            <v>USD</v>
          </cell>
          <cell r="E14690" t="str">
            <v>BBL</v>
          </cell>
          <cell r="I14690" t="str">
            <v>DW</v>
          </cell>
          <cell r="J14690" t="str">
            <v>16:30 UK</v>
          </cell>
          <cell r="K14690" t="str">
            <v>c</v>
          </cell>
          <cell r="L14690">
            <v>3</v>
          </cell>
          <cell r="R14690" t="str">
            <v>North West Europe</v>
          </cell>
          <cell r="S14690" t="str">
            <v>North West Europe</v>
          </cell>
          <cell r="T14690" t="str">
            <v>Swap</v>
          </cell>
          <cell r="U14690" t="str">
            <v>Financial</v>
          </cell>
          <cell r="V14690" t="str">
            <v>Differential</v>
          </cell>
          <cell r="W14690" t="str">
            <v>Jet fuel</v>
          </cell>
          <cell r="AG14690">
            <v>17</v>
          </cell>
          <cell r="AH14690" t="str">
            <v>Month</v>
          </cell>
          <cell r="AI14690" t="str">
            <v>WTFL017</v>
          </cell>
          <cell r="AJ14690" t="str">
            <v>ABWC017</v>
          </cell>
        </row>
        <row r="14691">
          <cell r="A14691" t="str">
            <v>JNCW018</v>
          </cell>
          <cell r="B14691" t="str">
            <v>DR</v>
          </cell>
          <cell r="C14691" t="str">
            <v>Jet Kero NWE CIF Crg London WTI Crack Swap Mo18</v>
          </cell>
          <cell r="D14691" t="str">
            <v>USD</v>
          </cell>
          <cell r="E14691" t="str">
            <v>BBL</v>
          </cell>
          <cell r="I14691" t="str">
            <v>DW</v>
          </cell>
          <cell r="J14691" t="str">
            <v>16:30 UK</v>
          </cell>
          <cell r="K14691" t="str">
            <v>c</v>
          </cell>
          <cell r="L14691">
            <v>3</v>
          </cell>
          <cell r="R14691" t="str">
            <v>North West Europe</v>
          </cell>
          <cell r="S14691" t="str">
            <v>North West Europe</v>
          </cell>
          <cell r="T14691" t="str">
            <v>Swap</v>
          </cell>
          <cell r="U14691" t="str">
            <v>Financial</v>
          </cell>
          <cell r="V14691" t="str">
            <v>Differential</v>
          </cell>
          <cell r="W14691" t="str">
            <v>Jet fuel</v>
          </cell>
          <cell r="AG14691">
            <v>18</v>
          </cell>
          <cell r="AH14691" t="str">
            <v>Month</v>
          </cell>
          <cell r="AI14691" t="str">
            <v>WTFL018</v>
          </cell>
          <cell r="AJ14691" t="str">
            <v>ABWC018</v>
          </cell>
        </row>
        <row r="14692">
          <cell r="A14692" t="str">
            <v>JNCW019</v>
          </cell>
          <cell r="B14692" t="str">
            <v>DR</v>
          </cell>
          <cell r="C14692" t="str">
            <v>Jet Kero NWE CIF Crg London WTI Crack Swap Mo19</v>
          </cell>
          <cell r="D14692" t="str">
            <v>USD</v>
          </cell>
          <cell r="E14692" t="str">
            <v>BBL</v>
          </cell>
          <cell r="I14692" t="str">
            <v>DW</v>
          </cell>
          <cell r="J14692" t="str">
            <v>16:30 UK</v>
          </cell>
          <cell r="K14692" t="str">
            <v>c</v>
          </cell>
          <cell r="L14692">
            <v>3</v>
          </cell>
          <cell r="R14692" t="str">
            <v>North West Europe</v>
          </cell>
          <cell r="S14692" t="str">
            <v>North West Europe</v>
          </cell>
          <cell r="T14692" t="str">
            <v>Swap</v>
          </cell>
          <cell r="U14692" t="str">
            <v>Financial</v>
          </cell>
          <cell r="V14692" t="str">
            <v>Differential</v>
          </cell>
          <cell r="W14692" t="str">
            <v>Jet fuel</v>
          </cell>
          <cell r="AG14692">
            <v>19</v>
          </cell>
          <cell r="AH14692" t="str">
            <v>Month</v>
          </cell>
          <cell r="AI14692" t="str">
            <v>WTFL019</v>
          </cell>
          <cell r="AJ14692" t="str">
            <v>ABWC019</v>
          </cell>
        </row>
        <row r="14693">
          <cell r="A14693" t="str">
            <v>JNCW020</v>
          </cell>
          <cell r="B14693" t="str">
            <v>DR</v>
          </cell>
          <cell r="C14693" t="str">
            <v>Jet Kero NWE CIF Crg London WTI Crack Swap Mo20</v>
          </cell>
          <cell r="D14693" t="str">
            <v>USD</v>
          </cell>
          <cell r="E14693" t="str">
            <v>BBL</v>
          </cell>
          <cell r="I14693" t="str">
            <v>DW</v>
          </cell>
          <cell r="J14693" t="str">
            <v>16:30 UK</v>
          </cell>
          <cell r="K14693" t="str">
            <v>c</v>
          </cell>
          <cell r="L14693">
            <v>3</v>
          </cell>
          <cell r="R14693" t="str">
            <v>North West Europe</v>
          </cell>
          <cell r="S14693" t="str">
            <v>North West Europe</v>
          </cell>
          <cell r="T14693" t="str">
            <v>Swap</v>
          </cell>
          <cell r="U14693" t="str">
            <v>Financial</v>
          </cell>
          <cell r="V14693" t="str">
            <v>Differential</v>
          </cell>
          <cell r="W14693" t="str">
            <v>Jet fuel</v>
          </cell>
          <cell r="AG14693">
            <v>20</v>
          </cell>
          <cell r="AH14693" t="str">
            <v>Month</v>
          </cell>
          <cell r="AI14693" t="str">
            <v>WTFL020</v>
          </cell>
          <cell r="AJ14693" t="str">
            <v>ABWC020</v>
          </cell>
        </row>
        <row r="14694">
          <cell r="A14694" t="str">
            <v>JNCW021</v>
          </cell>
          <cell r="B14694" t="str">
            <v>DR</v>
          </cell>
          <cell r="C14694" t="str">
            <v>Jet Kero NWE CIF Crg London WTI Crack Swap Mo21</v>
          </cell>
          <cell r="D14694" t="str">
            <v>USD</v>
          </cell>
          <cell r="E14694" t="str">
            <v>BBL</v>
          </cell>
          <cell r="I14694" t="str">
            <v>DW</v>
          </cell>
          <cell r="J14694" t="str">
            <v>16:30 UK</v>
          </cell>
          <cell r="K14694" t="str">
            <v>c</v>
          </cell>
          <cell r="L14694">
            <v>3</v>
          </cell>
          <cell r="R14694" t="str">
            <v>North West Europe</v>
          </cell>
          <cell r="S14694" t="str">
            <v>North West Europe</v>
          </cell>
          <cell r="T14694" t="str">
            <v>Swap</v>
          </cell>
          <cell r="U14694" t="str">
            <v>Financial</v>
          </cell>
          <cell r="V14694" t="str">
            <v>Differential</v>
          </cell>
          <cell r="W14694" t="str">
            <v>Jet fuel</v>
          </cell>
          <cell r="AG14694">
            <v>21</v>
          </cell>
          <cell r="AH14694" t="str">
            <v>Month</v>
          </cell>
          <cell r="AI14694" t="str">
            <v>WTFL021</v>
          </cell>
          <cell r="AJ14694" t="str">
            <v>ABWC021</v>
          </cell>
        </row>
        <row r="14695">
          <cell r="A14695" t="str">
            <v>JNCW022</v>
          </cell>
          <cell r="B14695" t="str">
            <v>DR</v>
          </cell>
          <cell r="C14695" t="str">
            <v>Jet Kero NWE CIF Crg London WTI Crack Swap Mo22</v>
          </cell>
          <cell r="D14695" t="str">
            <v>USD</v>
          </cell>
          <cell r="E14695" t="str">
            <v>BBL</v>
          </cell>
          <cell r="I14695" t="str">
            <v>DW</v>
          </cell>
          <cell r="J14695" t="str">
            <v>16:30 UK</v>
          </cell>
          <cell r="K14695" t="str">
            <v>c</v>
          </cell>
          <cell r="L14695">
            <v>3</v>
          </cell>
          <cell r="R14695" t="str">
            <v>North West Europe</v>
          </cell>
          <cell r="S14695" t="str">
            <v>North West Europe</v>
          </cell>
          <cell r="T14695" t="str">
            <v>Swap</v>
          </cell>
          <cell r="U14695" t="str">
            <v>Financial</v>
          </cell>
          <cell r="V14695" t="str">
            <v>Differential</v>
          </cell>
          <cell r="W14695" t="str">
            <v>Jet fuel</v>
          </cell>
          <cell r="AG14695">
            <v>22</v>
          </cell>
          <cell r="AH14695" t="str">
            <v>Month</v>
          </cell>
          <cell r="AI14695" t="str">
            <v>WTFL022</v>
          </cell>
          <cell r="AJ14695" t="str">
            <v>ABWC022</v>
          </cell>
        </row>
        <row r="14696">
          <cell r="A14696" t="str">
            <v>JNCW023</v>
          </cell>
          <cell r="B14696" t="str">
            <v>DR</v>
          </cell>
          <cell r="C14696" t="str">
            <v>Jet Kero NWE CIF Crg London WTI Crack Swap Mo23</v>
          </cell>
          <cell r="D14696" t="str">
            <v>USD</v>
          </cell>
          <cell r="E14696" t="str">
            <v>BBL</v>
          </cell>
          <cell r="I14696" t="str">
            <v>DW</v>
          </cell>
          <cell r="J14696" t="str">
            <v>16:30 UK</v>
          </cell>
          <cell r="K14696" t="str">
            <v>c</v>
          </cell>
          <cell r="L14696">
            <v>3</v>
          </cell>
          <cell r="R14696" t="str">
            <v>North West Europe</v>
          </cell>
          <cell r="S14696" t="str">
            <v>North West Europe</v>
          </cell>
          <cell r="T14696" t="str">
            <v>Swap</v>
          </cell>
          <cell r="U14696" t="str">
            <v>Financial</v>
          </cell>
          <cell r="V14696" t="str">
            <v>Differential</v>
          </cell>
          <cell r="W14696" t="str">
            <v>Jet fuel</v>
          </cell>
          <cell r="AG14696">
            <v>23</v>
          </cell>
          <cell r="AH14696" t="str">
            <v>Month</v>
          </cell>
          <cell r="AI14696" t="str">
            <v>WTFL023</v>
          </cell>
          <cell r="AJ14696" t="str">
            <v>ABWC023</v>
          </cell>
        </row>
        <row r="14697">
          <cell r="A14697" t="str">
            <v>JNCW024</v>
          </cell>
          <cell r="B14697" t="str">
            <v>DR</v>
          </cell>
          <cell r="C14697" t="str">
            <v>Jet Kero NWE CIF Crg London WTI Crack Swap Mo24</v>
          </cell>
          <cell r="D14697" t="str">
            <v>USD</v>
          </cell>
          <cell r="E14697" t="str">
            <v>BBL</v>
          </cell>
          <cell r="I14697" t="str">
            <v>DW</v>
          </cell>
          <cell r="J14697" t="str">
            <v>16:30 UK</v>
          </cell>
          <cell r="K14697" t="str">
            <v>c</v>
          </cell>
          <cell r="L14697">
            <v>3</v>
          </cell>
          <cell r="R14697" t="str">
            <v>North West Europe</v>
          </cell>
          <cell r="S14697" t="str">
            <v>North West Europe</v>
          </cell>
          <cell r="T14697" t="str">
            <v>Swap</v>
          </cell>
          <cell r="U14697" t="str">
            <v>Financial</v>
          </cell>
          <cell r="V14697" t="str">
            <v>Differential</v>
          </cell>
          <cell r="W14697" t="str">
            <v>Jet fuel</v>
          </cell>
          <cell r="AG14697">
            <v>24</v>
          </cell>
          <cell r="AH14697" t="str">
            <v>Month</v>
          </cell>
          <cell r="AI14697" t="str">
            <v>WTFL024</v>
          </cell>
          <cell r="AJ14697" t="str">
            <v>ABWC024</v>
          </cell>
        </row>
        <row r="14698">
          <cell r="A14698" t="str">
            <v>JNCWB00</v>
          </cell>
          <cell r="B14698" t="str">
            <v>DR</v>
          </cell>
          <cell r="C14698" t="str">
            <v>Jet Kero NWE CIF Crg London WTI Crack Swap BalMo</v>
          </cell>
          <cell r="D14698" t="str">
            <v>USD</v>
          </cell>
          <cell r="E14698" t="str">
            <v>BBL</v>
          </cell>
          <cell r="I14698" t="str">
            <v>DW</v>
          </cell>
          <cell r="J14698" t="str">
            <v>16:30 UK</v>
          </cell>
          <cell r="K14698" t="str">
            <v>c</v>
          </cell>
          <cell r="L14698">
            <v>3</v>
          </cell>
          <cell r="R14698" t="str">
            <v>North West Europe</v>
          </cell>
          <cell r="S14698" t="str">
            <v>North West Europe</v>
          </cell>
          <cell r="T14698" t="str">
            <v>Swap</v>
          </cell>
          <cell r="U14698" t="str">
            <v>Financial</v>
          </cell>
          <cell r="V14698" t="str">
            <v>Differential</v>
          </cell>
          <cell r="W14698" t="str">
            <v>Jet fuel</v>
          </cell>
          <cell r="AG14698">
            <v>0</v>
          </cell>
          <cell r="AH14698" t="str">
            <v>Month</v>
          </cell>
          <cell r="AI14698" t="str">
            <v>WTFLB00</v>
          </cell>
          <cell r="AJ14698" t="str">
            <v>ABWCI00</v>
          </cell>
        </row>
        <row r="14699">
          <cell r="A14699" t="str">
            <v>JNCWQ01</v>
          </cell>
          <cell r="B14699" t="str">
            <v>DR</v>
          </cell>
          <cell r="C14699" t="str">
            <v>Jet Kero NWE CIF Crg London WTI Crack Swap Qr01</v>
          </cell>
          <cell r="D14699" t="str">
            <v>USD</v>
          </cell>
          <cell r="E14699" t="str">
            <v>BBL</v>
          </cell>
          <cell r="I14699" t="str">
            <v>DW</v>
          </cell>
          <cell r="J14699" t="str">
            <v>16:30 UK</v>
          </cell>
          <cell r="K14699" t="str">
            <v>c</v>
          </cell>
          <cell r="L14699">
            <v>3</v>
          </cell>
          <cell r="R14699" t="str">
            <v>North West Europe</v>
          </cell>
          <cell r="S14699" t="str">
            <v>North West Europe</v>
          </cell>
          <cell r="T14699" t="str">
            <v>Swap</v>
          </cell>
          <cell r="U14699" t="str">
            <v>Financial</v>
          </cell>
          <cell r="V14699" t="str">
            <v>Differential</v>
          </cell>
          <cell r="W14699" t="str">
            <v>Jet fuel</v>
          </cell>
          <cell r="AG14699">
            <v>1</v>
          </cell>
          <cell r="AH14699" t="str">
            <v>Quarter</v>
          </cell>
          <cell r="AI14699" t="str">
            <v>WTFLQ01</v>
          </cell>
          <cell r="AJ14699" t="str">
            <v>ABWCP00</v>
          </cell>
        </row>
        <row r="14700">
          <cell r="A14700" t="str">
            <v>JNCWQ02</v>
          </cell>
          <cell r="B14700" t="str">
            <v>DR</v>
          </cell>
          <cell r="C14700" t="str">
            <v>Jet Kero NWE CIF Crg London WTI Crack Swap Qr02</v>
          </cell>
          <cell r="D14700" t="str">
            <v>USD</v>
          </cell>
          <cell r="E14700" t="str">
            <v>BBL</v>
          </cell>
          <cell r="I14700" t="str">
            <v>DW</v>
          </cell>
          <cell r="J14700" t="str">
            <v>16:30 UK</v>
          </cell>
          <cell r="K14700" t="str">
            <v>c</v>
          </cell>
          <cell r="L14700">
            <v>3</v>
          </cell>
          <cell r="R14700" t="str">
            <v>North West Europe</v>
          </cell>
          <cell r="S14700" t="str">
            <v>North West Europe</v>
          </cell>
          <cell r="T14700" t="str">
            <v>Swap</v>
          </cell>
          <cell r="U14700" t="str">
            <v>Financial</v>
          </cell>
          <cell r="V14700" t="str">
            <v>Differential</v>
          </cell>
          <cell r="W14700" t="str">
            <v>Jet fuel</v>
          </cell>
          <cell r="AG14700">
            <v>2</v>
          </cell>
          <cell r="AH14700" t="str">
            <v>Quarter</v>
          </cell>
          <cell r="AI14700" t="str">
            <v>WTFLQ02</v>
          </cell>
          <cell r="AJ14700" t="str">
            <v>ABWCQ00</v>
          </cell>
        </row>
        <row r="14701">
          <cell r="A14701" t="str">
            <v>JNCWQ03</v>
          </cell>
          <cell r="B14701" t="str">
            <v>DR</v>
          </cell>
          <cell r="C14701" t="str">
            <v>Jet Kero NWE CIF Crg London WTI Crack Swap Qr03</v>
          </cell>
          <cell r="D14701" t="str">
            <v>USD</v>
          </cell>
          <cell r="E14701" t="str">
            <v>BBL</v>
          </cell>
          <cell r="I14701" t="str">
            <v>DW</v>
          </cell>
          <cell r="J14701" t="str">
            <v>16:30 UK</v>
          </cell>
          <cell r="K14701" t="str">
            <v>c</v>
          </cell>
          <cell r="L14701">
            <v>3</v>
          </cell>
          <cell r="R14701" t="str">
            <v>North West Europe</v>
          </cell>
          <cell r="S14701" t="str">
            <v>North West Europe</v>
          </cell>
          <cell r="T14701" t="str">
            <v>Swap</v>
          </cell>
          <cell r="U14701" t="str">
            <v>Financial</v>
          </cell>
          <cell r="V14701" t="str">
            <v>Differential</v>
          </cell>
          <cell r="W14701" t="str">
            <v>Jet fuel</v>
          </cell>
          <cell r="AG14701">
            <v>3</v>
          </cell>
          <cell r="AH14701" t="str">
            <v>Quarter</v>
          </cell>
          <cell r="AI14701" t="str">
            <v>WTFLQ03</v>
          </cell>
          <cell r="AJ14701" t="str">
            <v>ABWCR00</v>
          </cell>
        </row>
        <row r="14702">
          <cell r="A14702" t="str">
            <v>JNCWQ04</v>
          </cell>
          <cell r="B14702" t="str">
            <v>DR</v>
          </cell>
          <cell r="C14702" t="str">
            <v>Jet Kero NWE CIF Crg London WTI Crack Swap Qr04</v>
          </cell>
          <cell r="D14702" t="str">
            <v>USD</v>
          </cell>
          <cell r="E14702" t="str">
            <v>BBL</v>
          </cell>
          <cell r="I14702" t="str">
            <v>DW</v>
          </cell>
          <cell r="J14702" t="str">
            <v>16:30 UK</v>
          </cell>
          <cell r="K14702" t="str">
            <v>c</v>
          </cell>
          <cell r="L14702">
            <v>3</v>
          </cell>
          <cell r="R14702" t="str">
            <v>North West Europe</v>
          </cell>
          <cell r="S14702" t="str">
            <v>North West Europe</v>
          </cell>
          <cell r="T14702" t="str">
            <v>Swap</v>
          </cell>
          <cell r="U14702" t="str">
            <v>Financial</v>
          </cell>
          <cell r="V14702" t="str">
            <v>Differential</v>
          </cell>
          <cell r="W14702" t="str">
            <v>Jet fuel</v>
          </cell>
          <cell r="AG14702">
            <v>4</v>
          </cell>
          <cell r="AH14702" t="str">
            <v>Quarter</v>
          </cell>
          <cell r="AI14702" t="str">
            <v>WTFLQ04</v>
          </cell>
          <cell r="AJ14702" t="str">
            <v>ABWCS00</v>
          </cell>
        </row>
        <row r="14703">
          <cell r="A14703" t="str">
            <v>JNCWQ05</v>
          </cell>
          <cell r="B14703" t="str">
            <v>DR</v>
          </cell>
          <cell r="C14703" t="str">
            <v>Jet Kero NWE CIF Crg London WTI Crack Swap Qr05</v>
          </cell>
          <cell r="D14703" t="str">
            <v>USD</v>
          </cell>
          <cell r="E14703" t="str">
            <v>BBL</v>
          </cell>
          <cell r="I14703" t="str">
            <v>DW</v>
          </cell>
          <cell r="J14703" t="str">
            <v>16:30 UK</v>
          </cell>
          <cell r="K14703" t="str">
            <v>c</v>
          </cell>
          <cell r="L14703">
            <v>3</v>
          </cell>
          <cell r="R14703" t="str">
            <v>North West Europe</v>
          </cell>
          <cell r="S14703" t="str">
            <v>North West Europe</v>
          </cell>
          <cell r="T14703" t="str">
            <v>Swap</v>
          </cell>
          <cell r="U14703" t="str">
            <v>Financial</v>
          </cell>
          <cell r="V14703" t="str">
            <v>Differential</v>
          </cell>
          <cell r="W14703" t="str">
            <v>Jet fuel</v>
          </cell>
          <cell r="AG14703">
            <v>5</v>
          </cell>
          <cell r="AH14703" t="str">
            <v>Quarter</v>
          </cell>
          <cell r="AI14703" t="str">
            <v>WTFLQ05</v>
          </cell>
          <cell r="AJ14703" t="str">
            <v>ABWCQ05</v>
          </cell>
        </row>
        <row r="14704">
          <cell r="A14704" t="str">
            <v>JNCWQ06</v>
          </cell>
          <cell r="B14704" t="str">
            <v>DR</v>
          </cell>
          <cell r="C14704" t="str">
            <v>Jet Kero NWE CIF Crg London WTI Crack Swap Qr06</v>
          </cell>
          <cell r="D14704" t="str">
            <v>USD</v>
          </cell>
          <cell r="E14704" t="str">
            <v>BBL</v>
          </cell>
          <cell r="I14704" t="str">
            <v>DW</v>
          </cell>
          <cell r="J14704" t="str">
            <v>16:30 UK</v>
          </cell>
          <cell r="K14704" t="str">
            <v>c</v>
          </cell>
          <cell r="L14704">
            <v>3</v>
          </cell>
          <cell r="R14704" t="str">
            <v>North West Europe</v>
          </cell>
          <cell r="S14704" t="str">
            <v>North West Europe</v>
          </cell>
          <cell r="T14704" t="str">
            <v>Swap</v>
          </cell>
          <cell r="U14704" t="str">
            <v>Financial</v>
          </cell>
          <cell r="V14704" t="str">
            <v>Differential</v>
          </cell>
          <cell r="W14704" t="str">
            <v>Jet fuel</v>
          </cell>
          <cell r="AG14704">
            <v>6</v>
          </cell>
          <cell r="AH14704" t="str">
            <v>Quarter</v>
          </cell>
          <cell r="AI14704" t="str">
            <v>WTFLQ06</v>
          </cell>
          <cell r="AJ14704" t="str">
            <v>ABWCQ06</v>
          </cell>
        </row>
        <row r="14705">
          <cell r="A14705" t="str">
            <v>JNCWQ07</v>
          </cell>
          <cell r="B14705" t="str">
            <v>DR</v>
          </cell>
          <cell r="C14705" t="str">
            <v>Jet Kero NWE CIF Crg London WTI Crack Swap Qr07</v>
          </cell>
          <cell r="D14705" t="str">
            <v>USD</v>
          </cell>
          <cell r="E14705" t="str">
            <v>BBL</v>
          </cell>
          <cell r="I14705" t="str">
            <v>DW</v>
          </cell>
          <cell r="J14705" t="str">
            <v>16:30 UK</v>
          </cell>
          <cell r="K14705" t="str">
            <v>c</v>
          </cell>
          <cell r="L14705">
            <v>3</v>
          </cell>
          <cell r="R14705" t="str">
            <v>North West Europe</v>
          </cell>
          <cell r="S14705" t="str">
            <v>North West Europe</v>
          </cell>
          <cell r="T14705" t="str">
            <v>Swap</v>
          </cell>
          <cell r="U14705" t="str">
            <v>Financial</v>
          </cell>
          <cell r="V14705" t="str">
            <v>Differential</v>
          </cell>
          <cell r="W14705" t="str">
            <v>Jet fuel</v>
          </cell>
          <cell r="AG14705">
            <v>7</v>
          </cell>
          <cell r="AH14705" t="str">
            <v>Quarter</v>
          </cell>
          <cell r="AI14705" t="str">
            <v>WTFLQ07</v>
          </cell>
          <cell r="AJ14705" t="str">
            <v>ABWCQ07</v>
          </cell>
        </row>
        <row r="14706">
          <cell r="A14706" t="str">
            <v>JNCWQ08</v>
          </cell>
          <cell r="B14706" t="str">
            <v>DR</v>
          </cell>
          <cell r="C14706" t="str">
            <v>Jet Kero NWE CIF Crg London WTI Crack Swap Qr08</v>
          </cell>
          <cell r="D14706" t="str">
            <v>USD</v>
          </cell>
          <cell r="E14706" t="str">
            <v>BBL</v>
          </cell>
          <cell r="I14706" t="str">
            <v>DW</v>
          </cell>
          <cell r="J14706" t="str">
            <v>16:30 UK</v>
          </cell>
          <cell r="K14706" t="str">
            <v>c</v>
          </cell>
          <cell r="L14706">
            <v>3</v>
          </cell>
          <cell r="R14706" t="str">
            <v>North West Europe</v>
          </cell>
          <cell r="S14706" t="str">
            <v>North West Europe</v>
          </cell>
          <cell r="T14706" t="str">
            <v>Swap</v>
          </cell>
          <cell r="U14706" t="str">
            <v>Financial</v>
          </cell>
          <cell r="V14706" t="str">
            <v>Differential</v>
          </cell>
          <cell r="W14706" t="str">
            <v>Jet fuel</v>
          </cell>
          <cell r="AG14706">
            <v>8</v>
          </cell>
          <cell r="AH14706" t="str">
            <v>Quarter</v>
          </cell>
          <cell r="AI14706" t="str">
            <v>WTFLQ08</v>
          </cell>
          <cell r="AJ14706" t="str">
            <v>ABWCQ08</v>
          </cell>
        </row>
        <row r="14707">
          <cell r="A14707" t="str">
            <v>JNCWY01</v>
          </cell>
          <cell r="B14707" t="str">
            <v>DR</v>
          </cell>
          <cell r="C14707" t="str">
            <v>Jet Kero NWE CIF Crg London WTI Crack Swap Yr01</v>
          </cell>
          <cell r="D14707" t="str">
            <v>USD</v>
          </cell>
          <cell r="E14707" t="str">
            <v>BBL</v>
          </cell>
          <cell r="I14707" t="str">
            <v>DW</v>
          </cell>
          <cell r="J14707" t="str">
            <v>16:30 UK</v>
          </cell>
          <cell r="K14707" t="str">
            <v>c</v>
          </cell>
          <cell r="L14707">
            <v>3</v>
          </cell>
          <cell r="R14707" t="str">
            <v>North West Europe</v>
          </cell>
          <cell r="S14707" t="str">
            <v>North West Europe</v>
          </cell>
          <cell r="T14707" t="str">
            <v>Swap</v>
          </cell>
          <cell r="U14707" t="str">
            <v>Financial</v>
          </cell>
          <cell r="V14707" t="str">
            <v>Differential</v>
          </cell>
          <cell r="W14707" t="str">
            <v>Jet fuel</v>
          </cell>
          <cell r="AG14707">
            <v>1</v>
          </cell>
          <cell r="AH14707" t="str">
            <v>Year</v>
          </cell>
          <cell r="AI14707" t="str">
            <v>WTFLY01</v>
          </cell>
          <cell r="AJ14707" t="str">
            <v>ABWCT00</v>
          </cell>
        </row>
        <row r="14708">
          <cell r="A14708" t="str">
            <v>JNCWY02</v>
          </cell>
          <cell r="B14708" t="str">
            <v>DR</v>
          </cell>
          <cell r="C14708" t="str">
            <v>Jet Kero NWE CIF Crg London WTI Crack Swap Yr02</v>
          </cell>
          <cell r="D14708" t="str">
            <v>USD</v>
          </cell>
          <cell r="E14708" t="str">
            <v>BBL</v>
          </cell>
          <cell r="I14708" t="str">
            <v>DW</v>
          </cell>
          <cell r="J14708" t="str">
            <v>16:30 UK</v>
          </cell>
          <cell r="K14708" t="str">
            <v>c</v>
          </cell>
          <cell r="L14708">
            <v>3</v>
          </cell>
          <cell r="R14708" t="str">
            <v>North West Europe</v>
          </cell>
          <cell r="S14708" t="str">
            <v>North West Europe</v>
          </cell>
          <cell r="T14708" t="str">
            <v>Swap</v>
          </cell>
          <cell r="U14708" t="str">
            <v>Financial</v>
          </cell>
          <cell r="V14708" t="str">
            <v>Differential</v>
          </cell>
          <cell r="W14708" t="str">
            <v>Jet fuel</v>
          </cell>
          <cell r="AG14708">
            <v>2</v>
          </cell>
          <cell r="AH14708" t="str">
            <v>Year</v>
          </cell>
          <cell r="AI14708" t="str">
            <v>WTFLY02</v>
          </cell>
          <cell r="AJ14708" t="str">
            <v>ABWCU00</v>
          </cell>
        </row>
        <row r="14709">
          <cell r="A14709" t="str">
            <v>JNDHP01</v>
          </cell>
          <cell r="B14709" t="str">
            <v>RHD</v>
          </cell>
          <cell r="C14709" t="str">
            <v>FtS Houston Jet Kero NWE CIF Crg London Dubai Crack swap Mo01</v>
          </cell>
          <cell r="D14709" t="str">
            <v>USD</v>
          </cell>
          <cell r="E14709" t="str">
            <v>BBL</v>
          </cell>
          <cell r="F14709">
            <v>7.89</v>
          </cell>
          <cell r="G14709" t="str">
            <v>*</v>
          </cell>
          <cell r="H14709" t="str">
            <v>MT</v>
          </cell>
          <cell r="I14709" t="str">
            <v>DW</v>
          </cell>
          <cell r="J14709" t="str">
            <v>15:15 US Eastern</v>
          </cell>
          <cell r="K14709" t="str">
            <v>c</v>
          </cell>
          <cell r="L14709">
            <v>3</v>
          </cell>
          <cell r="R14709" t="str">
            <v>North West Europe</v>
          </cell>
          <cell r="S14709" t="str">
            <v>North West Europe</v>
          </cell>
          <cell r="T14709" t="str">
            <v>Swap</v>
          </cell>
          <cell r="U14709" t="str">
            <v>Financial</v>
          </cell>
          <cell r="V14709" t="str">
            <v>Differential</v>
          </cell>
          <cell r="W14709" t="str">
            <v>Jet fuel</v>
          </cell>
          <cell r="AG14709">
            <v>1</v>
          </cell>
          <cell r="AH14709" t="str">
            <v>Month</v>
          </cell>
          <cell r="AI14709" t="str">
            <v>DFLL001</v>
          </cell>
          <cell r="AJ14709" t="str">
            <v>ABWCJ00</v>
          </cell>
        </row>
        <row r="14710">
          <cell r="A14710" t="str">
            <v>JNDHP02</v>
          </cell>
          <cell r="B14710" t="str">
            <v>RHD</v>
          </cell>
          <cell r="C14710" t="str">
            <v>FtS Houston Jet Kero NWE CIF Crg London Dubai Crack swap Mo02</v>
          </cell>
          <cell r="D14710" t="str">
            <v>USD</v>
          </cell>
          <cell r="E14710" t="str">
            <v>BBL</v>
          </cell>
          <cell r="F14710">
            <v>7.89</v>
          </cell>
          <cell r="G14710" t="str">
            <v>*</v>
          </cell>
          <cell r="H14710" t="str">
            <v>MT</v>
          </cell>
          <cell r="I14710" t="str">
            <v>DW</v>
          </cell>
          <cell r="J14710" t="str">
            <v>15:15 US Eastern</v>
          </cell>
          <cell r="K14710" t="str">
            <v>c</v>
          </cell>
          <cell r="L14710">
            <v>3</v>
          </cell>
          <cell r="R14710" t="str">
            <v>North West Europe</v>
          </cell>
          <cell r="S14710" t="str">
            <v>North West Europe</v>
          </cell>
          <cell r="T14710" t="str">
            <v>Swap</v>
          </cell>
          <cell r="U14710" t="str">
            <v>Financial</v>
          </cell>
          <cell r="V14710" t="str">
            <v>Differential</v>
          </cell>
          <cell r="W14710" t="str">
            <v>Jet fuel</v>
          </cell>
          <cell r="AG14710">
            <v>2</v>
          </cell>
          <cell r="AH14710" t="str">
            <v>Month</v>
          </cell>
          <cell r="AI14710" t="str">
            <v>DFLL002</v>
          </cell>
          <cell r="AJ14710" t="str">
            <v>ABWCK00</v>
          </cell>
        </row>
        <row r="14711">
          <cell r="A14711" t="str">
            <v>JNDHP03</v>
          </cell>
          <cell r="B14711" t="str">
            <v>RHD</v>
          </cell>
          <cell r="C14711" t="str">
            <v>FtS Houston Jet Kero NWE CIF Crg London Dubai Crack swap Mo03</v>
          </cell>
          <cell r="D14711" t="str">
            <v>USD</v>
          </cell>
          <cell r="E14711" t="str">
            <v>BBL</v>
          </cell>
          <cell r="F14711">
            <v>7.89</v>
          </cell>
          <cell r="G14711" t="str">
            <v>*</v>
          </cell>
          <cell r="H14711" t="str">
            <v>MT</v>
          </cell>
          <cell r="I14711" t="str">
            <v>DW</v>
          </cell>
          <cell r="J14711" t="str">
            <v>15:15 US Eastern</v>
          </cell>
          <cell r="K14711" t="str">
            <v>c</v>
          </cell>
          <cell r="L14711">
            <v>3</v>
          </cell>
          <cell r="R14711" t="str">
            <v>North West Europe</v>
          </cell>
          <cell r="S14711" t="str">
            <v>North West Europe</v>
          </cell>
          <cell r="T14711" t="str">
            <v>Swap</v>
          </cell>
          <cell r="U14711" t="str">
            <v>Financial</v>
          </cell>
          <cell r="V14711" t="str">
            <v>Differential</v>
          </cell>
          <cell r="W14711" t="str">
            <v>Jet fuel</v>
          </cell>
          <cell r="AG14711">
            <v>3</v>
          </cell>
          <cell r="AH14711" t="str">
            <v>Month</v>
          </cell>
          <cell r="AI14711" t="str">
            <v>DFLL003</v>
          </cell>
          <cell r="AJ14711" t="str">
            <v>ABWCL00</v>
          </cell>
        </row>
        <row r="14712">
          <cell r="A14712" t="str">
            <v>JNDHP04</v>
          </cell>
          <cell r="B14712" t="str">
            <v>RHD</v>
          </cell>
          <cell r="C14712" t="str">
            <v>FtS Houston Jet Kero NWE CIF Crg London Dubai Crack swap Mo04</v>
          </cell>
          <cell r="D14712" t="str">
            <v>USD</v>
          </cell>
          <cell r="E14712" t="str">
            <v>BBL</v>
          </cell>
          <cell r="F14712">
            <v>7.89</v>
          </cell>
          <cell r="G14712" t="str">
            <v>*</v>
          </cell>
          <cell r="H14712" t="str">
            <v>MT</v>
          </cell>
          <cell r="I14712" t="str">
            <v>DW</v>
          </cell>
          <cell r="J14712" t="str">
            <v>15:15 US Eastern</v>
          </cell>
          <cell r="K14712" t="str">
            <v>c</v>
          </cell>
          <cell r="L14712">
            <v>3</v>
          </cell>
          <cell r="R14712" t="str">
            <v>North West Europe</v>
          </cell>
          <cell r="S14712" t="str">
            <v>North West Europe</v>
          </cell>
          <cell r="T14712" t="str">
            <v>Swap</v>
          </cell>
          <cell r="U14712" t="str">
            <v>Financial</v>
          </cell>
          <cell r="V14712" t="str">
            <v>Differential</v>
          </cell>
          <cell r="W14712" t="str">
            <v>Jet fuel</v>
          </cell>
          <cell r="AG14712">
            <v>4</v>
          </cell>
          <cell r="AH14712" t="str">
            <v>Month</v>
          </cell>
          <cell r="AI14712" t="str">
            <v>DFLL004</v>
          </cell>
          <cell r="AJ14712" t="str">
            <v>ABWCM00</v>
          </cell>
        </row>
        <row r="14713">
          <cell r="A14713" t="str">
            <v>JNDHP05</v>
          </cell>
          <cell r="B14713" t="str">
            <v>RHD</v>
          </cell>
          <cell r="C14713" t="str">
            <v>FtS Houston Jet Kero NWE CIF Crg London Dubai Crack swap Mo05</v>
          </cell>
          <cell r="D14713" t="str">
            <v>USD</v>
          </cell>
          <cell r="E14713" t="str">
            <v>BBL</v>
          </cell>
          <cell r="F14713">
            <v>7.89</v>
          </cell>
          <cell r="G14713" t="str">
            <v>*</v>
          </cell>
          <cell r="H14713" t="str">
            <v>MT</v>
          </cell>
          <cell r="I14713" t="str">
            <v>DW</v>
          </cell>
          <cell r="J14713" t="str">
            <v>15:15 US Eastern</v>
          </cell>
          <cell r="K14713" t="str">
            <v>c</v>
          </cell>
          <cell r="L14713">
            <v>3</v>
          </cell>
          <cell r="R14713" t="str">
            <v>North West Europe</v>
          </cell>
          <cell r="S14713" t="str">
            <v>North West Europe</v>
          </cell>
          <cell r="T14713" t="str">
            <v>Swap</v>
          </cell>
          <cell r="U14713" t="str">
            <v>Financial</v>
          </cell>
          <cell r="V14713" t="str">
            <v>Differential</v>
          </cell>
          <cell r="W14713" t="str">
            <v>Jet fuel</v>
          </cell>
          <cell r="AG14713">
            <v>5</v>
          </cell>
          <cell r="AH14713" t="str">
            <v>Month</v>
          </cell>
          <cell r="AI14713" t="str">
            <v>DFLL005</v>
          </cell>
          <cell r="AJ14713" t="str">
            <v>ABWCN00</v>
          </cell>
        </row>
        <row r="14714">
          <cell r="A14714" t="str">
            <v>JNDHP06</v>
          </cell>
          <cell r="B14714" t="str">
            <v>RHD</v>
          </cell>
          <cell r="C14714" t="str">
            <v>FtS Houston Jet Kero NWE CIF Crg London Dubai Crack swap Mo06</v>
          </cell>
          <cell r="D14714" t="str">
            <v>USD</v>
          </cell>
          <cell r="E14714" t="str">
            <v>BBL</v>
          </cell>
          <cell r="F14714">
            <v>7.89</v>
          </cell>
          <cell r="G14714" t="str">
            <v>*</v>
          </cell>
          <cell r="H14714" t="str">
            <v>MT</v>
          </cell>
          <cell r="I14714" t="str">
            <v>DW</v>
          </cell>
          <cell r="J14714" t="str">
            <v>15:15 US Eastern</v>
          </cell>
          <cell r="K14714" t="str">
            <v>c</v>
          </cell>
          <cell r="L14714">
            <v>3</v>
          </cell>
          <cell r="R14714" t="str">
            <v>North West Europe</v>
          </cell>
          <cell r="S14714" t="str">
            <v>North West Europe</v>
          </cell>
          <cell r="T14714" t="str">
            <v>Swap</v>
          </cell>
          <cell r="U14714" t="str">
            <v>Financial</v>
          </cell>
          <cell r="V14714" t="str">
            <v>Differential</v>
          </cell>
          <cell r="W14714" t="str">
            <v>Jet fuel</v>
          </cell>
          <cell r="AG14714">
            <v>6</v>
          </cell>
          <cell r="AH14714" t="str">
            <v>Month</v>
          </cell>
          <cell r="AI14714" t="str">
            <v>DFLL006</v>
          </cell>
          <cell r="AJ14714" t="str">
            <v>ABWCO00</v>
          </cell>
        </row>
        <row r="14715">
          <cell r="A14715" t="str">
            <v>JNDHP07</v>
          </cell>
          <cell r="B14715" t="str">
            <v>RHD</v>
          </cell>
          <cell r="C14715" t="str">
            <v>FtS Houston Jet Kero NWE CIF Crg London Dubai Crack swap Mo07</v>
          </cell>
          <cell r="D14715" t="str">
            <v>USD</v>
          </cell>
          <cell r="E14715" t="str">
            <v>BBL</v>
          </cell>
          <cell r="F14715">
            <v>7.89</v>
          </cell>
          <cell r="G14715" t="str">
            <v>*</v>
          </cell>
          <cell r="H14715" t="str">
            <v>MT</v>
          </cell>
          <cell r="I14715" t="str">
            <v>DW</v>
          </cell>
          <cell r="J14715" t="str">
            <v>15:15 US Eastern</v>
          </cell>
          <cell r="K14715" t="str">
            <v>c</v>
          </cell>
          <cell r="L14715">
            <v>3</v>
          </cell>
          <cell r="R14715" t="str">
            <v>North West Europe</v>
          </cell>
          <cell r="S14715" t="str">
            <v>North West Europe</v>
          </cell>
          <cell r="T14715" t="str">
            <v>Swap</v>
          </cell>
          <cell r="U14715" t="str">
            <v>Financial</v>
          </cell>
          <cell r="V14715" t="str">
            <v>Differential</v>
          </cell>
          <cell r="W14715" t="str">
            <v>Jet fuel</v>
          </cell>
          <cell r="AG14715">
            <v>7</v>
          </cell>
          <cell r="AH14715" t="str">
            <v>Month</v>
          </cell>
          <cell r="AI14715" t="str">
            <v>DFLL007</v>
          </cell>
          <cell r="AJ14715" t="str">
            <v>ABWC007</v>
          </cell>
        </row>
        <row r="14716">
          <cell r="A14716" t="str">
            <v>JNDHP08</v>
          </cell>
          <cell r="B14716" t="str">
            <v>RHD</v>
          </cell>
          <cell r="C14716" t="str">
            <v>FtS Houston Jet Kero NWE CIF Crg London Dubai Crack swap Mo08</v>
          </cell>
          <cell r="D14716" t="str">
            <v>USD</v>
          </cell>
          <cell r="E14716" t="str">
            <v>BBL</v>
          </cell>
          <cell r="F14716">
            <v>7.89</v>
          </cell>
          <cell r="G14716" t="str">
            <v>*</v>
          </cell>
          <cell r="H14716" t="str">
            <v>MT</v>
          </cell>
          <cell r="I14716" t="str">
            <v>DW</v>
          </cell>
          <cell r="J14716" t="str">
            <v>15:15 US Eastern</v>
          </cell>
          <cell r="K14716" t="str">
            <v>c</v>
          </cell>
          <cell r="L14716">
            <v>3</v>
          </cell>
          <cell r="R14716" t="str">
            <v>North West Europe</v>
          </cell>
          <cell r="S14716" t="str">
            <v>North West Europe</v>
          </cell>
          <cell r="T14716" t="str">
            <v>Swap</v>
          </cell>
          <cell r="U14716" t="str">
            <v>Financial</v>
          </cell>
          <cell r="V14716" t="str">
            <v>Differential</v>
          </cell>
          <cell r="W14716" t="str">
            <v>Jet fuel</v>
          </cell>
          <cell r="AG14716">
            <v>8</v>
          </cell>
          <cell r="AH14716" t="str">
            <v>Month</v>
          </cell>
          <cell r="AI14716" t="str">
            <v>DFLL008</v>
          </cell>
          <cell r="AJ14716" t="str">
            <v>ABWC008</v>
          </cell>
        </row>
        <row r="14717">
          <cell r="A14717" t="str">
            <v>JNDHP09</v>
          </cell>
          <cell r="B14717" t="str">
            <v>RHD</v>
          </cell>
          <cell r="C14717" t="str">
            <v>FtS Houston Jet Kero NWE CIF Crg London Dubai Crack swap Mo09</v>
          </cell>
          <cell r="D14717" t="str">
            <v>USD</v>
          </cell>
          <cell r="E14717" t="str">
            <v>BBL</v>
          </cell>
          <cell r="F14717">
            <v>7.89</v>
          </cell>
          <cell r="G14717" t="str">
            <v>*</v>
          </cell>
          <cell r="H14717" t="str">
            <v>MT</v>
          </cell>
          <cell r="I14717" t="str">
            <v>DW</v>
          </cell>
          <cell r="J14717" t="str">
            <v>15:15 US Eastern</v>
          </cell>
          <cell r="K14717" t="str">
            <v>c</v>
          </cell>
          <cell r="L14717">
            <v>3</v>
          </cell>
          <cell r="R14717" t="str">
            <v>North West Europe</v>
          </cell>
          <cell r="S14717" t="str">
            <v>North West Europe</v>
          </cell>
          <cell r="T14717" t="str">
            <v>Swap</v>
          </cell>
          <cell r="U14717" t="str">
            <v>Financial</v>
          </cell>
          <cell r="V14717" t="str">
            <v>Differential</v>
          </cell>
          <cell r="W14717" t="str">
            <v>Jet fuel</v>
          </cell>
          <cell r="AG14717">
            <v>9</v>
          </cell>
          <cell r="AH14717" t="str">
            <v>Month</v>
          </cell>
          <cell r="AI14717" t="str">
            <v>DFLL009</v>
          </cell>
          <cell r="AJ14717" t="str">
            <v>ABWC009</v>
          </cell>
        </row>
        <row r="14718">
          <cell r="A14718" t="str">
            <v>JNDHP10</v>
          </cell>
          <cell r="B14718" t="str">
            <v>RHD</v>
          </cell>
          <cell r="C14718" t="str">
            <v>FtS Houston Jet Kero NWE CIF Crg London Dubai Crack swap Mo10</v>
          </cell>
          <cell r="D14718" t="str">
            <v>USD</v>
          </cell>
          <cell r="E14718" t="str">
            <v>BBL</v>
          </cell>
          <cell r="F14718">
            <v>7.89</v>
          </cell>
          <cell r="G14718" t="str">
            <v>*</v>
          </cell>
          <cell r="H14718" t="str">
            <v>MT</v>
          </cell>
          <cell r="I14718" t="str">
            <v>DW</v>
          </cell>
          <cell r="J14718" t="str">
            <v>15:15 US Eastern</v>
          </cell>
          <cell r="K14718" t="str">
            <v>c</v>
          </cell>
          <cell r="L14718">
            <v>3</v>
          </cell>
          <cell r="R14718" t="str">
            <v>North West Europe</v>
          </cell>
          <cell r="S14718" t="str">
            <v>North West Europe</v>
          </cell>
          <cell r="T14718" t="str">
            <v>Swap</v>
          </cell>
          <cell r="U14718" t="str">
            <v>Financial</v>
          </cell>
          <cell r="V14718" t="str">
            <v>Differential</v>
          </cell>
          <cell r="W14718" t="str">
            <v>Jet fuel</v>
          </cell>
          <cell r="AG14718">
            <v>10</v>
          </cell>
          <cell r="AH14718" t="str">
            <v>Month</v>
          </cell>
          <cell r="AI14718" t="str">
            <v>DFLL010</v>
          </cell>
          <cell r="AJ14718" t="str">
            <v>ABWC010</v>
          </cell>
        </row>
        <row r="14719">
          <cell r="A14719" t="str">
            <v>JNDHP11</v>
          </cell>
          <cell r="B14719" t="str">
            <v>RHD</v>
          </cell>
          <cell r="C14719" t="str">
            <v>FtS Houston Jet Kero NWE CIF Crg London Dubai Crack swap Mo11</v>
          </cell>
          <cell r="D14719" t="str">
            <v>USD</v>
          </cell>
          <cell r="E14719" t="str">
            <v>BBL</v>
          </cell>
          <cell r="F14719">
            <v>7.89</v>
          </cell>
          <cell r="G14719" t="str">
            <v>*</v>
          </cell>
          <cell r="H14719" t="str">
            <v>MT</v>
          </cell>
          <cell r="I14719" t="str">
            <v>DW</v>
          </cell>
          <cell r="J14719" t="str">
            <v>15:15 US Eastern</v>
          </cell>
          <cell r="K14719" t="str">
            <v>c</v>
          </cell>
          <cell r="L14719">
            <v>3</v>
          </cell>
          <cell r="R14719" t="str">
            <v>North West Europe</v>
          </cell>
          <cell r="S14719" t="str">
            <v>North West Europe</v>
          </cell>
          <cell r="T14719" t="str">
            <v>Swap</v>
          </cell>
          <cell r="U14719" t="str">
            <v>Financial</v>
          </cell>
          <cell r="V14719" t="str">
            <v>Differential</v>
          </cell>
          <cell r="W14719" t="str">
            <v>Jet fuel</v>
          </cell>
          <cell r="AG14719">
            <v>11</v>
          </cell>
          <cell r="AH14719" t="str">
            <v>Month</v>
          </cell>
          <cell r="AI14719" t="str">
            <v>DFLL011</v>
          </cell>
          <cell r="AJ14719" t="str">
            <v>ABWC011</v>
          </cell>
        </row>
        <row r="14720">
          <cell r="A14720" t="str">
            <v>JNDHP12</v>
          </cell>
          <cell r="B14720" t="str">
            <v>RHD</v>
          </cell>
          <cell r="C14720" t="str">
            <v>FtS Houston Jet Kero NWE CIF Crg London Dubai Crack swap Mo12</v>
          </cell>
          <cell r="D14720" t="str">
            <v>USD</v>
          </cell>
          <cell r="E14720" t="str">
            <v>BBL</v>
          </cell>
          <cell r="F14720">
            <v>7.89</v>
          </cell>
          <cell r="G14720" t="str">
            <v>*</v>
          </cell>
          <cell r="H14720" t="str">
            <v>MT</v>
          </cell>
          <cell r="I14720" t="str">
            <v>DW</v>
          </cell>
          <cell r="J14720" t="str">
            <v>15:15 US Eastern</v>
          </cell>
          <cell r="K14720" t="str">
            <v>c</v>
          </cell>
          <cell r="L14720">
            <v>3</v>
          </cell>
          <cell r="R14720" t="str">
            <v>North West Europe</v>
          </cell>
          <cell r="S14720" t="str">
            <v>North West Europe</v>
          </cell>
          <cell r="T14720" t="str">
            <v>Swap</v>
          </cell>
          <cell r="U14720" t="str">
            <v>Financial</v>
          </cell>
          <cell r="V14720" t="str">
            <v>Differential</v>
          </cell>
          <cell r="W14720" t="str">
            <v>Jet fuel</v>
          </cell>
          <cell r="AG14720">
            <v>12</v>
          </cell>
          <cell r="AH14720" t="str">
            <v>Month</v>
          </cell>
          <cell r="AI14720" t="str">
            <v>DFLL012</v>
          </cell>
          <cell r="AJ14720" t="str">
            <v>ABWC012</v>
          </cell>
        </row>
        <row r="14721">
          <cell r="A14721" t="str">
            <v>JNDHP13</v>
          </cell>
          <cell r="B14721" t="str">
            <v>RHD</v>
          </cell>
          <cell r="C14721" t="str">
            <v>FtS Houston Jet Kero NWE CIF Crg London Dubai Crack swap Mo13</v>
          </cell>
          <cell r="D14721" t="str">
            <v>USD</v>
          </cell>
          <cell r="E14721" t="str">
            <v>BBL</v>
          </cell>
          <cell r="F14721">
            <v>7.89</v>
          </cell>
          <cell r="G14721" t="str">
            <v>*</v>
          </cell>
          <cell r="H14721" t="str">
            <v>MT</v>
          </cell>
          <cell r="I14721" t="str">
            <v>DW</v>
          </cell>
          <cell r="J14721" t="str">
            <v>15:15 US Eastern</v>
          </cell>
          <cell r="K14721" t="str">
            <v>c</v>
          </cell>
          <cell r="L14721">
            <v>3</v>
          </cell>
          <cell r="R14721" t="str">
            <v>North West Europe</v>
          </cell>
          <cell r="S14721" t="str">
            <v>North West Europe</v>
          </cell>
          <cell r="T14721" t="str">
            <v>Swap</v>
          </cell>
          <cell r="U14721" t="str">
            <v>Financial</v>
          </cell>
          <cell r="V14721" t="str">
            <v>Differential</v>
          </cell>
          <cell r="W14721" t="str">
            <v>Jet fuel</v>
          </cell>
          <cell r="AG14721">
            <v>13</v>
          </cell>
          <cell r="AH14721" t="str">
            <v>Month</v>
          </cell>
          <cell r="AI14721" t="str">
            <v>DFLL013</v>
          </cell>
          <cell r="AJ14721" t="str">
            <v>ABWC013</v>
          </cell>
        </row>
        <row r="14722">
          <cell r="A14722" t="str">
            <v>JNDHP14</v>
          </cell>
          <cell r="B14722" t="str">
            <v>RHD</v>
          </cell>
          <cell r="C14722" t="str">
            <v>FtS Houston Jet Kero NWE CIF Crg London Dubai Crack swap Mo14</v>
          </cell>
          <cell r="D14722" t="str">
            <v>USD</v>
          </cell>
          <cell r="E14722" t="str">
            <v>BBL</v>
          </cell>
          <cell r="F14722">
            <v>7.89</v>
          </cell>
          <cell r="G14722" t="str">
            <v>*</v>
          </cell>
          <cell r="H14722" t="str">
            <v>MT</v>
          </cell>
          <cell r="I14722" t="str">
            <v>DW</v>
          </cell>
          <cell r="J14722" t="str">
            <v>15:15 US Eastern</v>
          </cell>
          <cell r="K14722" t="str">
            <v>c</v>
          </cell>
          <cell r="L14722">
            <v>3</v>
          </cell>
          <cell r="R14722" t="str">
            <v>North West Europe</v>
          </cell>
          <cell r="S14722" t="str">
            <v>North West Europe</v>
          </cell>
          <cell r="T14722" t="str">
            <v>Swap</v>
          </cell>
          <cell r="U14722" t="str">
            <v>Financial</v>
          </cell>
          <cell r="V14722" t="str">
            <v>Differential</v>
          </cell>
          <cell r="W14722" t="str">
            <v>Jet fuel</v>
          </cell>
          <cell r="AG14722">
            <v>14</v>
          </cell>
          <cell r="AH14722" t="str">
            <v>Month</v>
          </cell>
          <cell r="AI14722" t="str">
            <v>DFLL014</v>
          </cell>
          <cell r="AJ14722" t="str">
            <v>ABWC014</v>
          </cell>
        </row>
        <row r="14723">
          <cell r="A14723" t="str">
            <v>JNDHP15</v>
          </cell>
          <cell r="B14723" t="str">
            <v>RHD</v>
          </cell>
          <cell r="C14723" t="str">
            <v>FtS Houston Jet Kero NWE CIF Crg London Dubai Crack swap Mo15</v>
          </cell>
          <cell r="D14723" t="str">
            <v>USD</v>
          </cell>
          <cell r="E14723" t="str">
            <v>BBL</v>
          </cell>
          <cell r="F14723">
            <v>7.89</v>
          </cell>
          <cell r="G14723" t="str">
            <v>*</v>
          </cell>
          <cell r="H14723" t="str">
            <v>MT</v>
          </cell>
          <cell r="I14723" t="str">
            <v>DW</v>
          </cell>
          <cell r="J14723" t="str">
            <v>15:15 US Eastern</v>
          </cell>
          <cell r="K14723" t="str">
            <v>c</v>
          </cell>
          <cell r="L14723">
            <v>3</v>
          </cell>
          <cell r="R14723" t="str">
            <v>North West Europe</v>
          </cell>
          <cell r="S14723" t="str">
            <v>North West Europe</v>
          </cell>
          <cell r="T14723" t="str">
            <v>Swap</v>
          </cell>
          <cell r="U14723" t="str">
            <v>Financial</v>
          </cell>
          <cell r="V14723" t="str">
            <v>Differential</v>
          </cell>
          <cell r="W14723" t="str">
            <v>Jet fuel</v>
          </cell>
          <cell r="AG14723">
            <v>15</v>
          </cell>
          <cell r="AH14723" t="str">
            <v>Month</v>
          </cell>
          <cell r="AI14723" t="str">
            <v>DFLL015</v>
          </cell>
          <cell r="AJ14723" t="str">
            <v>ABWC015</v>
          </cell>
        </row>
        <row r="14724">
          <cell r="A14724" t="str">
            <v>JNDHP16</v>
          </cell>
          <cell r="B14724" t="str">
            <v>RHD</v>
          </cell>
          <cell r="C14724" t="str">
            <v>FtS Houston Jet Kero NWE CIF Crg London Dubai Crack swap Mo16</v>
          </cell>
          <cell r="D14724" t="str">
            <v>USD</v>
          </cell>
          <cell r="E14724" t="str">
            <v>BBL</v>
          </cell>
          <cell r="F14724">
            <v>7.89</v>
          </cell>
          <cell r="G14724" t="str">
            <v>*</v>
          </cell>
          <cell r="H14724" t="str">
            <v>MT</v>
          </cell>
          <cell r="I14724" t="str">
            <v>DW</v>
          </cell>
          <cell r="J14724" t="str">
            <v>15:15 US Eastern</v>
          </cell>
          <cell r="K14724" t="str">
            <v>c</v>
          </cell>
          <cell r="L14724">
            <v>3</v>
          </cell>
          <cell r="R14724" t="str">
            <v>North West Europe</v>
          </cell>
          <cell r="S14724" t="str">
            <v>North West Europe</v>
          </cell>
          <cell r="T14724" t="str">
            <v>Swap</v>
          </cell>
          <cell r="U14724" t="str">
            <v>Financial</v>
          </cell>
          <cell r="V14724" t="str">
            <v>Differential</v>
          </cell>
          <cell r="W14724" t="str">
            <v>Jet fuel</v>
          </cell>
          <cell r="AG14724">
            <v>16</v>
          </cell>
          <cell r="AH14724" t="str">
            <v>Month</v>
          </cell>
          <cell r="AI14724" t="str">
            <v>DFLL016</v>
          </cell>
          <cell r="AJ14724" t="str">
            <v>ABWC016</v>
          </cell>
        </row>
        <row r="14725">
          <cell r="A14725" t="str">
            <v>JNDHP17</v>
          </cell>
          <cell r="B14725" t="str">
            <v>RHD</v>
          </cell>
          <cell r="C14725" t="str">
            <v>FtS Houston Jet Kero NWE CIF Crg London Dubai Crack swap Mo17</v>
          </cell>
          <cell r="D14725" t="str">
            <v>USD</v>
          </cell>
          <cell r="E14725" t="str">
            <v>BBL</v>
          </cell>
          <cell r="F14725">
            <v>7.89</v>
          </cell>
          <cell r="G14725" t="str">
            <v>*</v>
          </cell>
          <cell r="H14725" t="str">
            <v>MT</v>
          </cell>
          <cell r="I14725" t="str">
            <v>DW</v>
          </cell>
          <cell r="J14725" t="str">
            <v>15:15 US Eastern</v>
          </cell>
          <cell r="K14725" t="str">
            <v>c</v>
          </cell>
          <cell r="L14725">
            <v>3</v>
          </cell>
          <cell r="R14725" t="str">
            <v>North West Europe</v>
          </cell>
          <cell r="S14725" t="str">
            <v>North West Europe</v>
          </cell>
          <cell r="T14725" t="str">
            <v>Swap</v>
          </cell>
          <cell r="U14725" t="str">
            <v>Financial</v>
          </cell>
          <cell r="V14725" t="str">
            <v>Differential</v>
          </cell>
          <cell r="W14725" t="str">
            <v>Jet fuel</v>
          </cell>
          <cell r="AG14725">
            <v>17</v>
          </cell>
          <cell r="AH14725" t="str">
            <v>Month</v>
          </cell>
          <cell r="AI14725" t="str">
            <v>DFLL017</v>
          </cell>
          <cell r="AJ14725" t="str">
            <v>ABWC017</v>
          </cell>
        </row>
        <row r="14726">
          <cell r="A14726" t="str">
            <v>JNDHP18</v>
          </cell>
          <cell r="B14726" t="str">
            <v>RHD</v>
          </cell>
          <cell r="C14726" t="str">
            <v>FtS Houston Jet Kero NWE CIF Crg London Dubai Crack swap Mo18</v>
          </cell>
          <cell r="D14726" t="str">
            <v>USD</v>
          </cell>
          <cell r="E14726" t="str">
            <v>BBL</v>
          </cell>
          <cell r="F14726">
            <v>7.89</v>
          </cell>
          <cell r="G14726" t="str">
            <v>*</v>
          </cell>
          <cell r="H14726" t="str">
            <v>MT</v>
          </cell>
          <cell r="I14726" t="str">
            <v>DW</v>
          </cell>
          <cell r="J14726" t="str">
            <v>15:15 US Eastern</v>
          </cell>
          <cell r="K14726" t="str">
            <v>c</v>
          </cell>
          <cell r="L14726">
            <v>3</v>
          </cell>
          <cell r="R14726" t="str">
            <v>North West Europe</v>
          </cell>
          <cell r="S14726" t="str">
            <v>North West Europe</v>
          </cell>
          <cell r="T14726" t="str">
            <v>Swap</v>
          </cell>
          <cell r="U14726" t="str">
            <v>Financial</v>
          </cell>
          <cell r="V14726" t="str">
            <v>Differential</v>
          </cell>
          <cell r="W14726" t="str">
            <v>Jet fuel</v>
          </cell>
          <cell r="AG14726">
            <v>18</v>
          </cell>
          <cell r="AH14726" t="str">
            <v>Month</v>
          </cell>
          <cell r="AI14726" t="str">
            <v>DFLL018</v>
          </cell>
          <cell r="AJ14726" t="str">
            <v>ABWC018</v>
          </cell>
        </row>
        <row r="14727">
          <cell r="A14727" t="str">
            <v>JNDHP19</v>
          </cell>
          <cell r="B14727" t="str">
            <v>RHD</v>
          </cell>
          <cell r="C14727" t="str">
            <v>FtS Houston Jet Kero NWE CIF Crg London Dubai Crack swap Mo19</v>
          </cell>
          <cell r="D14727" t="str">
            <v>USD</v>
          </cell>
          <cell r="E14727" t="str">
            <v>BBL</v>
          </cell>
          <cell r="F14727">
            <v>7.89</v>
          </cell>
          <cell r="G14727" t="str">
            <v>*</v>
          </cell>
          <cell r="H14727" t="str">
            <v>MT</v>
          </cell>
          <cell r="I14727" t="str">
            <v>DW</v>
          </cell>
          <cell r="J14727" t="str">
            <v>15:15 US Eastern</v>
          </cell>
          <cell r="K14727" t="str">
            <v>c</v>
          </cell>
          <cell r="L14727">
            <v>3</v>
          </cell>
          <cell r="R14727" t="str">
            <v>North West Europe</v>
          </cell>
          <cell r="S14727" t="str">
            <v>North West Europe</v>
          </cell>
          <cell r="T14727" t="str">
            <v>Swap</v>
          </cell>
          <cell r="U14727" t="str">
            <v>Financial</v>
          </cell>
          <cell r="V14727" t="str">
            <v>Differential</v>
          </cell>
          <cell r="W14727" t="str">
            <v>Jet fuel</v>
          </cell>
          <cell r="AG14727">
            <v>19</v>
          </cell>
          <cell r="AH14727" t="str">
            <v>Month</v>
          </cell>
          <cell r="AI14727" t="str">
            <v>DFLL019</v>
          </cell>
          <cell r="AJ14727" t="str">
            <v>ABWC019</v>
          </cell>
        </row>
        <row r="14728">
          <cell r="A14728" t="str">
            <v>JNDHP20</v>
          </cell>
          <cell r="B14728" t="str">
            <v>RHD</v>
          </cell>
          <cell r="C14728" t="str">
            <v>FtS Houston Jet Kero NWE CIF Crg London Dubai Crack swap Mo20</v>
          </cell>
          <cell r="D14728" t="str">
            <v>USD</v>
          </cell>
          <cell r="E14728" t="str">
            <v>BBL</v>
          </cell>
          <cell r="F14728">
            <v>7.89</v>
          </cell>
          <cell r="G14728" t="str">
            <v>*</v>
          </cell>
          <cell r="H14728" t="str">
            <v>MT</v>
          </cell>
          <cell r="I14728" t="str">
            <v>DW</v>
          </cell>
          <cell r="J14728" t="str">
            <v>15:15 US Eastern</v>
          </cell>
          <cell r="K14728" t="str">
            <v>c</v>
          </cell>
          <cell r="L14728">
            <v>3</v>
          </cell>
          <cell r="R14728" t="str">
            <v>North West Europe</v>
          </cell>
          <cell r="S14728" t="str">
            <v>North West Europe</v>
          </cell>
          <cell r="T14728" t="str">
            <v>Swap</v>
          </cell>
          <cell r="U14728" t="str">
            <v>Financial</v>
          </cell>
          <cell r="V14728" t="str">
            <v>Differential</v>
          </cell>
          <cell r="W14728" t="str">
            <v>Jet fuel</v>
          </cell>
          <cell r="AG14728">
            <v>20</v>
          </cell>
          <cell r="AH14728" t="str">
            <v>Month</v>
          </cell>
          <cell r="AI14728" t="str">
            <v>DFLL020</v>
          </cell>
          <cell r="AJ14728" t="str">
            <v>ABWC020</v>
          </cell>
        </row>
        <row r="14729">
          <cell r="A14729" t="str">
            <v>JNDHP21</v>
          </cell>
          <cell r="B14729" t="str">
            <v>RHD</v>
          </cell>
          <cell r="C14729" t="str">
            <v>FtS Houston Jet Kero NWE CIF Crg London Dubai Crack swap Mo21</v>
          </cell>
          <cell r="D14729" t="str">
            <v>USD</v>
          </cell>
          <cell r="E14729" t="str">
            <v>BBL</v>
          </cell>
          <cell r="F14729">
            <v>7.89</v>
          </cell>
          <cell r="G14729" t="str">
            <v>*</v>
          </cell>
          <cell r="H14729" t="str">
            <v>MT</v>
          </cell>
          <cell r="I14729" t="str">
            <v>DW</v>
          </cell>
          <cell r="J14729" t="str">
            <v>15:15 US Eastern</v>
          </cell>
          <cell r="K14729" t="str">
            <v>c</v>
          </cell>
          <cell r="L14729">
            <v>3</v>
          </cell>
          <cell r="R14729" t="str">
            <v>North West Europe</v>
          </cell>
          <cell r="S14729" t="str">
            <v>North West Europe</v>
          </cell>
          <cell r="T14729" t="str">
            <v>Swap</v>
          </cell>
          <cell r="U14729" t="str">
            <v>Financial</v>
          </cell>
          <cell r="V14729" t="str">
            <v>Differential</v>
          </cell>
          <cell r="W14729" t="str">
            <v>Jet fuel</v>
          </cell>
          <cell r="AG14729">
            <v>21</v>
          </cell>
          <cell r="AH14729" t="str">
            <v>Month</v>
          </cell>
          <cell r="AI14729" t="str">
            <v>DFLL021</v>
          </cell>
          <cell r="AJ14729" t="str">
            <v>ABWC021</v>
          </cell>
        </row>
        <row r="14730">
          <cell r="A14730" t="str">
            <v>JNDHP22</v>
          </cell>
          <cell r="B14730" t="str">
            <v>RHD</v>
          </cell>
          <cell r="C14730" t="str">
            <v>FtS Houston Jet Kero NWE CIF Crg London Dubai Crack swap Mo22</v>
          </cell>
          <cell r="D14730" t="str">
            <v>USD</v>
          </cell>
          <cell r="E14730" t="str">
            <v>BBL</v>
          </cell>
          <cell r="F14730">
            <v>7.89</v>
          </cell>
          <cell r="G14730" t="str">
            <v>*</v>
          </cell>
          <cell r="H14730" t="str">
            <v>MT</v>
          </cell>
          <cell r="I14730" t="str">
            <v>DW</v>
          </cell>
          <cell r="J14730" t="str">
            <v>15:15 US Eastern</v>
          </cell>
          <cell r="K14730" t="str">
            <v>c</v>
          </cell>
          <cell r="L14730">
            <v>3</v>
          </cell>
          <cell r="R14730" t="str">
            <v>North West Europe</v>
          </cell>
          <cell r="S14730" t="str">
            <v>North West Europe</v>
          </cell>
          <cell r="T14730" t="str">
            <v>Swap</v>
          </cell>
          <cell r="U14730" t="str">
            <v>Financial</v>
          </cell>
          <cell r="V14730" t="str">
            <v>Differential</v>
          </cell>
          <cell r="W14730" t="str">
            <v>Jet fuel</v>
          </cell>
          <cell r="AG14730">
            <v>22</v>
          </cell>
          <cell r="AH14730" t="str">
            <v>Month</v>
          </cell>
          <cell r="AI14730" t="str">
            <v>DFLL022</v>
          </cell>
          <cell r="AJ14730" t="str">
            <v>ABWC022</v>
          </cell>
        </row>
        <row r="14731">
          <cell r="A14731" t="str">
            <v>JNDHP23</v>
          </cell>
          <cell r="B14731" t="str">
            <v>RHD</v>
          </cell>
          <cell r="C14731" t="str">
            <v>FtS Houston Jet Kero NWE CIF Crg London Dubai Crack swap Mo23</v>
          </cell>
          <cell r="D14731" t="str">
            <v>USD</v>
          </cell>
          <cell r="E14731" t="str">
            <v>BBL</v>
          </cell>
          <cell r="F14731">
            <v>7.89</v>
          </cell>
          <cell r="G14731" t="str">
            <v>*</v>
          </cell>
          <cell r="H14731" t="str">
            <v>MT</v>
          </cell>
          <cell r="I14731" t="str">
            <v>DW</v>
          </cell>
          <cell r="J14731" t="str">
            <v>15:15 US Eastern</v>
          </cell>
          <cell r="K14731" t="str">
            <v>c</v>
          </cell>
          <cell r="L14731">
            <v>3</v>
          </cell>
          <cell r="R14731" t="str">
            <v>North West Europe</v>
          </cell>
          <cell r="S14731" t="str">
            <v>North West Europe</v>
          </cell>
          <cell r="T14731" t="str">
            <v>Swap</v>
          </cell>
          <cell r="U14731" t="str">
            <v>Financial</v>
          </cell>
          <cell r="V14731" t="str">
            <v>Differential</v>
          </cell>
          <cell r="W14731" t="str">
            <v>Jet fuel</v>
          </cell>
          <cell r="AG14731">
            <v>23</v>
          </cell>
          <cell r="AH14731" t="str">
            <v>Month</v>
          </cell>
          <cell r="AI14731" t="str">
            <v>DFLL023</v>
          </cell>
          <cell r="AJ14731" t="str">
            <v>ABWC023</v>
          </cell>
        </row>
        <row r="14732">
          <cell r="A14732" t="str">
            <v>JNDHP24</v>
          </cell>
          <cell r="B14732" t="str">
            <v>RHD</v>
          </cell>
          <cell r="C14732" t="str">
            <v>FtS Houston Jet Kero NWE CIF Crg London Dubai Crack swap Mo24</v>
          </cell>
          <cell r="D14732" t="str">
            <v>USD</v>
          </cell>
          <cell r="E14732" t="str">
            <v>BBL</v>
          </cell>
          <cell r="F14732">
            <v>7.89</v>
          </cell>
          <cell r="G14732" t="str">
            <v>*</v>
          </cell>
          <cell r="H14732" t="str">
            <v>MT</v>
          </cell>
          <cell r="I14732" t="str">
            <v>DW</v>
          </cell>
          <cell r="J14732" t="str">
            <v>15:15 US Eastern</v>
          </cell>
          <cell r="K14732" t="str">
            <v>c</v>
          </cell>
          <cell r="L14732">
            <v>3</v>
          </cell>
          <cell r="R14732" t="str">
            <v>North West Europe</v>
          </cell>
          <cell r="S14732" t="str">
            <v>North West Europe</v>
          </cell>
          <cell r="T14732" t="str">
            <v>Swap</v>
          </cell>
          <cell r="U14732" t="str">
            <v>Financial</v>
          </cell>
          <cell r="V14732" t="str">
            <v>Differential</v>
          </cell>
          <cell r="W14732" t="str">
            <v>Jet fuel</v>
          </cell>
          <cell r="AG14732">
            <v>24</v>
          </cell>
          <cell r="AH14732" t="str">
            <v>Month</v>
          </cell>
          <cell r="AI14732" t="str">
            <v>DFLL024</v>
          </cell>
          <cell r="AJ14732" t="str">
            <v>ABWC024</v>
          </cell>
        </row>
        <row r="14733">
          <cell r="A14733" t="str">
            <v>JNDHR01</v>
          </cell>
          <cell r="B14733" t="str">
            <v>RHD</v>
          </cell>
          <cell r="C14733" t="str">
            <v>FtS Houston Jet Kero NWE CIF Crg London Dubai Crack swap Qr01</v>
          </cell>
          <cell r="D14733" t="str">
            <v>USD</v>
          </cell>
          <cell r="E14733" t="str">
            <v>BBL</v>
          </cell>
          <cell r="F14733">
            <v>7.89</v>
          </cell>
          <cell r="G14733" t="str">
            <v>*</v>
          </cell>
          <cell r="H14733" t="str">
            <v>MT</v>
          </cell>
          <cell r="I14733" t="str">
            <v>DW</v>
          </cell>
          <cell r="J14733" t="str">
            <v>15:15 US Eastern</v>
          </cell>
          <cell r="K14733" t="str">
            <v>c</v>
          </cell>
          <cell r="L14733">
            <v>3</v>
          </cell>
          <cell r="R14733" t="str">
            <v>North West Europe</v>
          </cell>
          <cell r="S14733" t="str">
            <v>North West Europe</v>
          </cell>
          <cell r="T14733" t="str">
            <v>Swap</v>
          </cell>
          <cell r="U14733" t="str">
            <v>Financial</v>
          </cell>
          <cell r="V14733" t="str">
            <v>Differential</v>
          </cell>
          <cell r="W14733" t="str">
            <v>Jet fuel</v>
          </cell>
          <cell r="AG14733">
            <v>1</v>
          </cell>
          <cell r="AH14733" t="str">
            <v>Quarter</v>
          </cell>
          <cell r="AI14733" t="str">
            <v>DFLLQ01</v>
          </cell>
          <cell r="AJ14733" t="str">
            <v>ABWCP00</v>
          </cell>
        </row>
        <row r="14734">
          <cell r="A14734" t="str">
            <v>JNDHR02</v>
          </cell>
          <cell r="B14734" t="str">
            <v>RHD</v>
          </cell>
          <cell r="C14734" t="str">
            <v>FtS Houston Jet Kero NWE CIF Crg London Dubai Crack swap Qr02</v>
          </cell>
          <cell r="D14734" t="str">
            <v>USD</v>
          </cell>
          <cell r="E14734" t="str">
            <v>BBL</v>
          </cell>
          <cell r="F14734">
            <v>7.89</v>
          </cell>
          <cell r="G14734" t="str">
            <v>*</v>
          </cell>
          <cell r="H14734" t="str">
            <v>MT</v>
          </cell>
          <cell r="I14734" t="str">
            <v>DW</v>
          </cell>
          <cell r="J14734" t="str">
            <v>15:15 US Eastern</v>
          </cell>
          <cell r="K14734" t="str">
            <v>c</v>
          </cell>
          <cell r="L14734">
            <v>3</v>
          </cell>
          <cell r="R14734" t="str">
            <v>North West Europe</v>
          </cell>
          <cell r="S14734" t="str">
            <v>North West Europe</v>
          </cell>
          <cell r="T14734" t="str">
            <v>Swap</v>
          </cell>
          <cell r="U14734" t="str">
            <v>Financial</v>
          </cell>
          <cell r="V14734" t="str">
            <v>Differential</v>
          </cell>
          <cell r="W14734" t="str">
            <v>Jet fuel</v>
          </cell>
          <cell r="AG14734">
            <v>2</v>
          </cell>
          <cell r="AH14734" t="str">
            <v>Quarter</v>
          </cell>
          <cell r="AI14734" t="str">
            <v>DFLLQ02</v>
          </cell>
          <cell r="AJ14734" t="str">
            <v>ABWCQ00</v>
          </cell>
        </row>
        <row r="14735">
          <cell r="A14735" t="str">
            <v>JNDHR03</v>
          </cell>
          <cell r="B14735" t="str">
            <v>RHD</v>
          </cell>
          <cell r="C14735" t="str">
            <v>FtS Houston Jet Kero NWE CIF Crg London Dubai Crack swap Qr03</v>
          </cell>
          <cell r="D14735" t="str">
            <v>USD</v>
          </cell>
          <cell r="E14735" t="str">
            <v>BBL</v>
          </cell>
          <cell r="F14735">
            <v>7.89</v>
          </cell>
          <cell r="G14735" t="str">
            <v>*</v>
          </cell>
          <cell r="H14735" t="str">
            <v>MT</v>
          </cell>
          <cell r="I14735" t="str">
            <v>DW</v>
          </cell>
          <cell r="J14735" t="str">
            <v>15:15 US Eastern</v>
          </cell>
          <cell r="K14735" t="str">
            <v>c</v>
          </cell>
          <cell r="L14735">
            <v>3</v>
          </cell>
          <cell r="R14735" t="str">
            <v>North West Europe</v>
          </cell>
          <cell r="S14735" t="str">
            <v>North West Europe</v>
          </cell>
          <cell r="T14735" t="str">
            <v>Swap</v>
          </cell>
          <cell r="U14735" t="str">
            <v>Financial</v>
          </cell>
          <cell r="V14735" t="str">
            <v>Differential</v>
          </cell>
          <cell r="W14735" t="str">
            <v>Jet fuel</v>
          </cell>
          <cell r="AG14735">
            <v>3</v>
          </cell>
          <cell r="AH14735" t="str">
            <v>Quarter</v>
          </cell>
          <cell r="AI14735" t="str">
            <v>DFLLQ03</v>
          </cell>
          <cell r="AJ14735" t="str">
            <v>ABWCR00</v>
          </cell>
        </row>
        <row r="14736">
          <cell r="A14736" t="str">
            <v>JNDHR04</v>
          </cell>
          <cell r="B14736" t="str">
            <v>RHD</v>
          </cell>
          <cell r="C14736" t="str">
            <v>FtS Houston Jet Kero NWE CIF Crg London Dubai Crack swap Qr04</v>
          </cell>
          <cell r="D14736" t="str">
            <v>USD</v>
          </cell>
          <cell r="E14736" t="str">
            <v>BBL</v>
          </cell>
          <cell r="F14736">
            <v>7.89</v>
          </cell>
          <cell r="G14736" t="str">
            <v>*</v>
          </cell>
          <cell r="H14736" t="str">
            <v>MT</v>
          </cell>
          <cell r="I14736" t="str">
            <v>DW</v>
          </cell>
          <cell r="J14736" t="str">
            <v>15:15 US Eastern</v>
          </cell>
          <cell r="K14736" t="str">
            <v>c</v>
          </cell>
          <cell r="L14736">
            <v>3</v>
          </cell>
          <cell r="R14736" t="str">
            <v>North West Europe</v>
          </cell>
          <cell r="S14736" t="str">
            <v>North West Europe</v>
          </cell>
          <cell r="T14736" t="str">
            <v>Swap</v>
          </cell>
          <cell r="U14736" t="str">
            <v>Financial</v>
          </cell>
          <cell r="V14736" t="str">
            <v>Differential</v>
          </cell>
          <cell r="W14736" t="str">
            <v>Jet fuel</v>
          </cell>
          <cell r="AG14736">
            <v>4</v>
          </cell>
          <cell r="AH14736" t="str">
            <v>Quarter</v>
          </cell>
          <cell r="AI14736" t="str">
            <v>DFLLQ04</v>
          </cell>
          <cell r="AJ14736" t="str">
            <v>ABWCS00</v>
          </cell>
        </row>
        <row r="14737">
          <cell r="A14737" t="str">
            <v>JNDHR05</v>
          </cell>
          <cell r="B14737" t="str">
            <v>RHD</v>
          </cell>
          <cell r="C14737" t="str">
            <v>FtS Houston Jet Kero NWE CIF Crg London Dubai Crack swap Qr05</v>
          </cell>
          <cell r="D14737" t="str">
            <v>USD</v>
          </cell>
          <cell r="E14737" t="str">
            <v>BBL</v>
          </cell>
          <cell r="F14737">
            <v>7.89</v>
          </cell>
          <cell r="G14737" t="str">
            <v>*</v>
          </cell>
          <cell r="H14737" t="str">
            <v>MT</v>
          </cell>
          <cell r="I14737" t="str">
            <v>DW</v>
          </cell>
          <cell r="J14737" t="str">
            <v>15:15 US Eastern</v>
          </cell>
          <cell r="K14737" t="str">
            <v>c</v>
          </cell>
          <cell r="L14737">
            <v>3</v>
          </cell>
          <cell r="R14737" t="str">
            <v>North West Europe</v>
          </cell>
          <cell r="S14737" t="str">
            <v>North West Europe</v>
          </cell>
          <cell r="T14737" t="str">
            <v>Swap</v>
          </cell>
          <cell r="U14737" t="str">
            <v>Financial</v>
          </cell>
          <cell r="V14737" t="str">
            <v>Differential</v>
          </cell>
          <cell r="W14737" t="str">
            <v>Jet fuel</v>
          </cell>
          <cell r="AG14737">
            <v>5</v>
          </cell>
          <cell r="AH14737" t="str">
            <v>Quarter</v>
          </cell>
          <cell r="AI14737" t="str">
            <v>DFLLQ05</v>
          </cell>
          <cell r="AJ14737" t="str">
            <v>ABWCQ05</v>
          </cell>
        </row>
        <row r="14738">
          <cell r="A14738" t="str">
            <v>JNDHR06</v>
          </cell>
          <cell r="B14738" t="str">
            <v>RHD</v>
          </cell>
          <cell r="C14738" t="str">
            <v>FtS Houston Jet Kero NWE CIF Crg London Dubai Crack swap Qr06</v>
          </cell>
          <cell r="D14738" t="str">
            <v>USD</v>
          </cell>
          <cell r="E14738" t="str">
            <v>BBL</v>
          </cell>
          <cell r="F14738">
            <v>7.89</v>
          </cell>
          <cell r="G14738" t="str">
            <v>*</v>
          </cell>
          <cell r="H14738" t="str">
            <v>MT</v>
          </cell>
          <cell r="I14738" t="str">
            <v>DW</v>
          </cell>
          <cell r="J14738" t="str">
            <v>15:15 US Eastern</v>
          </cell>
          <cell r="K14738" t="str">
            <v>c</v>
          </cell>
          <cell r="L14738">
            <v>3</v>
          </cell>
          <cell r="R14738" t="str">
            <v>North West Europe</v>
          </cell>
          <cell r="S14738" t="str">
            <v>North West Europe</v>
          </cell>
          <cell r="T14738" t="str">
            <v>Swap</v>
          </cell>
          <cell r="U14738" t="str">
            <v>Financial</v>
          </cell>
          <cell r="V14738" t="str">
            <v>Differential</v>
          </cell>
          <cell r="W14738" t="str">
            <v>Jet fuel</v>
          </cell>
          <cell r="AG14738">
            <v>6</v>
          </cell>
          <cell r="AH14738" t="str">
            <v>Quarter</v>
          </cell>
          <cell r="AI14738" t="str">
            <v>DFLLQ06</v>
          </cell>
          <cell r="AJ14738" t="str">
            <v>ABWCQ06</v>
          </cell>
        </row>
        <row r="14739">
          <cell r="A14739" t="str">
            <v>JNDHR07</v>
          </cell>
          <cell r="B14739" t="str">
            <v>RHD</v>
          </cell>
          <cell r="C14739" t="str">
            <v>FtS Houston Jet Kero NWE CIF Crg London Dubai Crack swap Qr07</v>
          </cell>
          <cell r="D14739" t="str">
            <v>USD</v>
          </cell>
          <cell r="E14739" t="str">
            <v>BBL</v>
          </cell>
          <cell r="F14739">
            <v>7.89</v>
          </cell>
          <cell r="G14739" t="str">
            <v>*</v>
          </cell>
          <cell r="H14739" t="str">
            <v>MT</v>
          </cell>
          <cell r="I14739" t="str">
            <v>DW</v>
          </cell>
          <cell r="J14739" t="str">
            <v>15:15 US Eastern</v>
          </cell>
          <cell r="K14739" t="str">
            <v>c</v>
          </cell>
          <cell r="L14739">
            <v>3</v>
          </cell>
          <cell r="R14739" t="str">
            <v>North West Europe</v>
          </cell>
          <cell r="S14739" t="str">
            <v>North West Europe</v>
          </cell>
          <cell r="T14739" t="str">
            <v>Swap</v>
          </cell>
          <cell r="U14739" t="str">
            <v>Financial</v>
          </cell>
          <cell r="V14739" t="str">
            <v>Differential</v>
          </cell>
          <cell r="W14739" t="str">
            <v>Jet fuel</v>
          </cell>
          <cell r="AG14739">
            <v>7</v>
          </cell>
          <cell r="AH14739" t="str">
            <v>Quarter</v>
          </cell>
          <cell r="AI14739" t="str">
            <v>DFLLQ07</v>
          </cell>
          <cell r="AJ14739" t="str">
            <v>ABWCQ07</v>
          </cell>
        </row>
        <row r="14740">
          <cell r="A14740" t="str">
            <v>JNDHR08</v>
          </cell>
          <cell r="B14740" t="str">
            <v>RHD</v>
          </cell>
          <cell r="C14740" t="str">
            <v>FtS Houston Jet Kero NWE CIF Crg London Dubai Crack swap Qr08</v>
          </cell>
          <cell r="D14740" t="str">
            <v>USD</v>
          </cell>
          <cell r="E14740" t="str">
            <v>BBL</v>
          </cell>
          <cell r="F14740">
            <v>7.89</v>
          </cell>
          <cell r="G14740" t="str">
            <v>*</v>
          </cell>
          <cell r="H14740" t="str">
            <v>MT</v>
          </cell>
          <cell r="I14740" t="str">
            <v>DW</v>
          </cell>
          <cell r="J14740" t="str">
            <v>15:15 US Eastern</v>
          </cell>
          <cell r="K14740" t="str">
            <v>c</v>
          </cell>
          <cell r="L14740">
            <v>3</v>
          </cell>
          <cell r="R14740" t="str">
            <v>North West Europe</v>
          </cell>
          <cell r="S14740" t="str">
            <v>North West Europe</v>
          </cell>
          <cell r="T14740" t="str">
            <v>Swap</v>
          </cell>
          <cell r="U14740" t="str">
            <v>Financial</v>
          </cell>
          <cell r="V14740" t="str">
            <v>Differential</v>
          </cell>
          <cell r="W14740" t="str">
            <v>Jet fuel</v>
          </cell>
          <cell r="AG14740">
            <v>8</v>
          </cell>
          <cell r="AH14740" t="str">
            <v>Quarter</v>
          </cell>
          <cell r="AI14740" t="str">
            <v>DFLLQ08</v>
          </cell>
          <cell r="AJ14740" t="str">
            <v>ABWCQ08</v>
          </cell>
        </row>
        <row r="14741">
          <cell r="A14741" t="str">
            <v>JNDHS01</v>
          </cell>
          <cell r="B14741" t="str">
            <v>RHD</v>
          </cell>
          <cell r="C14741" t="str">
            <v>FtS Houston Jet Kero NWE CIF Crg London Dubai Crack swap Yr01</v>
          </cell>
          <cell r="D14741" t="str">
            <v>USD</v>
          </cell>
          <cell r="E14741" t="str">
            <v>BBL</v>
          </cell>
          <cell r="F14741">
            <v>7.89</v>
          </cell>
          <cell r="G14741" t="str">
            <v>*</v>
          </cell>
          <cell r="H14741" t="str">
            <v>MT</v>
          </cell>
          <cell r="I14741" t="str">
            <v>DW</v>
          </cell>
          <cell r="J14741" t="str">
            <v>15:15 US Eastern</v>
          </cell>
          <cell r="K14741" t="str">
            <v>c</v>
          </cell>
          <cell r="L14741">
            <v>3</v>
          </cell>
          <cell r="R14741" t="str">
            <v>North West Europe</v>
          </cell>
          <cell r="S14741" t="str">
            <v>North West Europe</v>
          </cell>
          <cell r="T14741" t="str">
            <v>Swap</v>
          </cell>
          <cell r="U14741" t="str">
            <v>Financial</v>
          </cell>
          <cell r="V14741" t="str">
            <v>Differential</v>
          </cell>
          <cell r="W14741" t="str">
            <v>Jet fuel</v>
          </cell>
          <cell r="AG14741">
            <v>1</v>
          </cell>
          <cell r="AH14741" t="str">
            <v>Year</v>
          </cell>
          <cell r="AI14741" t="str">
            <v>DFLLY01</v>
          </cell>
          <cell r="AJ14741" t="str">
            <v>ABWCT00</v>
          </cell>
        </row>
        <row r="14742">
          <cell r="A14742" t="str">
            <v>JNDHS02</v>
          </cell>
          <cell r="B14742" t="str">
            <v>RHD</v>
          </cell>
          <cell r="C14742" t="str">
            <v>FtS Houston Jet Kero NWE CIF Crg London Dubai Crack swap Yr02</v>
          </cell>
          <cell r="D14742" t="str">
            <v>USD</v>
          </cell>
          <cell r="E14742" t="str">
            <v>BBL</v>
          </cell>
          <cell r="F14742">
            <v>7.89</v>
          </cell>
          <cell r="G14742" t="str">
            <v>*</v>
          </cell>
          <cell r="H14742" t="str">
            <v>MT</v>
          </cell>
          <cell r="I14742" t="str">
            <v>DW</v>
          </cell>
          <cell r="J14742" t="str">
            <v>15:15 US Eastern</v>
          </cell>
          <cell r="K14742" t="str">
            <v>c</v>
          </cell>
          <cell r="L14742">
            <v>3</v>
          </cell>
          <cell r="R14742" t="str">
            <v>North West Europe</v>
          </cell>
          <cell r="S14742" t="str">
            <v>North West Europe</v>
          </cell>
          <cell r="T14742" t="str">
            <v>Swap</v>
          </cell>
          <cell r="U14742" t="str">
            <v>Financial</v>
          </cell>
          <cell r="V14742" t="str">
            <v>Differential</v>
          </cell>
          <cell r="W14742" t="str">
            <v>Jet fuel</v>
          </cell>
          <cell r="AG14742">
            <v>2</v>
          </cell>
          <cell r="AH14742" t="str">
            <v>Year</v>
          </cell>
          <cell r="AI14742" t="str">
            <v>DFLLY02</v>
          </cell>
          <cell r="AJ14742" t="str">
            <v>ABWCU00</v>
          </cell>
        </row>
        <row r="14743">
          <cell r="A14743" t="str">
            <v>JNDSP01</v>
          </cell>
          <cell r="B14743" t="str">
            <v>RSD</v>
          </cell>
          <cell r="C14743" t="str">
            <v>FtS Spore Jet Kero NWE CIF Crg London Dubai Crack swap Mo01</v>
          </cell>
          <cell r="D14743" t="str">
            <v>USD</v>
          </cell>
          <cell r="E14743" t="str">
            <v>BBL</v>
          </cell>
          <cell r="F14743">
            <v>7.89</v>
          </cell>
          <cell r="G14743" t="str">
            <v>*</v>
          </cell>
          <cell r="H14743" t="str">
            <v>MT</v>
          </cell>
          <cell r="I14743" t="str">
            <v>DW</v>
          </cell>
          <cell r="J14743" t="str">
            <v>16:30 Singapore</v>
          </cell>
          <cell r="K14743" t="str">
            <v>c</v>
          </cell>
          <cell r="L14743">
            <v>3</v>
          </cell>
          <cell r="R14743" t="str">
            <v>North West Europe</v>
          </cell>
          <cell r="S14743" t="str">
            <v>North West Europe</v>
          </cell>
          <cell r="T14743" t="str">
            <v>Swap</v>
          </cell>
          <cell r="U14743" t="str">
            <v>Financial</v>
          </cell>
          <cell r="V14743" t="str">
            <v>Differential</v>
          </cell>
          <cell r="W14743" t="str">
            <v>Jet fuel</v>
          </cell>
          <cell r="AG14743">
            <v>1</v>
          </cell>
          <cell r="AH14743" t="str">
            <v>Month</v>
          </cell>
          <cell r="AI14743" t="str">
            <v>DFLL001</v>
          </cell>
          <cell r="AJ14743" t="str">
            <v>ABWCJ00</v>
          </cell>
        </row>
        <row r="14744">
          <cell r="A14744" t="str">
            <v>JNDSP02</v>
          </cell>
          <cell r="B14744" t="str">
            <v>RSD</v>
          </cell>
          <cell r="C14744" t="str">
            <v>FtS Spore Jet Kero NWE CIF Crg London Dubai Crack swap Mo02</v>
          </cell>
          <cell r="D14744" t="str">
            <v>USD</v>
          </cell>
          <cell r="E14744" t="str">
            <v>BBL</v>
          </cell>
          <cell r="F14744">
            <v>7.89</v>
          </cell>
          <cell r="G14744" t="str">
            <v>*</v>
          </cell>
          <cell r="H14744" t="str">
            <v>MT</v>
          </cell>
          <cell r="I14744" t="str">
            <v>DW</v>
          </cell>
          <cell r="J14744" t="str">
            <v>16:30 Singapore</v>
          </cell>
          <cell r="K14744" t="str">
            <v>c</v>
          </cell>
          <cell r="L14744">
            <v>3</v>
          </cell>
          <cell r="R14744" t="str">
            <v>North West Europe</v>
          </cell>
          <cell r="S14744" t="str">
            <v>North West Europe</v>
          </cell>
          <cell r="T14744" t="str">
            <v>Swap</v>
          </cell>
          <cell r="U14744" t="str">
            <v>Financial</v>
          </cell>
          <cell r="V14744" t="str">
            <v>Differential</v>
          </cell>
          <cell r="W14744" t="str">
            <v>Jet fuel</v>
          </cell>
          <cell r="AG14744">
            <v>2</v>
          </cell>
          <cell r="AH14744" t="str">
            <v>Month</v>
          </cell>
          <cell r="AI14744" t="str">
            <v>DFLL002</v>
          </cell>
          <cell r="AJ14744" t="str">
            <v>ABWCK00</v>
          </cell>
        </row>
        <row r="14745">
          <cell r="A14745" t="str">
            <v>JNDSP03</v>
          </cell>
          <cell r="B14745" t="str">
            <v>RSD</v>
          </cell>
          <cell r="C14745" t="str">
            <v>FtS Spore Jet Kero NWE CIF Crg London Dubai Crack swap Mo03</v>
          </cell>
          <cell r="D14745" t="str">
            <v>USD</v>
          </cell>
          <cell r="E14745" t="str">
            <v>BBL</v>
          </cell>
          <cell r="F14745">
            <v>7.89</v>
          </cell>
          <cell r="G14745" t="str">
            <v>*</v>
          </cell>
          <cell r="H14745" t="str">
            <v>MT</v>
          </cell>
          <cell r="I14745" t="str">
            <v>DW</v>
          </cell>
          <cell r="J14745" t="str">
            <v>16:30 Singapore</v>
          </cell>
          <cell r="K14745" t="str">
            <v>c</v>
          </cell>
          <cell r="L14745">
            <v>3</v>
          </cell>
          <cell r="R14745" t="str">
            <v>North West Europe</v>
          </cell>
          <cell r="S14745" t="str">
            <v>North West Europe</v>
          </cell>
          <cell r="T14745" t="str">
            <v>Swap</v>
          </cell>
          <cell r="U14745" t="str">
            <v>Financial</v>
          </cell>
          <cell r="V14745" t="str">
            <v>Differential</v>
          </cell>
          <cell r="W14745" t="str">
            <v>Jet fuel</v>
          </cell>
          <cell r="AG14745">
            <v>3</v>
          </cell>
          <cell r="AH14745" t="str">
            <v>Month</v>
          </cell>
          <cell r="AI14745" t="str">
            <v>DFLL003</v>
          </cell>
          <cell r="AJ14745" t="str">
            <v>ABWCL00</v>
          </cell>
        </row>
        <row r="14746">
          <cell r="A14746" t="str">
            <v>JNDSP04</v>
          </cell>
          <cell r="B14746" t="str">
            <v>RSD</v>
          </cell>
          <cell r="C14746" t="str">
            <v>FtS Spore Jet Kero NWE CIF Crg London Dubai Crack swap Mo04</v>
          </cell>
          <cell r="D14746" t="str">
            <v>USD</v>
          </cell>
          <cell r="E14746" t="str">
            <v>BBL</v>
          </cell>
          <cell r="F14746">
            <v>7.89</v>
          </cell>
          <cell r="G14746" t="str">
            <v>*</v>
          </cell>
          <cell r="H14746" t="str">
            <v>MT</v>
          </cell>
          <cell r="I14746" t="str">
            <v>DW</v>
          </cell>
          <cell r="J14746" t="str">
            <v>16:30 Singapore</v>
          </cell>
          <cell r="K14746" t="str">
            <v>c</v>
          </cell>
          <cell r="L14746">
            <v>3</v>
          </cell>
          <cell r="R14746" t="str">
            <v>North West Europe</v>
          </cell>
          <cell r="S14746" t="str">
            <v>North West Europe</v>
          </cell>
          <cell r="T14746" t="str">
            <v>Swap</v>
          </cell>
          <cell r="U14746" t="str">
            <v>Financial</v>
          </cell>
          <cell r="V14746" t="str">
            <v>Differential</v>
          </cell>
          <cell r="W14746" t="str">
            <v>Jet fuel</v>
          </cell>
          <cell r="AG14746">
            <v>4</v>
          </cell>
          <cell r="AH14746" t="str">
            <v>Month</v>
          </cell>
          <cell r="AI14746" t="str">
            <v>DFLL004</v>
          </cell>
          <cell r="AJ14746" t="str">
            <v>ABWCM00</v>
          </cell>
        </row>
        <row r="14747">
          <cell r="A14747" t="str">
            <v>JNDSP05</v>
          </cell>
          <cell r="B14747" t="str">
            <v>RSD</v>
          </cell>
          <cell r="C14747" t="str">
            <v>FtS Spore Jet Kero NWE CIF Crg London Dubai Crack swap Mo05</v>
          </cell>
          <cell r="D14747" t="str">
            <v>USD</v>
          </cell>
          <cell r="E14747" t="str">
            <v>BBL</v>
          </cell>
          <cell r="F14747">
            <v>7.89</v>
          </cell>
          <cell r="G14747" t="str">
            <v>*</v>
          </cell>
          <cell r="H14747" t="str">
            <v>MT</v>
          </cell>
          <cell r="I14747" t="str">
            <v>DW</v>
          </cell>
          <cell r="J14747" t="str">
            <v>16:30 Singapore</v>
          </cell>
          <cell r="K14747" t="str">
            <v>c</v>
          </cell>
          <cell r="L14747">
            <v>3</v>
          </cell>
          <cell r="R14747" t="str">
            <v>North West Europe</v>
          </cell>
          <cell r="S14747" t="str">
            <v>North West Europe</v>
          </cell>
          <cell r="T14747" t="str">
            <v>Swap</v>
          </cell>
          <cell r="U14747" t="str">
            <v>Financial</v>
          </cell>
          <cell r="V14747" t="str">
            <v>Differential</v>
          </cell>
          <cell r="W14747" t="str">
            <v>Jet fuel</v>
          </cell>
          <cell r="AG14747">
            <v>5</v>
          </cell>
          <cell r="AH14747" t="str">
            <v>Month</v>
          </cell>
          <cell r="AI14747" t="str">
            <v>DFLL005</v>
          </cell>
          <cell r="AJ14747" t="str">
            <v>ABWCN00</v>
          </cell>
        </row>
        <row r="14748">
          <cell r="A14748" t="str">
            <v>JNDSP06</v>
          </cell>
          <cell r="B14748" t="str">
            <v>RSD</v>
          </cell>
          <cell r="C14748" t="str">
            <v>FtS Spore Jet Kero NWE CIF Crg London Dubai Crack swap Mo06</v>
          </cell>
          <cell r="D14748" t="str">
            <v>USD</v>
          </cell>
          <cell r="E14748" t="str">
            <v>BBL</v>
          </cell>
          <cell r="F14748">
            <v>7.89</v>
          </cell>
          <cell r="G14748" t="str">
            <v>*</v>
          </cell>
          <cell r="H14748" t="str">
            <v>MT</v>
          </cell>
          <cell r="I14748" t="str">
            <v>DW</v>
          </cell>
          <cell r="J14748" t="str">
            <v>16:30 Singapore</v>
          </cell>
          <cell r="K14748" t="str">
            <v>c</v>
          </cell>
          <cell r="L14748">
            <v>3</v>
          </cell>
          <cell r="R14748" t="str">
            <v>North West Europe</v>
          </cell>
          <cell r="S14748" t="str">
            <v>North West Europe</v>
          </cell>
          <cell r="T14748" t="str">
            <v>Swap</v>
          </cell>
          <cell r="U14748" t="str">
            <v>Financial</v>
          </cell>
          <cell r="V14748" t="str">
            <v>Differential</v>
          </cell>
          <cell r="W14748" t="str">
            <v>Jet fuel</v>
          </cell>
          <cell r="AG14748">
            <v>6</v>
          </cell>
          <cell r="AH14748" t="str">
            <v>Month</v>
          </cell>
          <cell r="AI14748" t="str">
            <v>DFLL006</v>
          </cell>
          <cell r="AJ14748" t="str">
            <v>ABWCO00</v>
          </cell>
        </row>
        <row r="14749">
          <cell r="A14749" t="str">
            <v>JNDSP07</v>
          </cell>
          <cell r="B14749" t="str">
            <v>RSD</v>
          </cell>
          <cell r="C14749" t="str">
            <v>FtS Spore Jet Kero NWE CIF Crg London Dubai Crack swap Mo07</v>
          </cell>
          <cell r="D14749" t="str">
            <v>USD</v>
          </cell>
          <cell r="E14749" t="str">
            <v>BBL</v>
          </cell>
          <cell r="F14749">
            <v>7.89</v>
          </cell>
          <cell r="G14749" t="str">
            <v>*</v>
          </cell>
          <cell r="H14749" t="str">
            <v>MT</v>
          </cell>
          <cell r="I14749" t="str">
            <v>DW</v>
          </cell>
          <cell r="J14749" t="str">
            <v>16:30 Singapore</v>
          </cell>
          <cell r="K14749" t="str">
            <v>c</v>
          </cell>
          <cell r="L14749">
            <v>3</v>
          </cell>
          <cell r="R14749" t="str">
            <v>North West Europe</v>
          </cell>
          <cell r="S14749" t="str">
            <v>North West Europe</v>
          </cell>
          <cell r="T14749" t="str">
            <v>Swap</v>
          </cell>
          <cell r="U14749" t="str">
            <v>Financial</v>
          </cell>
          <cell r="V14749" t="str">
            <v>Differential</v>
          </cell>
          <cell r="W14749" t="str">
            <v>Jet fuel</v>
          </cell>
          <cell r="AG14749">
            <v>7</v>
          </cell>
          <cell r="AH14749" t="str">
            <v>Month</v>
          </cell>
          <cell r="AI14749" t="str">
            <v>DFLL007</v>
          </cell>
          <cell r="AJ14749" t="str">
            <v>ABWC007</v>
          </cell>
        </row>
        <row r="14750">
          <cell r="A14750" t="str">
            <v>JNDSP08</v>
          </cell>
          <cell r="B14750" t="str">
            <v>RSD</v>
          </cell>
          <cell r="C14750" t="str">
            <v>FtS Spore Jet Kero NWE CIF Crg London Dubai Crack swap Mo08</v>
          </cell>
          <cell r="D14750" t="str">
            <v>USD</v>
          </cell>
          <cell r="E14750" t="str">
            <v>BBL</v>
          </cell>
          <cell r="F14750">
            <v>7.89</v>
          </cell>
          <cell r="G14750" t="str">
            <v>*</v>
          </cell>
          <cell r="H14750" t="str">
            <v>MT</v>
          </cell>
          <cell r="I14750" t="str">
            <v>DW</v>
          </cell>
          <cell r="J14750" t="str">
            <v>16:30 Singapore</v>
          </cell>
          <cell r="K14750" t="str">
            <v>c</v>
          </cell>
          <cell r="L14750">
            <v>3</v>
          </cell>
          <cell r="R14750" t="str">
            <v>North West Europe</v>
          </cell>
          <cell r="S14750" t="str">
            <v>North West Europe</v>
          </cell>
          <cell r="T14750" t="str">
            <v>Swap</v>
          </cell>
          <cell r="U14750" t="str">
            <v>Financial</v>
          </cell>
          <cell r="V14750" t="str">
            <v>Differential</v>
          </cell>
          <cell r="W14750" t="str">
            <v>Jet fuel</v>
          </cell>
          <cell r="AG14750">
            <v>8</v>
          </cell>
          <cell r="AH14750" t="str">
            <v>Month</v>
          </cell>
          <cell r="AI14750" t="str">
            <v>DFLL008</v>
          </cell>
          <cell r="AJ14750" t="str">
            <v>ABWC008</v>
          </cell>
        </row>
        <row r="14751">
          <cell r="A14751" t="str">
            <v>JNDSP09</v>
          </cell>
          <cell r="B14751" t="str">
            <v>RSD</v>
          </cell>
          <cell r="C14751" t="str">
            <v>FtS Spore Jet Kero NWE CIF Crg London Dubai Crack swap Mo09</v>
          </cell>
          <cell r="D14751" t="str">
            <v>USD</v>
          </cell>
          <cell r="E14751" t="str">
            <v>BBL</v>
          </cell>
          <cell r="F14751">
            <v>7.89</v>
          </cell>
          <cell r="G14751" t="str">
            <v>*</v>
          </cell>
          <cell r="H14751" t="str">
            <v>MT</v>
          </cell>
          <cell r="I14751" t="str">
            <v>DW</v>
          </cell>
          <cell r="J14751" t="str">
            <v>16:30 Singapore</v>
          </cell>
          <cell r="K14751" t="str">
            <v>c</v>
          </cell>
          <cell r="L14751">
            <v>3</v>
          </cell>
          <cell r="R14751" t="str">
            <v>North West Europe</v>
          </cell>
          <cell r="S14751" t="str">
            <v>North West Europe</v>
          </cell>
          <cell r="T14751" t="str">
            <v>Swap</v>
          </cell>
          <cell r="U14751" t="str">
            <v>Financial</v>
          </cell>
          <cell r="V14751" t="str">
            <v>Differential</v>
          </cell>
          <cell r="W14751" t="str">
            <v>Jet fuel</v>
          </cell>
          <cell r="AG14751">
            <v>9</v>
          </cell>
          <cell r="AH14751" t="str">
            <v>Month</v>
          </cell>
          <cell r="AI14751" t="str">
            <v>DFLL009</v>
          </cell>
          <cell r="AJ14751" t="str">
            <v>ABWC009</v>
          </cell>
        </row>
        <row r="14752">
          <cell r="A14752" t="str">
            <v>JNDSP10</v>
          </cell>
          <cell r="B14752" t="str">
            <v>RSD</v>
          </cell>
          <cell r="C14752" t="str">
            <v>FtS Spore Jet Kero NWE CIF Crg London Dubai Crack swap Mo10</v>
          </cell>
          <cell r="D14752" t="str">
            <v>USD</v>
          </cell>
          <cell r="E14752" t="str">
            <v>BBL</v>
          </cell>
          <cell r="F14752">
            <v>7.89</v>
          </cell>
          <cell r="G14752" t="str">
            <v>*</v>
          </cell>
          <cell r="H14752" t="str">
            <v>MT</v>
          </cell>
          <cell r="I14752" t="str">
            <v>DW</v>
          </cell>
          <cell r="J14752" t="str">
            <v>16:30 Singapore</v>
          </cell>
          <cell r="K14752" t="str">
            <v>c</v>
          </cell>
          <cell r="L14752">
            <v>3</v>
          </cell>
          <cell r="R14752" t="str">
            <v>North West Europe</v>
          </cell>
          <cell r="S14752" t="str">
            <v>North West Europe</v>
          </cell>
          <cell r="T14752" t="str">
            <v>Swap</v>
          </cell>
          <cell r="U14752" t="str">
            <v>Financial</v>
          </cell>
          <cell r="V14752" t="str">
            <v>Differential</v>
          </cell>
          <cell r="W14752" t="str">
            <v>Jet fuel</v>
          </cell>
          <cell r="AG14752">
            <v>10</v>
          </cell>
          <cell r="AH14752" t="str">
            <v>Month</v>
          </cell>
          <cell r="AI14752" t="str">
            <v>DFLL010</v>
          </cell>
          <cell r="AJ14752" t="str">
            <v>ABWC010</v>
          </cell>
        </row>
        <row r="14753">
          <cell r="A14753" t="str">
            <v>JNDSP11</v>
          </cell>
          <cell r="B14753" t="str">
            <v>RSD</v>
          </cell>
          <cell r="C14753" t="str">
            <v>FtS Spore Jet Kero NWE CIF Crg London Dubai Crack swap Mo11</v>
          </cell>
          <cell r="D14753" t="str">
            <v>USD</v>
          </cell>
          <cell r="E14753" t="str">
            <v>BBL</v>
          </cell>
          <cell r="F14753">
            <v>7.89</v>
          </cell>
          <cell r="G14753" t="str">
            <v>*</v>
          </cell>
          <cell r="H14753" t="str">
            <v>MT</v>
          </cell>
          <cell r="I14753" t="str">
            <v>DW</v>
          </cell>
          <cell r="J14753" t="str">
            <v>16:30 Singapore</v>
          </cell>
          <cell r="K14753" t="str">
            <v>c</v>
          </cell>
          <cell r="L14753">
            <v>3</v>
          </cell>
          <cell r="R14753" t="str">
            <v>North West Europe</v>
          </cell>
          <cell r="S14753" t="str">
            <v>North West Europe</v>
          </cell>
          <cell r="T14753" t="str">
            <v>Swap</v>
          </cell>
          <cell r="U14753" t="str">
            <v>Financial</v>
          </cell>
          <cell r="V14753" t="str">
            <v>Differential</v>
          </cell>
          <cell r="W14753" t="str">
            <v>Jet fuel</v>
          </cell>
          <cell r="AG14753">
            <v>11</v>
          </cell>
          <cell r="AH14753" t="str">
            <v>Month</v>
          </cell>
          <cell r="AI14753" t="str">
            <v>DFLL011</v>
          </cell>
          <cell r="AJ14753" t="str">
            <v>ABWC011</v>
          </cell>
        </row>
        <row r="14754">
          <cell r="A14754" t="str">
            <v>JNDSP12</v>
          </cell>
          <cell r="B14754" t="str">
            <v>RSD</v>
          </cell>
          <cell r="C14754" t="str">
            <v>FtS Spore Jet Kero NWE CIF Crg London Dubai Crack swap Mo12</v>
          </cell>
          <cell r="D14754" t="str">
            <v>USD</v>
          </cell>
          <cell r="E14754" t="str">
            <v>BBL</v>
          </cell>
          <cell r="F14754">
            <v>7.89</v>
          </cell>
          <cell r="G14754" t="str">
            <v>*</v>
          </cell>
          <cell r="H14754" t="str">
            <v>MT</v>
          </cell>
          <cell r="I14754" t="str">
            <v>DW</v>
          </cell>
          <cell r="J14754" t="str">
            <v>16:30 Singapore</v>
          </cell>
          <cell r="K14754" t="str">
            <v>c</v>
          </cell>
          <cell r="L14754">
            <v>3</v>
          </cell>
          <cell r="R14754" t="str">
            <v>North West Europe</v>
          </cell>
          <cell r="S14754" t="str">
            <v>North West Europe</v>
          </cell>
          <cell r="T14754" t="str">
            <v>Swap</v>
          </cell>
          <cell r="U14754" t="str">
            <v>Financial</v>
          </cell>
          <cell r="V14754" t="str">
            <v>Differential</v>
          </cell>
          <cell r="W14754" t="str">
            <v>Jet fuel</v>
          </cell>
          <cell r="AG14754">
            <v>12</v>
          </cell>
          <cell r="AH14754" t="str">
            <v>Month</v>
          </cell>
          <cell r="AI14754" t="str">
            <v>DFLL012</v>
          </cell>
          <cell r="AJ14754" t="str">
            <v>ABWC012</v>
          </cell>
        </row>
        <row r="14755">
          <cell r="A14755" t="str">
            <v>JNDSP13</v>
          </cell>
          <cell r="B14755" t="str">
            <v>RSD</v>
          </cell>
          <cell r="C14755" t="str">
            <v>FtS Spore Jet Kero NWE CIF Crg London Dubai Crack swap Mo13</v>
          </cell>
          <cell r="D14755" t="str">
            <v>USD</v>
          </cell>
          <cell r="E14755" t="str">
            <v>BBL</v>
          </cell>
          <cell r="F14755">
            <v>7.89</v>
          </cell>
          <cell r="G14755" t="str">
            <v>*</v>
          </cell>
          <cell r="H14755" t="str">
            <v>MT</v>
          </cell>
          <cell r="I14755" t="str">
            <v>DW</v>
          </cell>
          <cell r="J14755" t="str">
            <v>16:30 Singapore</v>
          </cell>
          <cell r="K14755" t="str">
            <v>c</v>
          </cell>
          <cell r="L14755">
            <v>3</v>
          </cell>
          <cell r="R14755" t="str">
            <v>North West Europe</v>
          </cell>
          <cell r="S14755" t="str">
            <v>North West Europe</v>
          </cell>
          <cell r="T14755" t="str">
            <v>Swap</v>
          </cell>
          <cell r="U14755" t="str">
            <v>Financial</v>
          </cell>
          <cell r="V14755" t="str">
            <v>Differential</v>
          </cell>
          <cell r="W14755" t="str">
            <v>Jet fuel</v>
          </cell>
          <cell r="AG14755">
            <v>13</v>
          </cell>
          <cell r="AH14755" t="str">
            <v>Month</v>
          </cell>
          <cell r="AI14755" t="str">
            <v>DFLL013</v>
          </cell>
          <cell r="AJ14755" t="str">
            <v>ABWC013</v>
          </cell>
        </row>
        <row r="14756">
          <cell r="A14756" t="str">
            <v>JNDSP14</v>
          </cell>
          <cell r="B14756" t="str">
            <v>RSD</v>
          </cell>
          <cell r="C14756" t="str">
            <v>FtS Spore Jet Kero NWE CIF Crg London Dubai Crack swap Mo14</v>
          </cell>
          <cell r="D14756" t="str">
            <v>USD</v>
          </cell>
          <cell r="E14756" t="str">
            <v>BBL</v>
          </cell>
          <cell r="F14756">
            <v>7.89</v>
          </cell>
          <cell r="G14756" t="str">
            <v>*</v>
          </cell>
          <cell r="H14756" t="str">
            <v>MT</v>
          </cell>
          <cell r="I14756" t="str">
            <v>DW</v>
          </cell>
          <cell r="J14756" t="str">
            <v>16:30 Singapore</v>
          </cell>
          <cell r="K14756" t="str">
            <v>c</v>
          </cell>
          <cell r="L14756">
            <v>3</v>
          </cell>
          <cell r="R14756" t="str">
            <v>North West Europe</v>
          </cell>
          <cell r="S14756" t="str">
            <v>North West Europe</v>
          </cell>
          <cell r="T14756" t="str">
            <v>Swap</v>
          </cell>
          <cell r="U14756" t="str">
            <v>Financial</v>
          </cell>
          <cell r="V14756" t="str">
            <v>Differential</v>
          </cell>
          <cell r="W14756" t="str">
            <v>Jet fuel</v>
          </cell>
          <cell r="AG14756">
            <v>14</v>
          </cell>
          <cell r="AH14756" t="str">
            <v>Month</v>
          </cell>
          <cell r="AI14756" t="str">
            <v>DFLL014</v>
          </cell>
          <cell r="AJ14756" t="str">
            <v>ABWC014</v>
          </cell>
        </row>
        <row r="14757">
          <cell r="A14757" t="str">
            <v>JNDSP15</v>
          </cell>
          <cell r="B14757" t="str">
            <v>RSD</v>
          </cell>
          <cell r="C14757" t="str">
            <v>FtS Spore Jet Kero NWE CIF Crg London Dubai Crack swap Mo15</v>
          </cell>
          <cell r="D14757" t="str">
            <v>USD</v>
          </cell>
          <cell r="E14757" t="str">
            <v>BBL</v>
          </cell>
          <cell r="F14757">
            <v>7.89</v>
          </cell>
          <cell r="G14757" t="str">
            <v>*</v>
          </cell>
          <cell r="H14757" t="str">
            <v>MT</v>
          </cell>
          <cell r="I14757" t="str">
            <v>DW</v>
          </cell>
          <cell r="J14757" t="str">
            <v>16:30 Singapore</v>
          </cell>
          <cell r="K14757" t="str">
            <v>c</v>
          </cell>
          <cell r="L14757">
            <v>3</v>
          </cell>
          <cell r="R14757" t="str">
            <v>North West Europe</v>
          </cell>
          <cell r="S14757" t="str">
            <v>North West Europe</v>
          </cell>
          <cell r="T14757" t="str">
            <v>Swap</v>
          </cell>
          <cell r="U14757" t="str">
            <v>Financial</v>
          </cell>
          <cell r="V14757" t="str">
            <v>Differential</v>
          </cell>
          <cell r="W14757" t="str">
            <v>Jet fuel</v>
          </cell>
          <cell r="AG14757">
            <v>15</v>
          </cell>
          <cell r="AH14757" t="str">
            <v>Month</v>
          </cell>
          <cell r="AI14757" t="str">
            <v>DFLL015</v>
          </cell>
          <cell r="AJ14757" t="str">
            <v>ABWC015</v>
          </cell>
        </row>
        <row r="14758">
          <cell r="A14758" t="str">
            <v>JNDSP16</v>
          </cell>
          <cell r="B14758" t="str">
            <v>RSD</v>
          </cell>
          <cell r="C14758" t="str">
            <v>FtS Spore Jet Kero NWE CIF Crg London Dubai Crack swap Mo16</v>
          </cell>
          <cell r="D14758" t="str">
            <v>USD</v>
          </cell>
          <cell r="E14758" t="str">
            <v>BBL</v>
          </cell>
          <cell r="F14758">
            <v>7.89</v>
          </cell>
          <cell r="G14758" t="str">
            <v>*</v>
          </cell>
          <cell r="H14758" t="str">
            <v>MT</v>
          </cell>
          <cell r="I14758" t="str">
            <v>DW</v>
          </cell>
          <cell r="J14758" t="str">
            <v>16:30 Singapore</v>
          </cell>
          <cell r="K14758" t="str">
            <v>c</v>
          </cell>
          <cell r="L14758">
            <v>3</v>
          </cell>
          <cell r="R14758" t="str">
            <v>North West Europe</v>
          </cell>
          <cell r="S14758" t="str">
            <v>North West Europe</v>
          </cell>
          <cell r="T14758" t="str">
            <v>Swap</v>
          </cell>
          <cell r="U14758" t="str">
            <v>Financial</v>
          </cell>
          <cell r="V14758" t="str">
            <v>Differential</v>
          </cell>
          <cell r="W14758" t="str">
            <v>Jet fuel</v>
          </cell>
          <cell r="AG14758">
            <v>16</v>
          </cell>
          <cell r="AH14758" t="str">
            <v>Month</v>
          </cell>
          <cell r="AI14758" t="str">
            <v>DFLL016</v>
          </cell>
          <cell r="AJ14758" t="str">
            <v>ABWC016</v>
          </cell>
        </row>
        <row r="14759">
          <cell r="A14759" t="str">
            <v>JNDSP17</v>
          </cell>
          <cell r="B14759" t="str">
            <v>RSD</v>
          </cell>
          <cell r="C14759" t="str">
            <v>FtS Spore Jet Kero NWE CIF Crg London Dubai Crack swap Mo17</v>
          </cell>
          <cell r="D14759" t="str">
            <v>USD</v>
          </cell>
          <cell r="E14759" t="str">
            <v>BBL</v>
          </cell>
          <cell r="F14759">
            <v>7.89</v>
          </cell>
          <cell r="G14759" t="str">
            <v>*</v>
          </cell>
          <cell r="H14759" t="str">
            <v>MT</v>
          </cell>
          <cell r="I14759" t="str">
            <v>DW</v>
          </cell>
          <cell r="J14759" t="str">
            <v>16:30 Singapore</v>
          </cell>
          <cell r="K14759" t="str">
            <v>c</v>
          </cell>
          <cell r="L14759">
            <v>3</v>
          </cell>
          <cell r="R14759" t="str">
            <v>North West Europe</v>
          </cell>
          <cell r="S14759" t="str">
            <v>North West Europe</v>
          </cell>
          <cell r="T14759" t="str">
            <v>Swap</v>
          </cell>
          <cell r="U14759" t="str">
            <v>Financial</v>
          </cell>
          <cell r="V14759" t="str">
            <v>Differential</v>
          </cell>
          <cell r="W14759" t="str">
            <v>Jet fuel</v>
          </cell>
          <cell r="AG14759">
            <v>17</v>
          </cell>
          <cell r="AH14759" t="str">
            <v>Month</v>
          </cell>
          <cell r="AI14759" t="str">
            <v>DFLL017</v>
          </cell>
          <cell r="AJ14759" t="str">
            <v>ABWC017</v>
          </cell>
        </row>
        <row r="14760">
          <cell r="A14760" t="str">
            <v>JNDSP18</v>
          </cell>
          <cell r="B14760" t="str">
            <v>RSD</v>
          </cell>
          <cell r="C14760" t="str">
            <v>FtS Spore Jet Kero NWE CIF Crg London Dubai Crack swap Mo18</v>
          </cell>
          <cell r="D14760" t="str">
            <v>USD</v>
          </cell>
          <cell r="E14760" t="str">
            <v>BBL</v>
          </cell>
          <cell r="F14760">
            <v>7.89</v>
          </cell>
          <cell r="G14760" t="str">
            <v>*</v>
          </cell>
          <cell r="H14760" t="str">
            <v>MT</v>
          </cell>
          <cell r="I14760" t="str">
            <v>DW</v>
          </cell>
          <cell r="J14760" t="str">
            <v>16:30 Singapore</v>
          </cell>
          <cell r="K14760" t="str">
            <v>c</v>
          </cell>
          <cell r="L14760">
            <v>3</v>
          </cell>
          <cell r="R14760" t="str">
            <v>North West Europe</v>
          </cell>
          <cell r="S14760" t="str">
            <v>North West Europe</v>
          </cell>
          <cell r="T14760" t="str">
            <v>Swap</v>
          </cell>
          <cell r="U14760" t="str">
            <v>Financial</v>
          </cell>
          <cell r="V14760" t="str">
            <v>Differential</v>
          </cell>
          <cell r="W14760" t="str">
            <v>Jet fuel</v>
          </cell>
          <cell r="AG14760">
            <v>18</v>
          </cell>
          <cell r="AH14760" t="str">
            <v>Month</v>
          </cell>
          <cell r="AI14760" t="str">
            <v>DFLL018</v>
          </cell>
          <cell r="AJ14760" t="str">
            <v>ABWC018</v>
          </cell>
        </row>
        <row r="14761">
          <cell r="A14761" t="str">
            <v>JNDSP19</v>
          </cell>
          <cell r="B14761" t="str">
            <v>RSD</v>
          </cell>
          <cell r="C14761" t="str">
            <v>FtS Spore Jet Kero NWE CIF Crg London Dubai Crack swap Mo19</v>
          </cell>
          <cell r="D14761" t="str">
            <v>USD</v>
          </cell>
          <cell r="E14761" t="str">
            <v>BBL</v>
          </cell>
          <cell r="F14761">
            <v>7.89</v>
          </cell>
          <cell r="G14761" t="str">
            <v>*</v>
          </cell>
          <cell r="H14761" t="str">
            <v>MT</v>
          </cell>
          <cell r="I14761" t="str">
            <v>DW</v>
          </cell>
          <cell r="J14761" t="str">
            <v>16:30 Singapore</v>
          </cell>
          <cell r="K14761" t="str">
            <v>c</v>
          </cell>
          <cell r="L14761">
            <v>3</v>
          </cell>
          <cell r="R14761" t="str">
            <v>North West Europe</v>
          </cell>
          <cell r="S14761" t="str">
            <v>North West Europe</v>
          </cell>
          <cell r="T14761" t="str">
            <v>Swap</v>
          </cell>
          <cell r="U14761" t="str">
            <v>Financial</v>
          </cell>
          <cell r="V14761" t="str">
            <v>Differential</v>
          </cell>
          <cell r="W14761" t="str">
            <v>Jet fuel</v>
          </cell>
          <cell r="AG14761">
            <v>19</v>
          </cell>
          <cell r="AH14761" t="str">
            <v>Month</v>
          </cell>
          <cell r="AI14761" t="str">
            <v>DFLL019</v>
          </cell>
          <cell r="AJ14761" t="str">
            <v>ABWC019</v>
          </cell>
        </row>
        <row r="14762">
          <cell r="A14762" t="str">
            <v>JNDSP20</v>
          </cell>
          <cell r="B14762" t="str">
            <v>RSD</v>
          </cell>
          <cell r="C14762" t="str">
            <v>FtS Spore Jet Kero NWE CIF Crg London Dubai Crack swap Mo20</v>
          </cell>
          <cell r="D14762" t="str">
            <v>USD</v>
          </cell>
          <cell r="E14762" t="str">
            <v>BBL</v>
          </cell>
          <cell r="F14762">
            <v>7.89</v>
          </cell>
          <cell r="G14762" t="str">
            <v>*</v>
          </cell>
          <cell r="H14762" t="str">
            <v>MT</v>
          </cell>
          <cell r="I14762" t="str">
            <v>DW</v>
          </cell>
          <cell r="J14762" t="str">
            <v>16:30 Singapore</v>
          </cell>
          <cell r="K14762" t="str">
            <v>c</v>
          </cell>
          <cell r="L14762">
            <v>3</v>
          </cell>
          <cell r="R14762" t="str">
            <v>North West Europe</v>
          </cell>
          <cell r="S14762" t="str">
            <v>North West Europe</v>
          </cell>
          <cell r="T14762" t="str">
            <v>Swap</v>
          </cell>
          <cell r="U14762" t="str">
            <v>Financial</v>
          </cell>
          <cell r="V14762" t="str">
            <v>Differential</v>
          </cell>
          <cell r="W14762" t="str">
            <v>Jet fuel</v>
          </cell>
          <cell r="AG14762">
            <v>20</v>
          </cell>
          <cell r="AH14762" t="str">
            <v>Month</v>
          </cell>
          <cell r="AI14762" t="str">
            <v>DFLL020</v>
          </cell>
          <cell r="AJ14762" t="str">
            <v>ABWC020</v>
          </cell>
        </row>
        <row r="14763">
          <cell r="A14763" t="str">
            <v>JNDSP21</v>
          </cell>
          <cell r="B14763" t="str">
            <v>RSD</v>
          </cell>
          <cell r="C14763" t="str">
            <v>FtS Spore Jet Kero NWE CIF Crg London Dubai Crack swap Mo21</v>
          </cell>
          <cell r="D14763" t="str">
            <v>USD</v>
          </cell>
          <cell r="E14763" t="str">
            <v>BBL</v>
          </cell>
          <cell r="F14763">
            <v>7.89</v>
          </cell>
          <cell r="G14763" t="str">
            <v>*</v>
          </cell>
          <cell r="H14763" t="str">
            <v>MT</v>
          </cell>
          <cell r="I14763" t="str">
            <v>DW</v>
          </cell>
          <cell r="J14763" t="str">
            <v>16:30 Singapore</v>
          </cell>
          <cell r="K14763" t="str">
            <v>c</v>
          </cell>
          <cell r="L14763">
            <v>3</v>
          </cell>
          <cell r="R14763" t="str">
            <v>North West Europe</v>
          </cell>
          <cell r="S14763" t="str">
            <v>North West Europe</v>
          </cell>
          <cell r="T14763" t="str">
            <v>Swap</v>
          </cell>
          <cell r="U14763" t="str">
            <v>Financial</v>
          </cell>
          <cell r="V14763" t="str">
            <v>Differential</v>
          </cell>
          <cell r="W14763" t="str">
            <v>Jet fuel</v>
          </cell>
          <cell r="AG14763">
            <v>21</v>
          </cell>
          <cell r="AH14763" t="str">
            <v>Month</v>
          </cell>
          <cell r="AI14763" t="str">
            <v>DFLL021</v>
          </cell>
          <cell r="AJ14763" t="str">
            <v>ABWC021</v>
          </cell>
        </row>
        <row r="14764">
          <cell r="A14764" t="str">
            <v>JNDSP22</v>
          </cell>
          <cell r="B14764" t="str">
            <v>RSD</v>
          </cell>
          <cell r="C14764" t="str">
            <v>FtS Spore Jet Kero NWE CIF Crg London Dubai Crack swap Mo22</v>
          </cell>
          <cell r="D14764" t="str">
            <v>USD</v>
          </cell>
          <cell r="E14764" t="str">
            <v>BBL</v>
          </cell>
          <cell r="F14764">
            <v>7.89</v>
          </cell>
          <cell r="G14764" t="str">
            <v>*</v>
          </cell>
          <cell r="H14764" t="str">
            <v>MT</v>
          </cell>
          <cell r="I14764" t="str">
            <v>DW</v>
          </cell>
          <cell r="J14764" t="str">
            <v>16:30 Singapore</v>
          </cell>
          <cell r="K14764" t="str">
            <v>c</v>
          </cell>
          <cell r="L14764">
            <v>3</v>
          </cell>
          <cell r="R14764" t="str">
            <v>North West Europe</v>
          </cell>
          <cell r="S14764" t="str">
            <v>North West Europe</v>
          </cell>
          <cell r="T14764" t="str">
            <v>Swap</v>
          </cell>
          <cell r="U14764" t="str">
            <v>Financial</v>
          </cell>
          <cell r="V14764" t="str">
            <v>Differential</v>
          </cell>
          <cell r="W14764" t="str">
            <v>Jet fuel</v>
          </cell>
          <cell r="AG14764">
            <v>22</v>
          </cell>
          <cell r="AH14764" t="str">
            <v>Month</v>
          </cell>
          <cell r="AI14764" t="str">
            <v>DFLL022</v>
          </cell>
          <cell r="AJ14764" t="str">
            <v>ABWC022</v>
          </cell>
        </row>
        <row r="14765">
          <cell r="A14765" t="str">
            <v>JNDSP23</v>
          </cell>
          <cell r="B14765" t="str">
            <v>RSD</v>
          </cell>
          <cell r="C14765" t="str">
            <v>FtS Spore Jet Kero NWE CIF Crg London Dubai Crack swap Mo23</v>
          </cell>
          <cell r="D14765" t="str">
            <v>USD</v>
          </cell>
          <cell r="E14765" t="str">
            <v>BBL</v>
          </cell>
          <cell r="F14765">
            <v>7.89</v>
          </cell>
          <cell r="G14765" t="str">
            <v>*</v>
          </cell>
          <cell r="H14765" t="str">
            <v>MT</v>
          </cell>
          <cell r="I14765" t="str">
            <v>DW</v>
          </cell>
          <cell r="J14765" t="str">
            <v>16:30 Singapore</v>
          </cell>
          <cell r="K14765" t="str">
            <v>c</v>
          </cell>
          <cell r="L14765">
            <v>3</v>
          </cell>
          <cell r="R14765" t="str">
            <v>North West Europe</v>
          </cell>
          <cell r="S14765" t="str">
            <v>North West Europe</v>
          </cell>
          <cell r="T14765" t="str">
            <v>Swap</v>
          </cell>
          <cell r="U14765" t="str">
            <v>Financial</v>
          </cell>
          <cell r="V14765" t="str">
            <v>Differential</v>
          </cell>
          <cell r="W14765" t="str">
            <v>Jet fuel</v>
          </cell>
          <cell r="AG14765">
            <v>23</v>
          </cell>
          <cell r="AH14765" t="str">
            <v>Month</v>
          </cell>
          <cell r="AI14765" t="str">
            <v>DFLL023</v>
          </cell>
          <cell r="AJ14765" t="str">
            <v>ABWC023</v>
          </cell>
        </row>
        <row r="14766">
          <cell r="A14766" t="str">
            <v>JNDSP24</v>
          </cell>
          <cell r="B14766" t="str">
            <v>RSD</v>
          </cell>
          <cell r="C14766" t="str">
            <v>FtS Spore Jet Kero NWE CIF Crg London Dubai Crack swap Mo24</v>
          </cell>
          <cell r="D14766" t="str">
            <v>USD</v>
          </cell>
          <cell r="E14766" t="str">
            <v>BBL</v>
          </cell>
          <cell r="F14766">
            <v>7.89</v>
          </cell>
          <cell r="G14766" t="str">
            <v>*</v>
          </cell>
          <cell r="H14766" t="str">
            <v>MT</v>
          </cell>
          <cell r="I14766" t="str">
            <v>DW</v>
          </cell>
          <cell r="J14766" t="str">
            <v>16:30 Singapore</v>
          </cell>
          <cell r="K14766" t="str">
            <v>c</v>
          </cell>
          <cell r="L14766">
            <v>3</v>
          </cell>
          <cell r="R14766" t="str">
            <v>North West Europe</v>
          </cell>
          <cell r="S14766" t="str">
            <v>North West Europe</v>
          </cell>
          <cell r="T14766" t="str">
            <v>Swap</v>
          </cell>
          <cell r="U14766" t="str">
            <v>Financial</v>
          </cell>
          <cell r="V14766" t="str">
            <v>Differential</v>
          </cell>
          <cell r="W14766" t="str">
            <v>Jet fuel</v>
          </cell>
          <cell r="AG14766">
            <v>24</v>
          </cell>
          <cell r="AH14766" t="str">
            <v>Month</v>
          </cell>
          <cell r="AI14766" t="str">
            <v>DFLL024</v>
          </cell>
          <cell r="AJ14766" t="str">
            <v>ABWC024</v>
          </cell>
        </row>
        <row r="14767">
          <cell r="A14767" t="str">
            <v>JNDSR01</v>
          </cell>
          <cell r="B14767" t="str">
            <v>RSD</v>
          </cell>
          <cell r="C14767" t="str">
            <v>FtS Spore Jet Kero NWE CIF Crg London Dubai Crack swap Qr01</v>
          </cell>
          <cell r="D14767" t="str">
            <v>USD</v>
          </cell>
          <cell r="E14767" t="str">
            <v>BBL</v>
          </cell>
          <cell r="F14767">
            <v>7.89</v>
          </cell>
          <cell r="G14767" t="str">
            <v>*</v>
          </cell>
          <cell r="H14767" t="str">
            <v>MT</v>
          </cell>
          <cell r="I14767" t="str">
            <v>DW</v>
          </cell>
          <cell r="J14767" t="str">
            <v>16:30 Singapore</v>
          </cell>
          <cell r="K14767" t="str">
            <v>c</v>
          </cell>
          <cell r="L14767">
            <v>3</v>
          </cell>
          <cell r="R14767" t="str">
            <v>North West Europe</v>
          </cell>
          <cell r="S14767" t="str">
            <v>North West Europe</v>
          </cell>
          <cell r="T14767" t="str">
            <v>Swap</v>
          </cell>
          <cell r="U14767" t="str">
            <v>Financial</v>
          </cell>
          <cell r="V14767" t="str">
            <v>Differential</v>
          </cell>
          <cell r="W14767" t="str">
            <v>Jet fuel</v>
          </cell>
          <cell r="AG14767">
            <v>1</v>
          </cell>
          <cell r="AH14767" t="str">
            <v>Quarter</v>
          </cell>
          <cell r="AI14767" t="str">
            <v>DFLLQ01</v>
          </cell>
          <cell r="AJ14767" t="str">
            <v>ABWCP00</v>
          </cell>
        </row>
        <row r="14768">
          <cell r="A14768" t="str">
            <v>JNDSR02</v>
          </cell>
          <cell r="B14768" t="str">
            <v>RSD</v>
          </cell>
          <cell r="C14768" t="str">
            <v>FtS Spore Jet Kero NWE CIF Crg London Dubai Crack swap Qr02</v>
          </cell>
          <cell r="D14768" t="str">
            <v>USD</v>
          </cell>
          <cell r="E14768" t="str">
            <v>BBL</v>
          </cell>
          <cell r="F14768">
            <v>7.89</v>
          </cell>
          <cell r="G14768" t="str">
            <v>*</v>
          </cell>
          <cell r="H14768" t="str">
            <v>MT</v>
          </cell>
          <cell r="I14768" t="str">
            <v>DW</v>
          </cell>
          <cell r="J14768" t="str">
            <v>16:30 Singapore</v>
          </cell>
          <cell r="K14768" t="str">
            <v>c</v>
          </cell>
          <cell r="L14768">
            <v>3</v>
          </cell>
          <cell r="R14768" t="str">
            <v>North West Europe</v>
          </cell>
          <cell r="S14768" t="str">
            <v>North West Europe</v>
          </cell>
          <cell r="T14768" t="str">
            <v>Swap</v>
          </cell>
          <cell r="U14768" t="str">
            <v>Financial</v>
          </cell>
          <cell r="V14768" t="str">
            <v>Differential</v>
          </cell>
          <cell r="W14768" t="str">
            <v>Jet fuel</v>
          </cell>
          <cell r="AG14768">
            <v>2</v>
          </cell>
          <cell r="AH14768" t="str">
            <v>Quarter</v>
          </cell>
          <cell r="AI14768" t="str">
            <v>DFLLQ02</v>
          </cell>
          <cell r="AJ14768" t="str">
            <v>ABWCQ00</v>
          </cell>
        </row>
        <row r="14769">
          <cell r="A14769" t="str">
            <v>JNDSR03</v>
          </cell>
          <cell r="B14769" t="str">
            <v>RSD</v>
          </cell>
          <cell r="C14769" t="str">
            <v>FtS Spore Jet Kero NWE CIF Crg London Dubai Crack swap Qr03</v>
          </cell>
          <cell r="D14769" t="str">
            <v>USD</v>
          </cell>
          <cell r="E14769" t="str">
            <v>BBL</v>
          </cell>
          <cell r="F14769">
            <v>7.89</v>
          </cell>
          <cell r="G14769" t="str">
            <v>*</v>
          </cell>
          <cell r="H14769" t="str">
            <v>MT</v>
          </cell>
          <cell r="I14769" t="str">
            <v>DW</v>
          </cell>
          <cell r="J14769" t="str">
            <v>16:30 Singapore</v>
          </cell>
          <cell r="K14769" t="str">
            <v>c</v>
          </cell>
          <cell r="L14769">
            <v>3</v>
          </cell>
          <cell r="R14769" t="str">
            <v>North West Europe</v>
          </cell>
          <cell r="S14769" t="str">
            <v>North West Europe</v>
          </cell>
          <cell r="T14769" t="str">
            <v>Swap</v>
          </cell>
          <cell r="U14769" t="str">
            <v>Financial</v>
          </cell>
          <cell r="V14769" t="str">
            <v>Differential</v>
          </cell>
          <cell r="W14769" t="str">
            <v>Jet fuel</v>
          </cell>
          <cell r="AG14769">
            <v>3</v>
          </cell>
          <cell r="AH14769" t="str">
            <v>Quarter</v>
          </cell>
          <cell r="AI14769" t="str">
            <v>DFLLQ03</v>
          </cell>
          <cell r="AJ14769" t="str">
            <v>ABWCR00</v>
          </cell>
        </row>
        <row r="14770">
          <cell r="A14770" t="str">
            <v>JNDSR04</v>
          </cell>
          <cell r="B14770" t="str">
            <v>RSD</v>
          </cell>
          <cell r="C14770" t="str">
            <v>FtS Spore Jet Kero NWE CIF Crg London Dubai Crack swap Qr04</v>
          </cell>
          <cell r="D14770" t="str">
            <v>USD</v>
          </cell>
          <cell r="E14770" t="str">
            <v>BBL</v>
          </cell>
          <cell r="F14770">
            <v>7.89</v>
          </cell>
          <cell r="G14770" t="str">
            <v>*</v>
          </cell>
          <cell r="H14770" t="str">
            <v>MT</v>
          </cell>
          <cell r="I14770" t="str">
            <v>DW</v>
          </cell>
          <cell r="J14770" t="str">
            <v>16:30 Singapore</v>
          </cell>
          <cell r="K14770" t="str">
            <v>c</v>
          </cell>
          <cell r="L14770">
            <v>3</v>
          </cell>
          <cell r="R14770" t="str">
            <v>North West Europe</v>
          </cell>
          <cell r="S14770" t="str">
            <v>North West Europe</v>
          </cell>
          <cell r="T14770" t="str">
            <v>Swap</v>
          </cell>
          <cell r="U14770" t="str">
            <v>Financial</v>
          </cell>
          <cell r="V14770" t="str">
            <v>Differential</v>
          </cell>
          <cell r="W14770" t="str">
            <v>Jet fuel</v>
          </cell>
          <cell r="AG14770">
            <v>4</v>
          </cell>
          <cell r="AH14770" t="str">
            <v>Quarter</v>
          </cell>
          <cell r="AI14770" t="str">
            <v>DFLLQ04</v>
          </cell>
          <cell r="AJ14770" t="str">
            <v>ABWCS00</v>
          </cell>
        </row>
        <row r="14771">
          <cell r="A14771" t="str">
            <v>JNDSR05</v>
          </cell>
          <cell r="B14771" t="str">
            <v>RSD</v>
          </cell>
          <cell r="C14771" t="str">
            <v>FtS Spore Jet Kero NWE CIF Crg London Dubai Crack swap Qr05</v>
          </cell>
          <cell r="D14771" t="str">
            <v>USD</v>
          </cell>
          <cell r="E14771" t="str">
            <v>BBL</v>
          </cell>
          <cell r="F14771">
            <v>7.89</v>
          </cell>
          <cell r="G14771" t="str">
            <v>*</v>
          </cell>
          <cell r="H14771" t="str">
            <v>MT</v>
          </cell>
          <cell r="I14771" t="str">
            <v>DW</v>
          </cell>
          <cell r="J14771" t="str">
            <v>16:30 Singapore</v>
          </cell>
          <cell r="K14771" t="str">
            <v>c</v>
          </cell>
          <cell r="L14771">
            <v>3</v>
          </cell>
          <cell r="R14771" t="str">
            <v>North West Europe</v>
          </cell>
          <cell r="S14771" t="str">
            <v>North West Europe</v>
          </cell>
          <cell r="T14771" t="str">
            <v>Swap</v>
          </cell>
          <cell r="U14771" t="str">
            <v>Financial</v>
          </cell>
          <cell r="V14771" t="str">
            <v>Differential</v>
          </cell>
          <cell r="W14771" t="str">
            <v>Jet fuel</v>
          </cell>
          <cell r="AG14771">
            <v>5</v>
          </cell>
          <cell r="AH14771" t="str">
            <v>Quarter</v>
          </cell>
          <cell r="AI14771" t="str">
            <v>DFLLQ05</v>
          </cell>
          <cell r="AJ14771" t="str">
            <v>ABWCQ05</v>
          </cell>
        </row>
        <row r="14772">
          <cell r="A14772" t="str">
            <v>JNDSR06</v>
          </cell>
          <cell r="B14772" t="str">
            <v>RSD</v>
          </cell>
          <cell r="C14772" t="str">
            <v>FtS Spore Jet Kero NWE CIF Crg London Dubai Crack swap Qr06</v>
          </cell>
          <cell r="D14772" t="str">
            <v>USD</v>
          </cell>
          <cell r="E14772" t="str">
            <v>BBL</v>
          </cell>
          <cell r="F14772">
            <v>7.89</v>
          </cell>
          <cell r="G14772" t="str">
            <v>*</v>
          </cell>
          <cell r="H14772" t="str">
            <v>MT</v>
          </cell>
          <cell r="I14772" t="str">
            <v>DW</v>
          </cell>
          <cell r="J14772" t="str">
            <v>16:30 Singapore</v>
          </cell>
          <cell r="K14772" t="str">
            <v>c</v>
          </cell>
          <cell r="L14772">
            <v>3</v>
          </cell>
          <cell r="R14772" t="str">
            <v>North West Europe</v>
          </cell>
          <cell r="S14772" t="str">
            <v>North West Europe</v>
          </cell>
          <cell r="T14772" t="str">
            <v>Swap</v>
          </cell>
          <cell r="U14772" t="str">
            <v>Financial</v>
          </cell>
          <cell r="V14772" t="str">
            <v>Differential</v>
          </cell>
          <cell r="W14772" t="str">
            <v>Jet fuel</v>
          </cell>
          <cell r="AG14772">
            <v>6</v>
          </cell>
          <cell r="AH14772" t="str">
            <v>Quarter</v>
          </cell>
          <cell r="AI14772" t="str">
            <v>DFLLQ06</v>
          </cell>
          <cell r="AJ14772" t="str">
            <v>ABWCQ06</v>
          </cell>
        </row>
        <row r="14773">
          <cell r="A14773" t="str">
            <v>JNDSR07</v>
          </cell>
          <cell r="B14773" t="str">
            <v>RSD</v>
          </cell>
          <cell r="C14773" t="str">
            <v>FtS Spore Jet Kero NWE CIF Crg London Dubai Crack swap Qr07</v>
          </cell>
          <cell r="D14773" t="str">
            <v>USD</v>
          </cell>
          <cell r="E14773" t="str">
            <v>BBL</v>
          </cell>
          <cell r="F14773">
            <v>7.89</v>
          </cell>
          <cell r="G14773" t="str">
            <v>*</v>
          </cell>
          <cell r="H14773" t="str">
            <v>MT</v>
          </cell>
          <cell r="I14773" t="str">
            <v>DW</v>
          </cell>
          <cell r="J14773" t="str">
            <v>16:30 Singapore</v>
          </cell>
          <cell r="K14773" t="str">
            <v>c</v>
          </cell>
          <cell r="L14773">
            <v>3</v>
          </cell>
          <cell r="R14773" t="str">
            <v>North West Europe</v>
          </cell>
          <cell r="S14773" t="str">
            <v>North West Europe</v>
          </cell>
          <cell r="T14773" t="str">
            <v>Swap</v>
          </cell>
          <cell r="U14773" t="str">
            <v>Financial</v>
          </cell>
          <cell r="V14773" t="str">
            <v>Differential</v>
          </cell>
          <cell r="W14773" t="str">
            <v>Jet fuel</v>
          </cell>
          <cell r="AG14773">
            <v>7</v>
          </cell>
          <cell r="AH14773" t="str">
            <v>Quarter</v>
          </cell>
          <cell r="AI14773" t="str">
            <v>DFLLQ07</v>
          </cell>
          <cell r="AJ14773" t="str">
            <v>ABWCQ07</v>
          </cell>
        </row>
        <row r="14774">
          <cell r="A14774" t="str">
            <v>JNDSR08</v>
          </cell>
          <cell r="B14774" t="str">
            <v>RSD</v>
          </cell>
          <cell r="C14774" t="str">
            <v>FtS Spore Jet Kero NWE CIF Crg London Dubai Crack swap Qr08</v>
          </cell>
          <cell r="D14774" t="str">
            <v>USD</v>
          </cell>
          <cell r="E14774" t="str">
            <v>BBL</v>
          </cell>
          <cell r="F14774">
            <v>7.89</v>
          </cell>
          <cell r="G14774" t="str">
            <v>*</v>
          </cell>
          <cell r="H14774" t="str">
            <v>MT</v>
          </cell>
          <cell r="I14774" t="str">
            <v>DW</v>
          </cell>
          <cell r="J14774" t="str">
            <v>16:30 Singapore</v>
          </cell>
          <cell r="K14774" t="str">
            <v>c</v>
          </cell>
          <cell r="L14774">
            <v>3</v>
          </cell>
          <cell r="R14774" t="str">
            <v>North West Europe</v>
          </cell>
          <cell r="S14774" t="str">
            <v>North West Europe</v>
          </cell>
          <cell r="T14774" t="str">
            <v>Swap</v>
          </cell>
          <cell r="U14774" t="str">
            <v>Financial</v>
          </cell>
          <cell r="V14774" t="str">
            <v>Differential</v>
          </cell>
          <cell r="W14774" t="str">
            <v>Jet fuel</v>
          </cell>
          <cell r="AG14774">
            <v>8</v>
          </cell>
          <cell r="AH14774" t="str">
            <v>Quarter</v>
          </cell>
          <cell r="AI14774" t="str">
            <v>DFLLQ08</v>
          </cell>
          <cell r="AJ14774" t="str">
            <v>ABWCQ08</v>
          </cell>
        </row>
        <row r="14775">
          <cell r="A14775" t="str">
            <v>JNDSS01</v>
          </cell>
          <cell r="B14775" t="str">
            <v>RSD</v>
          </cell>
          <cell r="C14775" t="str">
            <v>FtS Spore Jet Kero NWE CIF Crg London Dubai Crack swap Yr01</v>
          </cell>
          <cell r="D14775" t="str">
            <v>USD</v>
          </cell>
          <cell r="E14775" t="str">
            <v>BBL</v>
          </cell>
          <cell r="F14775">
            <v>7.89</v>
          </cell>
          <cell r="G14775" t="str">
            <v>*</v>
          </cell>
          <cell r="H14775" t="str">
            <v>MT</v>
          </cell>
          <cell r="I14775" t="str">
            <v>DW</v>
          </cell>
          <cell r="J14775" t="str">
            <v>16:30 Singapore</v>
          </cell>
          <cell r="K14775" t="str">
            <v>c</v>
          </cell>
          <cell r="L14775">
            <v>3</v>
          </cell>
          <cell r="R14775" t="str">
            <v>North West Europe</v>
          </cell>
          <cell r="S14775" t="str">
            <v>North West Europe</v>
          </cell>
          <cell r="T14775" t="str">
            <v>Swap</v>
          </cell>
          <cell r="U14775" t="str">
            <v>Financial</v>
          </cell>
          <cell r="V14775" t="str">
            <v>Differential</v>
          </cell>
          <cell r="W14775" t="str">
            <v>Jet fuel</v>
          </cell>
          <cell r="AG14775">
            <v>1</v>
          </cell>
          <cell r="AH14775" t="str">
            <v>Year</v>
          </cell>
          <cell r="AI14775" t="str">
            <v>DFLLY01</v>
          </cell>
          <cell r="AJ14775" t="str">
            <v>ABWCT00</v>
          </cell>
        </row>
        <row r="14776">
          <cell r="A14776" t="str">
            <v>JNDSS02</v>
          </cell>
          <cell r="B14776" t="str">
            <v>RSD</v>
          </cell>
          <cell r="C14776" t="str">
            <v>FtS Spore Jet Kero NWE CIF Crg London Dubai Crack swap Yr02</v>
          </cell>
          <cell r="D14776" t="str">
            <v>USD</v>
          </cell>
          <cell r="E14776" t="str">
            <v>BBL</v>
          </cell>
          <cell r="F14776">
            <v>7.89</v>
          </cell>
          <cell r="G14776" t="str">
            <v>*</v>
          </cell>
          <cell r="H14776" t="str">
            <v>MT</v>
          </cell>
          <cell r="I14776" t="str">
            <v>DW</v>
          </cell>
          <cell r="J14776" t="str">
            <v>16:30 Singapore</v>
          </cell>
          <cell r="K14776" t="str">
            <v>c</v>
          </cell>
          <cell r="L14776">
            <v>3</v>
          </cell>
          <cell r="R14776" t="str">
            <v>North West Europe</v>
          </cell>
          <cell r="S14776" t="str">
            <v>North West Europe</v>
          </cell>
          <cell r="T14776" t="str">
            <v>Swap</v>
          </cell>
          <cell r="U14776" t="str">
            <v>Financial</v>
          </cell>
          <cell r="V14776" t="str">
            <v>Differential</v>
          </cell>
          <cell r="W14776" t="str">
            <v>Jet fuel</v>
          </cell>
          <cell r="AG14776">
            <v>2</v>
          </cell>
          <cell r="AH14776" t="str">
            <v>Year</v>
          </cell>
          <cell r="AI14776" t="str">
            <v>DFLLY02</v>
          </cell>
          <cell r="AJ14776" t="str">
            <v>ABWCU00</v>
          </cell>
        </row>
        <row r="14777">
          <cell r="A14777" t="str">
            <v>JNGHH03</v>
          </cell>
          <cell r="B14777" t="str">
            <v>RHM</v>
          </cell>
          <cell r="C14777" t="str">
            <v>FtS Houston Jet Kero NWE CIF Crg vs LS GO Frontline Swap Yr03</v>
          </cell>
          <cell r="D14777" t="str">
            <v>USD</v>
          </cell>
          <cell r="E14777" t="str">
            <v>MT</v>
          </cell>
          <cell r="F14777">
            <v>7.89</v>
          </cell>
          <cell r="G14777" t="str">
            <v>/</v>
          </cell>
          <cell r="H14777" t="str">
            <v>BBL</v>
          </cell>
          <cell r="I14777" t="str">
            <v>DW</v>
          </cell>
          <cell r="J14777" t="str">
            <v>15:15 US Eastern</v>
          </cell>
          <cell r="K14777" t="str">
            <v>c</v>
          </cell>
          <cell r="L14777">
            <v>3</v>
          </cell>
          <cell r="R14777" t="str">
            <v>North West Europe</v>
          </cell>
          <cell r="S14777" t="str">
            <v>North West Europe</v>
          </cell>
          <cell r="T14777" t="str">
            <v>Swap</v>
          </cell>
          <cell r="U14777" t="str">
            <v>Financial</v>
          </cell>
          <cell r="V14777" t="str">
            <v>Differential</v>
          </cell>
          <cell r="W14777" t="str">
            <v>Jet fuel</v>
          </cell>
          <cell r="AG14777">
            <v>3</v>
          </cell>
          <cell r="AH14777" t="str">
            <v>Year</v>
          </cell>
          <cell r="AI14777" t="str">
            <v>AAPQV00</v>
          </cell>
          <cell r="AJ14777" t="str">
            <v>PJAAU00</v>
          </cell>
        </row>
        <row r="14778">
          <cell r="A14778" t="str">
            <v>JNGHP01</v>
          </cell>
          <cell r="B14778" t="str">
            <v>RHM</v>
          </cell>
          <cell r="C14778" t="str">
            <v>FtS Houston Jet Kero NWE CIF Crg vs LS GO Frontline Swap Mo01</v>
          </cell>
          <cell r="D14778" t="str">
            <v>USD</v>
          </cell>
          <cell r="E14778" t="str">
            <v>MT</v>
          </cell>
          <cell r="F14778">
            <v>7.89</v>
          </cell>
          <cell r="G14778" t="str">
            <v>/</v>
          </cell>
          <cell r="H14778" t="str">
            <v>BBL</v>
          </cell>
          <cell r="I14778" t="str">
            <v>DW</v>
          </cell>
          <cell r="J14778" t="str">
            <v>15:15 US Eastern</v>
          </cell>
          <cell r="K14778" t="str">
            <v>c</v>
          </cell>
          <cell r="L14778">
            <v>3</v>
          </cell>
          <cell r="M14778">
            <v>41360</v>
          </cell>
          <cell r="N14778">
            <v>42223</v>
          </cell>
          <cell r="O14778" t="str">
            <v>Y</v>
          </cell>
          <cell r="R14778" t="str">
            <v>North West Europe</v>
          </cell>
          <cell r="S14778" t="str">
            <v>North West Europe</v>
          </cell>
          <cell r="T14778" t="str">
            <v>Swap</v>
          </cell>
          <cell r="U14778" t="str">
            <v>Financial</v>
          </cell>
          <cell r="V14778" t="str">
            <v>Differential</v>
          </cell>
          <cell r="W14778" t="str">
            <v>Jet fuel</v>
          </cell>
          <cell r="AG14778">
            <v>1</v>
          </cell>
          <cell r="AH14778" t="str">
            <v>Month</v>
          </cell>
          <cell r="AI14778" t="str">
            <v>AAPQS00</v>
          </cell>
          <cell r="AJ14778" t="str">
            <v>PJAAU00</v>
          </cell>
        </row>
        <row r="14779">
          <cell r="A14779" t="str">
            <v>JNGHP02</v>
          </cell>
          <cell r="B14779" t="str">
            <v>RHM</v>
          </cell>
          <cell r="C14779" t="str">
            <v>FtS Houston Jet Kero NWE CIF Crg vs LS GO Frontline Swap Mo02</v>
          </cell>
          <cell r="D14779" t="str">
            <v>USD</v>
          </cell>
          <cell r="E14779" t="str">
            <v>MT</v>
          </cell>
          <cell r="F14779">
            <v>7.89</v>
          </cell>
          <cell r="G14779" t="str">
            <v>/</v>
          </cell>
          <cell r="H14779" t="str">
            <v>BBL</v>
          </cell>
          <cell r="I14779" t="str">
            <v>DW</v>
          </cell>
          <cell r="J14779" t="str">
            <v>15:15 US Eastern</v>
          </cell>
          <cell r="K14779" t="str">
            <v>c</v>
          </cell>
          <cell r="L14779">
            <v>3</v>
          </cell>
          <cell r="M14779">
            <v>41360</v>
          </cell>
          <cell r="N14779">
            <v>42223</v>
          </cell>
          <cell r="O14779" t="str">
            <v>Y</v>
          </cell>
          <cell r="R14779" t="str">
            <v>North West Europe</v>
          </cell>
          <cell r="S14779" t="str">
            <v>North West Europe</v>
          </cell>
          <cell r="T14779" t="str">
            <v>Swap</v>
          </cell>
          <cell r="U14779" t="str">
            <v>Financial</v>
          </cell>
          <cell r="V14779" t="str">
            <v>Differential</v>
          </cell>
          <cell r="W14779" t="str">
            <v>Jet fuel</v>
          </cell>
          <cell r="AG14779">
            <v>2</v>
          </cell>
          <cell r="AH14779" t="str">
            <v>Month</v>
          </cell>
          <cell r="AI14779" t="str">
            <v>AAPQT00</v>
          </cell>
          <cell r="AJ14779" t="str">
            <v>PJAAU00</v>
          </cell>
        </row>
        <row r="14780">
          <cell r="A14780" t="str">
            <v>JNGHP03</v>
          </cell>
          <cell r="B14780" t="str">
            <v>RHM</v>
          </cell>
          <cell r="C14780" t="str">
            <v>FtS Houston Jet Kero NWE CIF Crg vs LS GO Frontline Swap Mo03</v>
          </cell>
          <cell r="D14780" t="str">
            <v>USD</v>
          </cell>
          <cell r="E14780" t="str">
            <v>MT</v>
          </cell>
          <cell r="F14780">
            <v>7.89</v>
          </cell>
          <cell r="G14780" t="str">
            <v>/</v>
          </cell>
          <cell r="H14780" t="str">
            <v>BBL</v>
          </cell>
          <cell r="I14780" t="str">
            <v>DW</v>
          </cell>
          <cell r="J14780" t="str">
            <v>15:15 US Eastern</v>
          </cell>
          <cell r="K14780" t="str">
            <v>c</v>
          </cell>
          <cell r="L14780">
            <v>3</v>
          </cell>
          <cell r="M14780">
            <v>41360</v>
          </cell>
          <cell r="N14780">
            <v>42223</v>
          </cell>
          <cell r="O14780" t="str">
            <v>Y</v>
          </cell>
          <cell r="R14780" t="str">
            <v>North West Europe</v>
          </cell>
          <cell r="S14780" t="str">
            <v>North West Europe</v>
          </cell>
          <cell r="T14780" t="str">
            <v>Swap</v>
          </cell>
          <cell r="U14780" t="str">
            <v>Financial</v>
          </cell>
          <cell r="V14780" t="str">
            <v>Differential</v>
          </cell>
          <cell r="W14780" t="str">
            <v>Jet fuel</v>
          </cell>
          <cell r="AG14780">
            <v>3</v>
          </cell>
          <cell r="AH14780" t="str">
            <v>Month</v>
          </cell>
          <cell r="AI14780" t="str">
            <v>AAPQU00</v>
          </cell>
          <cell r="AJ14780" t="str">
            <v>PJAAU00</v>
          </cell>
        </row>
        <row r="14781">
          <cell r="A14781" t="str">
            <v>JNGHP04</v>
          </cell>
          <cell r="B14781" t="str">
            <v>RHM</v>
          </cell>
          <cell r="C14781" t="str">
            <v>FtS Houston Jet Kero NWE CIF Crg vs LS GO Frontline Swap Mo04</v>
          </cell>
          <cell r="D14781" t="str">
            <v>USD</v>
          </cell>
          <cell r="E14781" t="str">
            <v>MT</v>
          </cell>
          <cell r="F14781">
            <v>7.89</v>
          </cell>
          <cell r="G14781" t="str">
            <v>/</v>
          </cell>
          <cell r="H14781" t="str">
            <v>BBL</v>
          </cell>
          <cell r="I14781" t="str">
            <v>DW</v>
          </cell>
          <cell r="J14781" t="str">
            <v>15:15 US Eastern</v>
          </cell>
          <cell r="K14781" t="str">
            <v>c</v>
          </cell>
          <cell r="L14781">
            <v>3</v>
          </cell>
          <cell r="M14781">
            <v>41360</v>
          </cell>
          <cell r="N14781">
            <v>42223</v>
          </cell>
          <cell r="O14781" t="str">
            <v>Y</v>
          </cell>
          <cell r="R14781" t="str">
            <v>North West Europe</v>
          </cell>
          <cell r="S14781" t="str">
            <v>North West Europe</v>
          </cell>
          <cell r="T14781" t="str">
            <v>Swap</v>
          </cell>
          <cell r="U14781" t="str">
            <v>Financial</v>
          </cell>
          <cell r="V14781" t="str">
            <v>Differential</v>
          </cell>
          <cell r="W14781" t="str">
            <v>Jet fuel</v>
          </cell>
          <cell r="AG14781">
            <v>4</v>
          </cell>
          <cell r="AH14781" t="str">
            <v>Month</v>
          </cell>
          <cell r="AI14781" t="str">
            <v>AAPQV00</v>
          </cell>
          <cell r="AJ14781" t="str">
            <v>PJAAU00</v>
          </cell>
        </row>
        <row r="14782">
          <cell r="A14782" t="str">
            <v>JNGHP05</v>
          </cell>
          <cell r="B14782" t="str">
            <v>RHM</v>
          </cell>
          <cell r="C14782" t="str">
            <v>FtS Houston Jet Kero NWE CIF Crg vs LS GO Frontline Swap Mo05</v>
          </cell>
          <cell r="D14782" t="str">
            <v>USD</v>
          </cell>
          <cell r="E14782" t="str">
            <v>MT</v>
          </cell>
          <cell r="F14782">
            <v>7.89</v>
          </cell>
          <cell r="G14782" t="str">
            <v>/</v>
          </cell>
          <cell r="H14782" t="str">
            <v>BBL</v>
          </cell>
          <cell r="I14782" t="str">
            <v>DW</v>
          </cell>
          <cell r="J14782" t="str">
            <v>15:15 US Eastern</v>
          </cell>
          <cell r="K14782" t="str">
            <v>c</v>
          </cell>
          <cell r="L14782">
            <v>3</v>
          </cell>
          <cell r="M14782">
            <v>41360</v>
          </cell>
          <cell r="N14782">
            <v>42223</v>
          </cell>
          <cell r="O14782" t="str">
            <v>Y</v>
          </cell>
          <cell r="R14782" t="str">
            <v>North West Europe</v>
          </cell>
          <cell r="S14782" t="str">
            <v>North West Europe</v>
          </cell>
          <cell r="T14782" t="str">
            <v>Swap</v>
          </cell>
          <cell r="U14782" t="str">
            <v>Financial</v>
          </cell>
          <cell r="V14782" t="str">
            <v>Differential</v>
          </cell>
          <cell r="W14782" t="str">
            <v>Jet fuel</v>
          </cell>
          <cell r="AG14782">
            <v>5</v>
          </cell>
          <cell r="AH14782" t="str">
            <v>Month</v>
          </cell>
          <cell r="AI14782" t="str">
            <v>AAPTV00</v>
          </cell>
          <cell r="AJ14782" t="str">
            <v>PJAAU00</v>
          </cell>
        </row>
        <row r="14783">
          <cell r="A14783" t="str">
            <v>JNGHP06</v>
          </cell>
          <cell r="B14783" t="str">
            <v>RHM</v>
          </cell>
          <cell r="C14783" t="str">
            <v>FtS Houston Jet Kero NWE CIF Crg vs LS GO Frontline Swap Mo06</v>
          </cell>
          <cell r="D14783" t="str">
            <v>USD</v>
          </cell>
          <cell r="E14783" t="str">
            <v>MT</v>
          </cell>
          <cell r="F14783">
            <v>7.89</v>
          </cell>
          <cell r="G14783" t="str">
            <v>/</v>
          </cell>
          <cell r="H14783" t="str">
            <v>BBL</v>
          </cell>
          <cell r="I14783" t="str">
            <v>DW</v>
          </cell>
          <cell r="J14783" t="str">
            <v>15:15 US Eastern</v>
          </cell>
          <cell r="K14783" t="str">
            <v>c</v>
          </cell>
          <cell r="L14783">
            <v>3</v>
          </cell>
          <cell r="M14783">
            <v>41360</v>
          </cell>
          <cell r="N14783">
            <v>42223</v>
          </cell>
          <cell r="O14783" t="str">
            <v>Y</v>
          </cell>
          <cell r="R14783" t="str">
            <v>North West Europe</v>
          </cell>
          <cell r="S14783" t="str">
            <v>North West Europe</v>
          </cell>
          <cell r="T14783" t="str">
            <v>Swap</v>
          </cell>
          <cell r="U14783" t="str">
            <v>Financial</v>
          </cell>
          <cell r="V14783" t="str">
            <v>Differential</v>
          </cell>
          <cell r="W14783" t="str">
            <v>Jet fuel</v>
          </cell>
          <cell r="AG14783">
            <v>6</v>
          </cell>
          <cell r="AH14783" t="str">
            <v>Month</v>
          </cell>
          <cell r="AI14783" t="str">
            <v>AAPTW00</v>
          </cell>
          <cell r="AJ14783" t="str">
            <v>PJAAU00</v>
          </cell>
        </row>
        <row r="14784">
          <cell r="A14784" t="str">
            <v>JNGHP07</v>
          </cell>
          <cell r="B14784" t="str">
            <v>RHM</v>
          </cell>
          <cell r="C14784" t="str">
            <v>FtS Houston Jet Kero NWE CIF Crg vs LS GO Frontline Swap Mo07</v>
          </cell>
          <cell r="D14784" t="str">
            <v>USD</v>
          </cell>
          <cell r="E14784" t="str">
            <v>MT</v>
          </cell>
          <cell r="F14784">
            <v>7.89</v>
          </cell>
          <cell r="G14784" t="str">
            <v>/</v>
          </cell>
          <cell r="H14784" t="str">
            <v>BBL</v>
          </cell>
          <cell r="I14784" t="str">
            <v>DW</v>
          </cell>
          <cell r="J14784" t="str">
            <v>15:15 US Eastern</v>
          </cell>
          <cell r="K14784" t="str">
            <v>c</v>
          </cell>
          <cell r="L14784">
            <v>3</v>
          </cell>
          <cell r="M14784">
            <v>41360</v>
          </cell>
          <cell r="N14784">
            <v>42223</v>
          </cell>
          <cell r="O14784" t="str">
            <v>Y</v>
          </cell>
          <cell r="R14784" t="str">
            <v>North West Europe</v>
          </cell>
          <cell r="S14784" t="str">
            <v>North West Europe</v>
          </cell>
          <cell r="T14784" t="str">
            <v>Swap</v>
          </cell>
          <cell r="U14784" t="str">
            <v>Financial</v>
          </cell>
          <cell r="V14784" t="str">
            <v>Differential</v>
          </cell>
          <cell r="W14784" t="str">
            <v>Jet fuel</v>
          </cell>
          <cell r="AG14784">
            <v>7</v>
          </cell>
          <cell r="AH14784" t="str">
            <v>Month</v>
          </cell>
          <cell r="AI14784" t="str">
            <v>AAPQ007</v>
          </cell>
          <cell r="AJ14784" t="str">
            <v>PJAAU00</v>
          </cell>
        </row>
        <row r="14785">
          <cell r="A14785" t="str">
            <v>JNGHP08</v>
          </cell>
          <cell r="B14785" t="str">
            <v>RHM</v>
          </cell>
          <cell r="C14785" t="str">
            <v>FtS Houston Jet Kero NWE CIF Crg vs LS GO Frontline Swap Mo08</v>
          </cell>
          <cell r="D14785" t="str">
            <v>USD</v>
          </cell>
          <cell r="E14785" t="str">
            <v>MT</v>
          </cell>
          <cell r="F14785">
            <v>7.89</v>
          </cell>
          <cell r="G14785" t="str">
            <v>/</v>
          </cell>
          <cell r="H14785" t="str">
            <v>BBL</v>
          </cell>
          <cell r="I14785" t="str">
            <v>DW</v>
          </cell>
          <cell r="J14785" t="str">
            <v>15:15 US Eastern</v>
          </cell>
          <cell r="K14785" t="str">
            <v>c</v>
          </cell>
          <cell r="L14785">
            <v>3</v>
          </cell>
          <cell r="M14785">
            <v>41360</v>
          </cell>
          <cell r="N14785">
            <v>42223</v>
          </cell>
          <cell r="O14785" t="str">
            <v>Y</v>
          </cell>
          <cell r="R14785" t="str">
            <v>North West Europe</v>
          </cell>
          <cell r="S14785" t="str">
            <v>North West Europe</v>
          </cell>
          <cell r="T14785" t="str">
            <v>Swap</v>
          </cell>
          <cell r="U14785" t="str">
            <v>Financial</v>
          </cell>
          <cell r="V14785" t="str">
            <v>Differential</v>
          </cell>
          <cell r="W14785" t="str">
            <v>Jet fuel</v>
          </cell>
          <cell r="AG14785">
            <v>8</v>
          </cell>
          <cell r="AH14785" t="str">
            <v>Month</v>
          </cell>
          <cell r="AI14785" t="str">
            <v>AAPQ008</v>
          </cell>
          <cell r="AJ14785" t="str">
            <v>PJAAU00</v>
          </cell>
        </row>
        <row r="14786">
          <cell r="A14786" t="str">
            <v>JNGHP09</v>
          </cell>
          <cell r="B14786" t="str">
            <v>RHM</v>
          </cell>
          <cell r="C14786" t="str">
            <v>FtS Houston Jet Kero NWE CIF Crg vs LS GO Frontline Swap Mo09</v>
          </cell>
          <cell r="D14786" t="str">
            <v>USD</v>
          </cell>
          <cell r="E14786" t="str">
            <v>MT</v>
          </cell>
          <cell r="F14786">
            <v>7.89</v>
          </cell>
          <cell r="G14786" t="str">
            <v>/</v>
          </cell>
          <cell r="H14786" t="str">
            <v>BBL</v>
          </cell>
          <cell r="I14786" t="str">
            <v>DW</v>
          </cell>
          <cell r="J14786" t="str">
            <v>15:15 US Eastern</v>
          </cell>
          <cell r="K14786" t="str">
            <v>c</v>
          </cell>
          <cell r="L14786">
            <v>3</v>
          </cell>
          <cell r="M14786">
            <v>41360</v>
          </cell>
          <cell r="N14786">
            <v>42223</v>
          </cell>
          <cell r="O14786" t="str">
            <v>Y</v>
          </cell>
          <cell r="R14786" t="str">
            <v>North West Europe</v>
          </cell>
          <cell r="S14786" t="str">
            <v>North West Europe</v>
          </cell>
          <cell r="T14786" t="str">
            <v>Swap</v>
          </cell>
          <cell r="U14786" t="str">
            <v>Financial</v>
          </cell>
          <cell r="V14786" t="str">
            <v>Differential</v>
          </cell>
          <cell r="W14786" t="str">
            <v>Jet fuel</v>
          </cell>
          <cell r="AG14786">
            <v>9</v>
          </cell>
          <cell r="AH14786" t="str">
            <v>Month</v>
          </cell>
          <cell r="AI14786" t="str">
            <v>AAPQ009</v>
          </cell>
          <cell r="AJ14786" t="str">
            <v>PJAAU00</v>
          </cell>
        </row>
        <row r="14787">
          <cell r="A14787" t="str">
            <v>JNGHP10</v>
          </cell>
          <cell r="B14787" t="str">
            <v>RHM</v>
          </cell>
          <cell r="C14787" t="str">
            <v>FtS Houston Jet Kero NWE CIF Crg vs LS GO Frontline Swap Mo10</v>
          </cell>
          <cell r="D14787" t="str">
            <v>USD</v>
          </cell>
          <cell r="E14787" t="str">
            <v>MT</v>
          </cell>
          <cell r="F14787">
            <v>7.89</v>
          </cell>
          <cell r="G14787" t="str">
            <v>/</v>
          </cell>
          <cell r="H14787" t="str">
            <v>BBL</v>
          </cell>
          <cell r="I14787" t="str">
            <v>DW</v>
          </cell>
          <cell r="J14787" t="str">
            <v>15:15 US Eastern</v>
          </cell>
          <cell r="K14787" t="str">
            <v>c</v>
          </cell>
          <cell r="L14787">
            <v>3</v>
          </cell>
          <cell r="M14787">
            <v>41360</v>
          </cell>
          <cell r="N14787">
            <v>42223</v>
          </cell>
          <cell r="O14787" t="str">
            <v>Y</v>
          </cell>
          <cell r="R14787" t="str">
            <v>North West Europe</v>
          </cell>
          <cell r="S14787" t="str">
            <v>North West Europe</v>
          </cell>
          <cell r="T14787" t="str">
            <v>Swap</v>
          </cell>
          <cell r="U14787" t="str">
            <v>Financial</v>
          </cell>
          <cell r="V14787" t="str">
            <v>Differential</v>
          </cell>
          <cell r="W14787" t="str">
            <v>Jet fuel</v>
          </cell>
          <cell r="AG14787">
            <v>10</v>
          </cell>
          <cell r="AH14787" t="str">
            <v>Month</v>
          </cell>
          <cell r="AI14787" t="str">
            <v>AAPQ010</v>
          </cell>
          <cell r="AJ14787" t="str">
            <v>PJAAU00</v>
          </cell>
        </row>
        <row r="14788">
          <cell r="A14788" t="str">
            <v>JNGHP11</v>
          </cell>
          <cell r="B14788" t="str">
            <v>RHM</v>
          </cell>
          <cell r="C14788" t="str">
            <v>FtS Houston Jet Kero NWE CIF Crg vs LS GO Frontline Swap Mo11</v>
          </cell>
          <cell r="D14788" t="str">
            <v>USD</v>
          </cell>
          <cell r="E14788" t="str">
            <v>MT</v>
          </cell>
          <cell r="F14788">
            <v>7.89</v>
          </cell>
          <cell r="G14788" t="str">
            <v>/</v>
          </cell>
          <cell r="H14788" t="str">
            <v>BBL</v>
          </cell>
          <cell r="I14788" t="str">
            <v>DW</v>
          </cell>
          <cell r="J14788" t="str">
            <v>15:15 US Eastern</v>
          </cell>
          <cell r="K14788" t="str">
            <v>c</v>
          </cell>
          <cell r="L14788">
            <v>3</v>
          </cell>
          <cell r="M14788">
            <v>41360</v>
          </cell>
          <cell r="N14788">
            <v>42223</v>
          </cell>
          <cell r="O14788" t="str">
            <v>Y</v>
          </cell>
          <cell r="R14788" t="str">
            <v>North West Europe</v>
          </cell>
          <cell r="S14788" t="str">
            <v>North West Europe</v>
          </cell>
          <cell r="T14788" t="str">
            <v>Swap</v>
          </cell>
          <cell r="U14788" t="str">
            <v>Financial</v>
          </cell>
          <cell r="V14788" t="str">
            <v>Differential</v>
          </cell>
          <cell r="W14788" t="str">
            <v>Jet fuel</v>
          </cell>
          <cell r="AG14788">
            <v>11</v>
          </cell>
          <cell r="AH14788" t="str">
            <v>Month</v>
          </cell>
          <cell r="AI14788" t="str">
            <v>AAPQ011</v>
          </cell>
          <cell r="AJ14788" t="str">
            <v>PJAAU00</v>
          </cell>
        </row>
        <row r="14789">
          <cell r="A14789" t="str">
            <v>JNGHP12</v>
          </cell>
          <cell r="B14789" t="str">
            <v>RHM</v>
          </cell>
          <cell r="C14789" t="str">
            <v>FtS Houston Jet Kero NWE CIF Crg vs LS GO Frontline Swap Mo12</v>
          </cell>
          <cell r="D14789" t="str">
            <v>USD</v>
          </cell>
          <cell r="E14789" t="str">
            <v>MT</v>
          </cell>
          <cell r="F14789">
            <v>7.89</v>
          </cell>
          <cell r="G14789" t="str">
            <v>/</v>
          </cell>
          <cell r="H14789" t="str">
            <v>BBL</v>
          </cell>
          <cell r="I14789" t="str">
            <v>DW</v>
          </cell>
          <cell r="J14789" t="str">
            <v>15:15 US Eastern</v>
          </cell>
          <cell r="K14789" t="str">
            <v>c</v>
          </cell>
          <cell r="L14789">
            <v>3</v>
          </cell>
          <cell r="M14789">
            <v>41360</v>
          </cell>
          <cell r="N14789">
            <v>42223</v>
          </cell>
          <cell r="O14789" t="str">
            <v>Y</v>
          </cell>
          <cell r="R14789" t="str">
            <v>North West Europe</v>
          </cell>
          <cell r="S14789" t="str">
            <v>North West Europe</v>
          </cell>
          <cell r="T14789" t="str">
            <v>Swap</v>
          </cell>
          <cell r="U14789" t="str">
            <v>Financial</v>
          </cell>
          <cell r="V14789" t="str">
            <v>Differential</v>
          </cell>
          <cell r="W14789" t="str">
            <v>Jet fuel</v>
          </cell>
          <cell r="AG14789">
            <v>12</v>
          </cell>
          <cell r="AH14789" t="str">
            <v>Month</v>
          </cell>
          <cell r="AI14789" t="str">
            <v>AAPQ012</v>
          </cell>
          <cell r="AJ14789" t="str">
            <v>PJAAU00</v>
          </cell>
        </row>
        <row r="14790">
          <cell r="A14790" t="str">
            <v>JNGHP13</v>
          </cell>
          <cell r="B14790" t="str">
            <v>RHM</v>
          </cell>
          <cell r="C14790" t="str">
            <v>FtS Houston Jet Kero NWE CIF Crg vs LS GO Frontline Swap Mo13</v>
          </cell>
          <cell r="D14790" t="str">
            <v>USD</v>
          </cell>
          <cell r="E14790" t="str">
            <v>MT</v>
          </cell>
          <cell r="F14790">
            <v>7.89</v>
          </cell>
          <cell r="G14790" t="str">
            <v>/</v>
          </cell>
          <cell r="H14790" t="str">
            <v>BBL</v>
          </cell>
          <cell r="I14790" t="str">
            <v>DW</v>
          </cell>
          <cell r="J14790" t="str">
            <v>15:15 US Eastern</v>
          </cell>
          <cell r="K14790" t="str">
            <v>c</v>
          </cell>
          <cell r="L14790">
            <v>3</v>
          </cell>
          <cell r="M14790">
            <v>41360</v>
          </cell>
          <cell r="N14790">
            <v>42223</v>
          </cell>
          <cell r="O14790" t="str">
            <v>Y</v>
          </cell>
          <cell r="R14790" t="str">
            <v>North West Europe</v>
          </cell>
          <cell r="S14790" t="str">
            <v>North West Europe</v>
          </cell>
          <cell r="T14790" t="str">
            <v>Swap</v>
          </cell>
          <cell r="U14790" t="str">
            <v>Financial</v>
          </cell>
          <cell r="V14790" t="str">
            <v>Differential</v>
          </cell>
          <cell r="W14790" t="str">
            <v>Jet fuel</v>
          </cell>
          <cell r="AG14790">
            <v>13</v>
          </cell>
          <cell r="AH14790" t="str">
            <v>Month</v>
          </cell>
          <cell r="AI14790" t="str">
            <v>AAPQ013</v>
          </cell>
          <cell r="AJ14790" t="str">
            <v>PJAAU00</v>
          </cell>
        </row>
        <row r="14791">
          <cell r="A14791" t="str">
            <v>JNGHP14</v>
          </cell>
          <cell r="B14791" t="str">
            <v>RHM</v>
          </cell>
          <cell r="C14791" t="str">
            <v>FtS Houston Jet Kero NWE CIF Crg vs LS GO Frontline Swap Mo14</v>
          </cell>
          <cell r="D14791" t="str">
            <v>USD</v>
          </cell>
          <cell r="E14791" t="str">
            <v>MT</v>
          </cell>
          <cell r="F14791">
            <v>7.89</v>
          </cell>
          <cell r="G14791" t="str">
            <v>/</v>
          </cell>
          <cell r="H14791" t="str">
            <v>BBL</v>
          </cell>
          <cell r="I14791" t="str">
            <v>DW</v>
          </cell>
          <cell r="J14791" t="str">
            <v>15:15 US Eastern</v>
          </cell>
          <cell r="K14791" t="str">
            <v>c</v>
          </cell>
          <cell r="L14791">
            <v>3</v>
          </cell>
          <cell r="M14791">
            <v>41360</v>
          </cell>
          <cell r="N14791">
            <v>42223</v>
          </cell>
          <cell r="O14791" t="str">
            <v>Y</v>
          </cell>
          <cell r="R14791" t="str">
            <v>North West Europe</v>
          </cell>
          <cell r="S14791" t="str">
            <v>North West Europe</v>
          </cell>
          <cell r="T14791" t="str">
            <v>Swap</v>
          </cell>
          <cell r="U14791" t="str">
            <v>Financial</v>
          </cell>
          <cell r="V14791" t="str">
            <v>Differential</v>
          </cell>
          <cell r="W14791" t="str">
            <v>Jet fuel</v>
          </cell>
          <cell r="AG14791">
            <v>14</v>
          </cell>
          <cell r="AH14791" t="str">
            <v>Month</v>
          </cell>
          <cell r="AI14791" t="str">
            <v>AAPQ014</v>
          </cell>
          <cell r="AJ14791" t="str">
            <v>PJAAU00</v>
          </cell>
        </row>
        <row r="14792">
          <cell r="A14792" t="str">
            <v>JNGHP15</v>
          </cell>
          <cell r="B14792" t="str">
            <v>RHM</v>
          </cell>
          <cell r="C14792" t="str">
            <v>FtS Houston Jet Kero NWE CIF Crg vs LS GO Frontline Swap Mo15</v>
          </cell>
          <cell r="D14792" t="str">
            <v>USD</v>
          </cell>
          <cell r="E14792" t="str">
            <v>MT</v>
          </cell>
          <cell r="F14792">
            <v>7.89</v>
          </cell>
          <cell r="G14792" t="str">
            <v>/</v>
          </cell>
          <cell r="H14792" t="str">
            <v>BBL</v>
          </cell>
          <cell r="I14792" t="str">
            <v>DW</v>
          </cell>
          <cell r="J14792" t="str">
            <v>15:15 US Eastern</v>
          </cell>
          <cell r="K14792" t="str">
            <v>c</v>
          </cell>
          <cell r="L14792">
            <v>3</v>
          </cell>
          <cell r="M14792">
            <v>41360</v>
          </cell>
          <cell r="N14792">
            <v>42223</v>
          </cell>
          <cell r="O14792" t="str">
            <v>Y</v>
          </cell>
          <cell r="R14792" t="str">
            <v>North West Europe</v>
          </cell>
          <cell r="S14792" t="str">
            <v>North West Europe</v>
          </cell>
          <cell r="T14792" t="str">
            <v>Swap</v>
          </cell>
          <cell r="U14792" t="str">
            <v>Financial</v>
          </cell>
          <cell r="V14792" t="str">
            <v>Differential</v>
          </cell>
          <cell r="W14792" t="str">
            <v>Jet fuel</v>
          </cell>
          <cell r="AG14792">
            <v>15</v>
          </cell>
          <cell r="AH14792" t="str">
            <v>Month</v>
          </cell>
          <cell r="AI14792" t="str">
            <v>AAPQ015</v>
          </cell>
          <cell r="AJ14792" t="str">
            <v>PJAAU00</v>
          </cell>
        </row>
        <row r="14793">
          <cell r="A14793" t="str">
            <v>JNGHP16</v>
          </cell>
          <cell r="B14793" t="str">
            <v>RHM</v>
          </cell>
          <cell r="C14793" t="str">
            <v>FtS Houston Jet Kero NWE CIF Crg vs LS GO Frontline Swap Mo16</v>
          </cell>
          <cell r="D14793" t="str">
            <v>USD</v>
          </cell>
          <cell r="E14793" t="str">
            <v>MT</v>
          </cell>
          <cell r="F14793">
            <v>7.89</v>
          </cell>
          <cell r="G14793" t="str">
            <v>/</v>
          </cell>
          <cell r="H14793" t="str">
            <v>BBL</v>
          </cell>
          <cell r="I14793" t="str">
            <v>DW</v>
          </cell>
          <cell r="J14793" t="str">
            <v>15:15 US Eastern</v>
          </cell>
          <cell r="K14793" t="str">
            <v>c</v>
          </cell>
          <cell r="L14793">
            <v>3</v>
          </cell>
          <cell r="M14793">
            <v>41360</v>
          </cell>
          <cell r="N14793">
            <v>42223</v>
          </cell>
          <cell r="O14793" t="str">
            <v>Y</v>
          </cell>
          <cell r="R14793" t="str">
            <v>North West Europe</v>
          </cell>
          <cell r="S14793" t="str">
            <v>North West Europe</v>
          </cell>
          <cell r="T14793" t="str">
            <v>Swap</v>
          </cell>
          <cell r="U14793" t="str">
            <v>Financial</v>
          </cell>
          <cell r="V14793" t="str">
            <v>Differential</v>
          </cell>
          <cell r="W14793" t="str">
            <v>Jet fuel</v>
          </cell>
          <cell r="AG14793">
            <v>16</v>
          </cell>
          <cell r="AH14793" t="str">
            <v>Month</v>
          </cell>
          <cell r="AI14793" t="str">
            <v>AAPQ016</v>
          </cell>
          <cell r="AJ14793" t="str">
            <v>PJAAU00</v>
          </cell>
        </row>
        <row r="14794">
          <cell r="A14794" t="str">
            <v>JNGHP17</v>
          </cell>
          <cell r="B14794" t="str">
            <v>RHM</v>
          </cell>
          <cell r="C14794" t="str">
            <v>FtS Houston Jet Kero NWE CIF Crg vs LS GO Frontline Swap Mo17</v>
          </cell>
          <cell r="D14794" t="str">
            <v>USD</v>
          </cell>
          <cell r="E14794" t="str">
            <v>MT</v>
          </cell>
          <cell r="F14794">
            <v>7.89</v>
          </cell>
          <cell r="G14794" t="str">
            <v>/</v>
          </cell>
          <cell r="H14794" t="str">
            <v>BBL</v>
          </cell>
          <cell r="I14794" t="str">
            <v>DW</v>
          </cell>
          <cell r="J14794" t="str">
            <v>15:15 US Eastern</v>
          </cell>
          <cell r="K14794" t="str">
            <v>c</v>
          </cell>
          <cell r="L14794">
            <v>3</v>
          </cell>
          <cell r="M14794">
            <v>41360</v>
          </cell>
          <cell r="N14794">
            <v>42223</v>
          </cell>
          <cell r="O14794" t="str">
            <v>Y</v>
          </cell>
          <cell r="R14794" t="str">
            <v>North West Europe</v>
          </cell>
          <cell r="S14794" t="str">
            <v>North West Europe</v>
          </cell>
          <cell r="T14794" t="str">
            <v>Swap</v>
          </cell>
          <cell r="U14794" t="str">
            <v>Financial</v>
          </cell>
          <cell r="V14794" t="str">
            <v>Differential</v>
          </cell>
          <cell r="W14794" t="str">
            <v>Jet fuel</v>
          </cell>
          <cell r="AG14794">
            <v>17</v>
          </cell>
          <cell r="AH14794" t="str">
            <v>Month</v>
          </cell>
          <cell r="AI14794" t="str">
            <v>AAPQ017</v>
          </cell>
          <cell r="AJ14794" t="str">
            <v>PJAAU00</v>
          </cell>
        </row>
        <row r="14795">
          <cell r="A14795" t="str">
            <v>JNGHP18</v>
          </cell>
          <cell r="B14795" t="str">
            <v>RHM</v>
          </cell>
          <cell r="C14795" t="str">
            <v>FtS Houston Jet Kero NWE CIF Crg vs LS GO Frontline Swap Mo18</v>
          </cell>
          <cell r="D14795" t="str">
            <v>USD</v>
          </cell>
          <cell r="E14795" t="str">
            <v>MT</v>
          </cell>
          <cell r="F14795">
            <v>7.89</v>
          </cell>
          <cell r="G14795" t="str">
            <v>/</v>
          </cell>
          <cell r="H14795" t="str">
            <v>BBL</v>
          </cell>
          <cell r="I14795" t="str">
            <v>DW</v>
          </cell>
          <cell r="J14795" t="str">
            <v>15:15 US Eastern</v>
          </cell>
          <cell r="K14795" t="str">
            <v>c</v>
          </cell>
          <cell r="L14795">
            <v>3</v>
          </cell>
          <cell r="M14795">
            <v>41360</v>
          </cell>
          <cell r="N14795">
            <v>42223</v>
          </cell>
          <cell r="O14795" t="str">
            <v>Y</v>
          </cell>
          <cell r="R14795" t="str">
            <v>North West Europe</v>
          </cell>
          <cell r="S14795" t="str">
            <v>North West Europe</v>
          </cell>
          <cell r="T14795" t="str">
            <v>Swap</v>
          </cell>
          <cell r="U14795" t="str">
            <v>Financial</v>
          </cell>
          <cell r="V14795" t="str">
            <v>Differential</v>
          </cell>
          <cell r="W14795" t="str">
            <v>Jet fuel</v>
          </cell>
          <cell r="AG14795">
            <v>18</v>
          </cell>
          <cell r="AH14795" t="str">
            <v>Month</v>
          </cell>
          <cell r="AI14795" t="str">
            <v>AAPQ018</v>
          </cell>
          <cell r="AJ14795" t="str">
            <v>PJAAU00</v>
          </cell>
        </row>
        <row r="14796">
          <cell r="A14796" t="str">
            <v>JNGHP19</v>
          </cell>
          <cell r="B14796" t="str">
            <v>RHM</v>
          </cell>
          <cell r="C14796" t="str">
            <v>FtS Houston Jet Kero NWE CIF Crg vs LS GO Frontline Swap Mo19</v>
          </cell>
          <cell r="D14796" t="str">
            <v>USD</v>
          </cell>
          <cell r="E14796" t="str">
            <v>MT</v>
          </cell>
          <cell r="F14796">
            <v>7.89</v>
          </cell>
          <cell r="G14796" t="str">
            <v>/</v>
          </cell>
          <cell r="H14796" t="str">
            <v>BBL</v>
          </cell>
          <cell r="I14796" t="str">
            <v>DW</v>
          </cell>
          <cell r="J14796" t="str">
            <v>15:15 US Eastern</v>
          </cell>
          <cell r="K14796" t="str">
            <v>c</v>
          </cell>
          <cell r="L14796">
            <v>3</v>
          </cell>
          <cell r="M14796">
            <v>41360</v>
          </cell>
          <cell r="N14796">
            <v>42223</v>
          </cell>
          <cell r="O14796" t="str">
            <v>Y</v>
          </cell>
          <cell r="R14796" t="str">
            <v>North West Europe</v>
          </cell>
          <cell r="S14796" t="str">
            <v>North West Europe</v>
          </cell>
          <cell r="T14796" t="str">
            <v>Swap</v>
          </cell>
          <cell r="U14796" t="str">
            <v>Financial</v>
          </cell>
          <cell r="V14796" t="str">
            <v>Differential</v>
          </cell>
          <cell r="W14796" t="str">
            <v>Jet fuel</v>
          </cell>
          <cell r="AG14796">
            <v>19</v>
          </cell>
          <cell r="AH14796" t="str">
            <v>Month</v>
          </cell>
          <cell r="AI14796" t="str">
            <v>AAPQ019</v>
          </cell>
          <cell r="AJ14796" t="str">
            <v>PJAAU00</v>
          </cell>
        </row>
        <row r="14797">
          <cell r="A14797" t="str">
            <v>JNGHP20</v>
          </cell>
          <cell r="B14797" t="str">
            <v>RHM</v>
          </cell>
          <cell r="C14797" t="str">
            <v>FtS Houston Jet Kero NWE CIF Crg vs LS GO Frontline Swap Mo20</v>
          </cell>
          <cell r="D14797" t="str">
            <v>USD</v>
          </cell>
          <cell r="E14797" t="str">
            <v>MT</v>
          </cell>
          <cell r="F14797">
            <v>7.89</v>
          </cell>
          <cell r="G14797" t="str">
            <v>/</v>
          </cell>
          <cell r="H14797" t="str">
            <v>BBL</v>
          </cell>
          <cell r="I14797" t="str">
            <v>DW</v>
          </cell>
          <cell r="J14797" t="str">
            <v>15:15 US Eastern</v>
          </cell>
          <cell r="K14797" t="str">
            <v>c</v>
          </cell>
          <cell r="L14797">
            <v>3</v>
          </cell>
          <cell r="M14797">
            <v>41360</v>
          </cell>
          <cell r="N14797">
            <v>42223</v>
          </cell>
          <cell r="O14797" t="str">
            <v>Y</v>
          </cell>
          <cell r="R14797" t="str">
            <v>North West Europe</v>
          </cell>
          <cell r="S14797" t="str">
            <v>North West Europe</v>
          </cell>
          <cell r="T14797" t="str">
            <v>Swap</v>
          </cell>
          <cell r="U14797" t="str">
            <v>Financial</v>
          </cell>
          <cell r="V14797" t="str">
            <v>Differential</v>
          </cell>
          <cell r="W14797" t="str">
            <v>Jet fuel</v>
          </cell>
          <cell r="AG14797">
            <v>20</v>
          </cell>
          <cell r="AH14797" t="str">
            <v>Month</v>
          </cell>
          <cell r="AI14797" t="str">
            <v>AAPQ020</v>
          </cell>
          <cell r="AJ14797" t="str">
            <v>PJAAU00</v>
          </cell>
        </row>
        <row r="14798">
          <cell r="A14798" t="str">
            <v>JNGHP21</v>
          </cell>
          <cell r="B14798" t="str">
            <v>RHM</v>
          </cell>
          <cell r="C14798" t="str">
            <v>FtS Houston Jet Kero NWE CIF Crg vs LS GO Frontline Swap Mo21</v>
          </cell>
          <cell r="D14798" t="str">
            <v>USD</v>
          </cell>
          <cell r="E14798" t="str">
            <v>MT</v>
          </cell>
          <cell r="F14798">
            <v>7.89</v>
          </cell>
          <cell r="G14798" t="str">
            <v>/</v>
          </cell>
          <cell r="H14798" t="str">
            <v>BBL</v>
          </cell>
          <cell r="I14798" t="str">
            <v>DW</v>
          </cell>
          <cell r="J14798" t="str">
            <v>15:15 US Eastern</v>
          </cell>
          <cell r="K14798" t="str">
            <v>c</v>
          </cell>
          <cell r="L14798">
            <v>3</v>
          </cell>
          <cell r="M14798">
            <v>41360</v>
          </cell>
          <cell r="N14798">
            <v>42223</v>
          </cell>
          <cell r="O14798" t="str">
            <v>Y</v>
          </cell>
          <cell r="R14798" t="str">
            <v>North West Europe</v>
          </cell>
          <cell r="S14798" t="str">
            <v>North West Europe</v>
          </cell>
          <cell r="T14798" t="str">
            <v>Swap</v>
          </cell>
          <cell r="U14798" t="str">
            <v>Financial</v>
          </cell>
          <cell r="V14798" t="str">
            <v>Differential</v>
          </cell>
          <cell r="W14798" t="str">
            <v>Jet fuel</v>
          </cell>
          <cell r="AG14798">
            <v>21</v>
          </cell>
          <cell r="AH14798" t="str">
            <v>Month</v>
          </cell>
          <cell r="AI14798" t="str">
            <v>AAPQ021</v>
          </cell>
          <cell r="AJ14798" t="str">
            <v>PJAAU00</v>
          </cell>
        </row>
        <row r="14799">
          <cell r="A14799" t="str">
            <v>JNGHP25</v>
          </cell>
          <cell r="B14799" t="str">
            <v>RHM</v>
          </cell>
          <cell r="C14799" t="str">
            <v>FtS Houston Jet Kero NWE CIF Crg vs LS GO Frontline Swap Mo25</v>
          </cell>
          <cell r="D14799" t="str">
            <v>USD</v>
          </cell>
          <cell r="E14799" t="str">
            <v>MT</v>
          </cell>
          <cell r="F14799">
            <v>7.89</v>
          </cell>
          <cell r="G14799" t="str">
            <v>/</v>
          </cell>
          <cell r="H14799" t="str">
            <v>BBL</v>
          </cell>
          <cell r="I14799" t="str">
            <v>DW</v>
          </cell>
          <cell r="J14799" t="str">
            <v>15:15 US Eastern</v>
          </cell>
          <cell r="K14799" t="str">
            <v>c</v>
          </cell>
          <cell r="L14799">
            <v>3</v>
          </cell>
          <cell r="R14799" t="str">
            <v>North West Europe</v>
          </cell>
          <cell r="S14799" t="str">
            <v>North West Europe</v>
          </cell>
          <cell r="T14799" t="str">
            <v>Swap</v>
          </cell>
          <cell r="U14799" t="str">
            <v>Financial</v>
          </cell>
          <cell r="V14799" t="str">
            <v>Differential</v>
          </cell>
          <cell r="W14799" t="str">
            <v>Jet fuel</v>
          </cell>
          <cell r="AG14799">
            <v>25</v>
          </cell>
          <cell r="AH14799" t="str">
            <v>Month</v>
          </cell>
          <cell r="AI14799" t="str">
            <v>AAPQV00</v>
          </cell>
          <cell r="AJ14799" t="str">
            <v>PJAAU00</v>
          </cell>
        </row>
        <row r="14800">
          <cell r="A14800" t="str">
            <v>JNGHP26</v>
          </cell>
          <cell r="B14800" t="str">
            <v>RHM</v>
          </cell>
          <cell r="C14800" t="str">
            <v>FtS Houston Jet Kero NWE CIF Crg vs LS GO Frontline Swap Mo26</v>
          </cell>
          <cell r="D14800" t="str">
            <v>USD</v>
          </cell>
          <cell r="E14800" t="str">
            <v>MT</v>
          </cell>
          <cell r="F14800">
            <v>7.89</v>
          </cell>
          <cell r="G14800" t="str">
            <v>/</v>
          </cell>
          <cell r="H14800" t="str">
            <v>BBL</v>
          </cell>
          <cell r="I14800" t="str">
            <v>DW</v>
          </cell>
          <cell r="J14800" t="str">
            <v>15:15 US Eastern</v>
          </cell>
          <cell r="K14800" t="str">
            <v>c</v>
          </cell>
          <cell r="L14800">
            <v>3</v>
          </cell>
          <cell r="R14800" t="str">
            <v>North West Europe</v>
          </cell>
          <cell r="S14800" t="str">
            <v>North West Europe</v>
          </cell>
          <cell r="T14800" t="str">
            <v>Swap</v>
          </cell>
          <cell r="U14800" t="str">
            <v>Financial</v>
          </cell>
          <cell r="V14800" t="str">
            <v>Differential</v>
          </cell>
          <cell r="W14800" t="str">
            <v>Jet fuel</v>
          </cell>
          <cell r="AG14800">
            <v>26</v>
          </cell>
          <cell r="AH14800" t="str">
            <v>Month</v>
          </cell>
          <cell r="AI14800" t="str">
            <v>AAPQV00</v>
          </cell>
          <cell r="AJ14800" t="str">
            <v>PJAAU00</v>
          </cell>
        </row>
        <row r="14801">
          <cell r="A14801" t="str">
            <v>JNGHP27</v>
          </cell>
          <cell r="B14801" t="str">
            <v>RHM</v>
          </cell>
          <cell r="C14801" t="str">
            <v>FtS Houston Jet Kero NWE CIF Crg vs LS GO Frontline Swap Mo27</v>
          </cell>
          <cell r="D14801" t="str">
            <v>USD</v>
          </cell>
          <cell r="E14801" t="str">
            <v>MT</v>
          </cell>
          <cell r="F14801">
            <v>7.89</v>
          </cell>
          <cell r="G14801" t="str">
            <v>/</v>
          </cell>
          <cell r="H14801" t="str">
            <v>BBL</v>
          </cell>
          <cell r="I14801" t="str">
            <v>DW</v>
          </cell>
          <cell r="J14801" t="str">
            <v>15:15 US Eastern</v>
          </cell>
          <cell r="K14801" t="str">
            <v>c</v>
          </cell>
          <cell r="L14801">
            <v>3</v>
          </cell>
          <cell r="R14801" t="str">
            <v>North West Europe</v>
          </cell>
          <cell r="S14801" t="str">
            <v>North West Europe</v>
          </cell>
          <cell r="T14801" t="str">
            <v>Swap</v>
          </cell>
          <cell r="U14801" t="str">
            <v>Financial</v>
          </cell>
          <cell r="V14801" t="str">
            <v>Differential</v>
          </cell>
          <cell r="W14801" t="str">
            <v>Jet fuel</v>
          </cell>
          <cell r="AG14801">
            <v>27</v>
          </cell>
          <cell r="AH14801" t="str">
            <v>Month</v>
          </cell>
          <cell r="AI14801" t="str">
            <v>AAPQV00</v>
          </cell>
          <cell r="AJ14801" t="str">
            <v>PJAAU00</v>
          </cell>
        </row>
        <row r="14802">
          <cell r="A14802" t="str">
            <v>JNGHP28</v>
          </cell>
          <cell r="B14802" t="str">
            <v>RHM</v>
          </cell>
          <cell r="C14802" t="str">
            <v>FtS Houston Jet Kero NWE CIF Crg vs LS GO Frontline Swap Mo28</v>
          </cell>
          <cell r="D14802" t="str">
            <v>USD</v>
          </cell>
          <cell r="E14802" t="str">
            <v>MT</v>
          </cell>
          <cell r="F14802">
            <v>7.89</v>
          </cell>
          <cell r="G14802" t="str">
            <v>/</v>
          </cell>
          <cell r="H14802" t="str">
            <v>BBL</v>
          </cell>
          <cell r="I14802" t="str">
            <v>DW</v>
          </cell>
          <cell r="J14802" t="str">
            <v>15:15 US Eastern</v>
          </cell>
          <cell r="K14802" t="str">
            <v>c</v>
          </cell>
          <cell r="L14802">
            <v>3</v>
          </cell>
          <cell r="R14802" t="str">
            <v>North West Europe</v>
          </cell>
          <cell r="S14802" t="str">
            <v>North West Europe</v>
          </cell>
          <cell r="T14802" t="str">
            <v>Swap</v>
          </cell>
          <cell r="U14802" t="str">
            <v>Financial</v>
          </cell>
          <cell r="V14802" t="str">
            <v>Differential</v>
          </cell>
          <cell r="W14802" t="str">
            <v>Jet fuel</v>
          </cell>
          <cell r="AG14802">
            <v>28</v>
          </cell>
          <cell r="AH14802" t="str">
            <v>Month</v>
          </cell>
          <cell r="AI14802" t="str">
            <v>AAPQV00</v>
          </cell>
          <cell r="AJ14802" t="str">
            <v>PJAAU00</v>
          </cell>
        </row>
        <row r="14803">
          <cell r="A14803" t="str">
            <v>JNGHP29</v>
          </cell>
          <cell r="B14803" t="str">
            <v>RHM</v>
          </cell>
          <cell r="C14803" t="str">
            <v>FtS Houston Jet Kero NWE CIF Crg vs LS GO Frontline Swap Mo29</v>
          </cell>
          <cell r="D14803" t="str">
            <v>USD</v>
          </cell>
          <cell r="E14803" t="str">
            <v>MT</v>
          </cell>
          <cell r="F14803">
            <v>7.89</v>
          </cell>
          <cell r="G14803" t="str">
            <v>/</v>
          </cell>
          <cell r="H14803" t="str">
            <v>BBL</v>
          </cell>
          <cell r="I14803" t="str">
            <v>DW</v>
          </cell>
          <cell r="J14803" t="str">
            <v>15:15 US Eastern</v>
          </cell>
          <cell r="K14803" t="str">
            <v>c</v>
          </cell>
          <cell r="L14803">
            <v>3</v>
          </cell>
          <cell r="R14803" t="str">
            <v>North West Europe</v>
          </cell>
          <cell r="S14803" t="str">
            <v>North West Europe</v>
          </cell>
          <cell r="T14803" t="str">
            <v>Swap</v>
          </cell>
          <cell r="U14803" t="str">
            <v>Financial</v>
          </cell>
          <cell r="V14803" t="str">
            <v>Differential</v>
          </cell>
          <cell r="W14803" t="str">
            <v>Jet fuel</v>
          </cell>
          <cell r="AG14803">
            <v>29</v>
          </cell>
          <cell r="AH14803" t="str">
            <v>Month</v>
          </cell>
          <cell r="AI14803" t="str">
            <v>AAPQV00</v>
          </cell>
          <cell r="AJ14803" t="str">
            <v>PJAAU00</v>
          </cell>
        </row>
        <row r="14804">
          <cell r="A14804" t="str">
            <v>JNGHP30</v>
          </cell>
          <cell r="B14804" t="str">
            <v>RHM</v>
          </cell>
          <cell r="C14804" t="str">
            <v>FtS Houston Jet Kero NWE CIF Crg vs LS GO Frontline Swap Mo30</v>
          </cell>
          <cell r="D14804" t="str">
            <v>USD</v>
          </cell>
          <cell r="E14804" t="str">
            <v>MT</v>
          </cell>
          <cell r="F14804">
            <v>7.89</v>
          </cell>
          <cell r="G14804" t="str">
            <v>/</v>
          </cell>
          <cell r="H14804" t="str">
            <v>BBL</v>
          </cell>
          <cell r="I14804" t="str">
            <v>DW</v>
          </cell>
          <cell r="J14804" t="str">
            <v>15:15 US Eastern</v>
          </cell>
          <cell r="K14804" t="str">
            <v>c</v>
          </cell>
          <cell r="L14804">
            <v>3</v>
          </cell>
          <cell r="R14804" t="str">
            <v>North West Europe</v>
          </cell>
          <cell r="S14804" t="str">
            <v>North West Europe</v>
          </cell>
          <cell r="T14804" t="str">
            <v>Swap</v>
          </cell>
          <cell r="U14804" t="str">
            <v>Financial</v>
          </cell>
          <cell r="V14804" t="str">
            <v>Differential</v>
          </cell>
          <cell r="W14804" t="str">
            <v>Jet fuel</v>
          </cell>
          <cell r="AG14804">
            <v>30</v>
          </cell>
          <cell r="AH14804" t="str">
            <v>Month</v>
          </cell>
          <cell r="AI14804" t="str">
            <v>AAPQV00</v>
          </cell>
          <cell r="AJ14804" t="str">
            <v>PJAAU00</v>
          </cell>
        </row>
        <row r="14805">
          <cell r="A14805" t="str">
            <v>JNGHP31</v>
          </cell>
          <cell r="B14805" t="str">
            <v>RHM</v>
          </cell>
          <cell r="C14805" t="str">
            <v>FtS Houston Jet Kero NWE CIF Crg vs LS GO Frontline Swap Mo31</v>
          </cell>
          <cell r="D14805" t="str">
            <v>USD</v>
          </cell>
          <cell r="E14805" t="str">
            <v>MT</v>
          </cell>
          <cell r="F14805">
            <v>7.89</v>
          </cell>
          <cell r="G14805" t="str">
            <v>/</v>
          </cell>
          <cell r="H14805" t="str">
            <v>BBL</v>
          </cell>
          <cell r="I14805" t="str">
            <v>DW</v>
          </cell>
          <cell r="J14805" t="str">
            <v>15:15 US Eastern</v>
          </cell>
          <cell r="K14805" t="str">
            <v>c</v>
          </cell>
          <cell r="L14805">
            <v>3</v>
          </cell>
          <cell r="R14805" t="str">
            <v>North West Europe</v>
          </cell>
          <cell r="S14805" t="str">
            <v>North West Europe</v>
          </cell>
          <cell r="T14805" t="str">
            <v>Swap</v>
          </cell>
          <cell r="U14805" t="str">
            <v>Financial</v>
          </cell>
          <cell r="V14805" t="str">
            <v>Differential</v>
          </cell>
          <cell r="W14805" t="str">
            <v>Jet fuel</v>
          </cell>
          <cell r="AG14805">
            <v>31</v>
          </cell>
          <cell r="AH14805" t="str">
            <v>Month</v>
          </cell>
          <cell r="AI14805" t="str">
            <v>AAPQV00</v>
          </cell>
          <cell r="AJ14805" t="str">
            <v>PJAAU00</v>
          </cell>
        </row>
        <row r="14806">
          <cell r="A14806" t="str">
            <v>JNGHP32</v>
          </cell>
          <cell r="B14806" t="str">
            <v>RHM</v>
          </cell>
          <cell r="C14806" t="str">
            <v>FtS Houston Jet Kero NWE CIF Crg vs LS GO Frontline Swap Mo32</v>
          </cell>
          <cell r="D14806" t="str">
            <v>USD</v>
          </cell>
          <cell r="E14806" t="str">
            <v>MT</v>
          </cell>
          <cell r="F14806">
            <v>7.89</v>
          </cell>
          <cell r="G14806" t="str">
            <v>/</v>
          </cell>
          <cell r="H14806" t="str">
            <v>BBL</v>
          </cell>
          <cell r="I14806" t="str">
            <v>DW</v>
          </cell>
          <cell r="J14806" t="str">
            <v>15:15 US Eastern</v>
          </cell>
          <cell r="K14806" t="str">
            <v>c</v>
          </cell>
          <cell r="L14806">
            <v>3</v>
          </cell>
          <cell r="R14806" t="str">
            <v>North West Europe</v>
          </cell>
          <cell r="S14806" t="str">
            <v>North West Europe</v>
          </cell>
          <cell r="T14806" t="str">
            <v>Swap</v>
          </cell>
          <cell r="U14806" t="str">
            <v>Financial</v>
          </cell>
          <cell r="V14806" t="str">
            <v>Differential</v>
          </cell>
          <cell r="W14806" t="str">
            <v>Jet fuel</v>
          </cell>
          <cell r="AG14806">
            <v>32</v>
          </cell>
          <cell r="AH14806" t="str">
            <v>Month</v>
          </cell>
          <cell r="AI14806" t="str">
            <v>AAPQV00</v>
          </cell>
          <cell r="AJ14806" t="str">
            <v>PJAAU00</v>
          </cell>
        </row>
        <row r="14807">
          <cell r="A14807" t="str">
            <v>JNGHP33</v>
          </cell>
          <cell r="B14807" t="str">
            <v>RHM</v>
          </cell>
          <cell r="C14807" t="str">
            <v>FtS Houston Jet Kero NWE CIF Crg vs LS GO Frontline Swap Mo33</v>
          </cell>
          <cell r="D14807" t="str">
            <v>USD</v>
          </cell>
          <cell r="E14807" t="str">
            <v>MT</v>
          </cell>
          <cell r="F14807">
            <v>7.89</v>
          </cell>
          <cell r="G14807" t="str">
            <v>/</v>
          </cell>
          <cell r="H14807" t="str">
            <v>BBL</v>
          </cell>
          <cell r="I14807" t="str">
            <v>DW</v>
          </cell>
          <cell r="J14807" t="str">
            <v>15:15 US Eastern</v>
          </cell>
          <cell r="K14807" t="str">
            <v>c</v>
          </cell>
          <cell r="L14807">
            <v>3</v>
          </cell>
          <cell r="R14807" t="str">
            <v>North West Europe</v>
          </cell>
          <cell r="S14807" t="str">
            <v>North West Europe</v>
          </cell>
          <cell r="T14807" t="str">
            <v>Swap</v>
          </cell>
          <cell r="U14807" t="str">
            <v>Financial</v>
          </cell>
          <cell r="V14807" t="str">
            <v>Differential</v>
          </cell>
          <cell r="W14807" t="str">
            <v>Jet fuel</v>
          </cell>
          <cell r="AG14807">
            <v>33</v>
          </cell>
          <cell r="AH14807" t="str">
            <v>Month</v>
          </cell>
          <cell r="AI14807" t="str">
            <v>AAPQV00</v>
          </cell>
          <cell r="AJ14807" t="str">
            <v>PJAAU00</v>
          </cell>
        </row>
        <row r="14808">
          <cell r="A14808" t="str">
            <v>JNGHP34</v>
          </cell>
          <cell r="B14808" t="str">
            <v>RHM</v>
          </cell>
          <cell r="C14808" t="str">
            <v>FtS Houston Jet Kero NWE CIF Crg vs LS GO Frontline Swap Mo34</v>
          </cell>
          <cell r="D14808" t="str">
            <v>USD</v>
          </cell>
          <cell r="E14808" t="str">
            <v>MT</v>
          </cell>
          <cell r="F14808">
            <v>7.89</v>
          </cell>
          <cell r="G14808" t="str">
            <v>/</v>
          </cell>
          <cell r="H14808" t="str">
            <v>BBL</v>
          </cell>
          <cell r="I14808" t="str">
            <v>DW</v>
          </cell>
          <cell r="J14808" t="str">
            <v>15:15 US Eastern</v>
          </cell>
          <cell r="K14808" t="str">
            <v>c</v>
          </cell>
          <cell r="L14808">
            <v>3</v>
          </cell>
          <cell r="R14808" t="str">
            <v>North West Europe</v>
          </cell>
          <cell r="S14808" t="str">
            <v>North West Europe</v>
          </cell>
          <cell r="T14808" t="str">
            <v>Swap</v>
          </cell>
          <cell r="U14808" t="str">
            <v>Financial</v>
          </cell>
          <cell r="V14808" t="str">
            <v>Differential</v>
          </cell>
          <cell r="W14808" t="str">
            <v>Jet fuel</v>
          </cell>
          <cell r="AG14808">
            <v>34</v>
          </cell>
          <cell r="AH14808" t="str">
            <v>Month</v>
          </cell>
          <cell r="AI14808" t="str">
            <v>AAPQV00</v>
          </cell>
          <cell r="AJ14808" t="str">
            <v>PJAAU00</v>
          </cell>
        </row>
        <row r="14809">
          <cell r="A14809" t="str">
            <v>JNGHP35</v>
          </cell>
          <cell r="B14809" t="str">
            <v>RHM</v>
          </cell>
          <cell r="C14809" t="str">
            <v>FtS Houston Jet Kero NWE CIF Crg vs LS GO Frontline Swap Mo35</v>
          </cell>
          <cell r="D14809" t="str">
            <v>USD</v>
          </cell>
          <cell r="E14809" t="str">
            <v>MT</v>
          </cell>
          <cell r="F14809">
            <v>7.89</v>
          </cell>
          <cell r="G14809" t="str">
            <v>/</v>
          </cell>
          <cell r="H14809" t="str">
            <v>BBL</v>
          </cell>
          <cell r="I14809" t="str">
            <v>DW</v>
          </cell>
          <cell r="J14809" t="str">
            <v>15:15 US Eastern</v>
          </cell>
          <cell r="K14809" t="str">
            <v>c</v>
          </cell>
          <cell r="L14809">
            <v>3</v>
          </cell>
          <cell r="R14809" t="str">
            <v>North West Europe</v>
          </cell>
          <cell r="S14809" t="str">
            <v>North West Europe</v>
          </cell>
          <cell r="T14809" t="str">
            <v>Swap</v>
          </cell>
          <cell r="U14809" t="str">
            <v>Financial</v>
          </cell>
          <cell r="V14809" t="str">
            <v>Differential</v>
          </cell>
          <cell r="W14809" t="str">
            <v>Jet fuel</v>
          </cell>
          <cell r="AG14809">
            <v>35</v>
          </cell>
          <cell r="AH14809" t="str">
            <v>Month</v>
          </cell>
          <cell r="AI14809" t="str">
            <v>AAPQV00</v>
          </cell>
          <cell r="AJ14809" t="str">
            <v>PJAAU00</v>
          </cell>
        </row>
        <row r="14810">
          <cell r="A14810" t="str">
            <v>JNGHP36</v>
          </cell>
          <cell r="B14810" t="str">
            <v>RHM</v>
          </cell>
          <cell r="C14810" t="str">
            <v>FtS Houston Jet Kero NWE CIF Crg vs LS GO Frontline Swap Mo36</v>
          </cell>
          <cell r="D14810" t="str">
            <v>USD</v>
          </cell>
          <cell r="E14810" t="str">
            <v>MT</v>
          </cell>
          <cell r="F14810">
            <v>7.89</v>
          </cell>
          <cell r="G14810" t="str">
            <v>/</v>
          </cell>
          <cell r="H14810" t="str">
            <v>BBL</v>
          </cell>
          <cell r="I14810" t="str">
            <v>DW</v>
          </cell>
          <cell r="J14810" t="str">
            <v>15:15 US Eastern</v>
          </cell>
          <cell r="K14810" t="str">
            <v>c</v>
          </cell>
          <cell r="L14810">
            <v>3</v>
          </cell>
          <cell r="R14810" t="str">
            <v>North West Europe</v>
          </cell>
          <cell r="S14810" t="str">
            <v>North West Europe</v>
          </cell>
          <cell r="T14810" t="str">
            <v>Swap</v>
          </cell>
          <cell r="U14810" t="str">
            <v>Financial</v>
          </cell>
          <cell r="V14810" t="str">
            <v>Differential</v>
          </cell>
          <cell r="W14810" t="str">
            <v>Jet fuel</v>
          </cell>
          <cell r="AG14810">
            <v>36</v>
          </cell>
          <cell r="AH14810" t="str">
            <v>Month</v>
          </cell>
          <cell r="AI14810" t="str">
            <v>AAPQV00</v>
          </cell>
          <cell r="AJ14810" t="str">
            <v>PJAAU00</v>
          </cell>
        </row>
        <row r="14811">
          <cell r="A14811" t="str">
            <v>JNGHR01</v>
          </cell>
          <cell r="B14811" t="str">
            <v>RHM</v>
          </cell>
          <cell r="C14811" t="str">
            <v>FtS Houston Jet Kero NWE CIF Crg vs LS GO Frontline Swap Qr01</v>
          </cell>
          <cell r="D14811" t="str">
            <v>USD</v>
          </cell>
          <cell r="E14811" t="str">
            <v>MT</v>
          </cell>
          <cell r="F14811">
            <v>7.89</v>
          </cell>
          <cell r="G14811" t="str">
            <v>/</v>
          </cell>
          <cell r="H14811" t="str">
            <v>BBL</v>
          </cell>
          <cell r="I14811" t="str">
            <v>DW</v>
          </cell>
          <cell r="J14811" t="str">
            <v>15:15 US Eastern</v>
          </cell>
          <cell r="K14811" t="str">
            <v>c</v>
          </cell>
          <cell r="L14811">
            <v>3</v>
          </cell>
          <cell r="M14811">
            <v>41360</v>
          </cell>
          <cell r="N14811">
            <v>42223</v>
          </cell>
          <cell r="O14811" t="str">
            <v>Y</v>
          </cell>
          <cell r="R14811" t="str">
            <v>North West Europe</v>
          </cell>
          <cell r="S14811" t="str">
            <v>North West Europe</v>
          </cell>
          <cell r="T14811" t="str">
            <v>Swap</v>
          </cell>
          <cell r="U14811" t="str">
            <v>Financial</v>
          </cell>
          <cell r="V14811" t="str">
            <v>Differential</v>
          </cell>
          <cell r="W14811" t="str">
            <v>Jet fuel</v>
          </cell>
          <cell r="AG14811">
            <v>1</v>
          </cell>
          <cell r="AH14811" t="str">
            <v>Quarter</v>
          </cell>
          <cell r="AI14811" t="str">
            <v>AAPQW00</v>
          </cell>
          <cell r="AJ14811" t="str">
            <v>PJAAU00</v>
          </cell>
        </row>
        <row r="14812">
          <cell r="A14812" t="str">
            <v>JNGHR02</v>
          </cell>
          <cell r="B14812" t="str">
            <v>RHM</v>
          </cell>
          <cell r="C14812" t="str">
            <v>FtS Houston Jet Kero NWE CIF Crg vs LS GO Frontline Swap Qr02</v>
          </cell>
          <cell r="D14812" t="str">
            <v>USD</v>
          </cell>
          <cell r="E14812" t="str">
            <v>MT</v>
          </cell>
          <cell r="F14812">
            <v>7.89</v>
          </cell>
          <cell r="G14812" t="str">
            <v>/</v>
          </cell>
          <cell r="H14812" t="str">
            <v>BBL</v>
          </cell>
          <cell r="I14812" t="str">
            <v>DW</v>
          </cell>
          <cell r="J14812" t="str">
            <v>15:15 US Eastern</v>
          </cell>
          <cell r="K14812" t="str">
            <v>c</v>
          </cell>
          <cell r="L14812">
            <v>3</v>
          </cell>
          <cell r="M14812">
            <v>41360</v>
          </cell>
          <cell r="N14812">
            <v>42223</v>
          </cell>
          <cell r="O14812" t="str">
            <v>Y</v>
          </cell>
          <cell r="R14812" t="str">
            <v>North West Europe</v>
          </cell>
          <cell r="S14812" t="str">
            <v>North West Europe</v>
          </cell>
          <cell r="T14812" t="str">
            <v>Swap</v>
          </cell>
          <cell r="U14812" t="str">
            <v>Financial</v>
          </cell>
          <cell r="V14812" t="str">
            <v>Differential</v>
          </cell>
          <cell r="W14812" t="str">
            <v>Jet fuel</v>
          </cell>
          <cell r="AG14812">
            <v>2</v>
          </cell>
          <cell r="AH14812" t="str">
            <v>Quarter</v>
          </cell>
          <cell r="AI14812" t="str">
            <v>AAPQX00</v>
          </cell>
          <cell r="AJ14812" t="str">
            <v>PJAAU00</v>
          </cell>
        </row>
        <row r="14813">
          <cell r="A14813" t="str">
            <v>JNGHR03</v>
          </cell>
          <cell r="B14813" t="str">
            <v>RHM</v>
          </cell>
          <cell r="C14813" t="str">
            <v>FtS Houston Jet Kero NWE CIF Crg vs LS GO Frontline Swap Qr03</v>
          </cell>
          <cell r="D14813" t="str">
            <v>USD</v>
          </cell>
          <cell r="E14813" t="str">
            <v>MT</v>
          </cell>
          <cell r="F14813">
            <v>7.89</v>
          </cell>
          <cell r="G14813" t="str">
            <v>/</v>
          </cell>
          <cell r="H14813" t="str">
            <v>BBL</v>
          </cell>
          <cell r="I14813" t="str">
            <v>DW</v>
          </cell>
          <cell r="J14813" t="str">
            <v>15:15 US Eastern</v>
          </cell>
          <cell r="K14813" t="str">
            <v>c</v>
          </cell>
          <cell r="L14813">
            <v>3</v>
          </cell>
          <cell r="M14813">
            <v>41360</v>
          </cell>
          <cell r="N14813">
            <v>42223</v>
          </cell>
          <cell r="O14813" t="str">
            <v>Y</v>
          </cell>
          <cell r="R14813" t="str">
            <v>North West Europe</v>
          </cell>
          <cell r="S14813" t="str">
            <v>North West Europe</v>
          </cell>
          <cell r="T14813" t="str">
            <v>Swap</v>
          </cell>
          <cell r="U14813" t="str">
            <v>Financial</v>
          </cell>
          <cell r="V14813" t="str">
            <v>Differential</v>
          </cell>
          <cell r="W14813" t="str">
            <v>Jet fuel</v>
          </cell>
          <cell r="AG14813">
            <v>3</v>
          </cell>
          <cell r="AH14813" t="str">
            <v>Quarter</v>
          </cell>
          <cell r="AI14813" t="str">
            <v>AAPQY00</v>
          </cell>
          <cell r="AJ14813" t="str">
            <v>PJAAU00</v>
          </cell>
        </row>
        <row r="14814">
          <cell r="A14814" t="str">
            <v>JNGHR04</v>
          </cell>
          <cell r="B14814" t="str">
            <v>RHM</v>
          </cell>
          <cell r="C14814" t="str">
            <v>FtS Houston Jet Kero NWE CIF Crg vs LS GO Frontline Swap Qr04</v>
          </cell>
          <cell r="D14814" t="str">
            <v>USD</v>
          </cell>
          <cell r="E14814" t="str">
            <v>MT</v>
          </cell>
          <cell r="F14814">
            <v>7.89</v>
          </cell>
          <cell r="G14814" t="str">
            <v>/</v>
          </cell>
          <cell r="H14814" t="str">
            <v>BBL</v>
          </cell>
          <cell r="I14814" t="str">
            <v>DW</v>
          </cell>
          <cell r="J14814" t="str">
            <v>15:15 US Eastern</v>
          </cell>
          <cell r="K14814" t="str">
            <v>c</v>
          </cell>
          <cell r="L14814">
            <v>3</v>
          </cell>
          <cell r="M14814">
            <v>41360</v>
          </cell>
          <cell r="N14814">
            <v>42223</v>
          </cell>
          <cell r="O14814" t="str">
            <v>Y</v>
          </cell>
          <cell r="R14814" t="str">
            <v>North West Europe</v>
          </cell>
          <cell r="S14814" t="str">
            <v>North West Europe</v>
          </cell>
          <cell r="T14814" t="str">
            <v>Swap</v>
          </cell>
          <cell r="U14814" t="str">
            <v>Financial</v>
          </cell>
          <cell r="V14814" t="str">
            <v>Differential</v>
          </cell>
          <cell r="W14814" t="str">
            <v>Jet fuel</v>
          </cell>
          <cell r="AG14814">
            <v>4</v>
          </cell>
          <cell r="AH14814" t="str">
            <v>Quarter</v>
          </cell>
          <cell r="AI14814" t="str">
            <v>AAPQZ00</v>
          </cell>
          <cell r="AJ14814" t="str">
            <v>PJAAU00</v>
          </cell>
        </row>
        <row r="14815">
          <cell r="A14815" t="str">
            <v>JNGHR05</v>
          </cell>
          <cell r="B14815" t="str">
            <v>RHM</v>
          </cell>
          <cell r="C14815" t="str">
            <v>FtS Houston Jet Kero NWE CIF Crg vs LS GO Frontline Swap Qr05</v>
          </cell>
          <cell r="D14815" t="str">
            <v>USD</v>
          </cell>
          <cell r="E14815" t="str">
            <v>MT</v>
          </cell>
          <cell r="F14815">
            <v>7.89</v>
          </cell>
          <cell r="G14815" t="str">
            <v>/</v>
          </cell>
          <cell r="H14815" t="str">
            <v>BBL</v>
          </cell>
          <cell r="I14815" t="str">
            <v>DW</v>
          </cell>
          <cell r="J14815" t="str">
            <v>15:15 US Eastern</v>
          </cell>
          <cell r="K14815" t="str">
            <v>c</v>
          </cell>
          <cell r="L14815">
            <v>3</v>
          </cell>
          <cell r="M14815">
            <v>41360</v>
          </cell>
          <cell r="N14815">
            <v>42223</v>
          </cell>
          <cell r="O14815" t="str">
            <v>Y</v>
          </cell>
          <cell r="R14815" t="str">
            <v>North West Europe</v>
          </cell>
          <cell r="S14815" t="str">
            <v>North West Europe</v>
          </cell>
          <cell r="T14815" t="str">
            <v>Swap</v>
          </cell>
          <cell r="U14815" t="str">
            <v>Financial</v>
          </cell>
          <cell r="V14815" t="str">
            <v>Differential</v>
          </cell>
          <cell r="W14815" t="str">
            <v>Jet fuel</v>
          </cell>
          <cell r="AG14815">
            <v>5</v>
          </cell>
          <cell r="AH14815" t="str">
            <v>Quarter</v>
          </cell>
          <cell r="AI14815" t="str">
            <v>AAPQQ05</v>
          </cell>
          <cell r="AJ14815" t="str">
            <v>PJAAU00</v>
          </cell>
        </row>
        <row r="14816">
          <cell r="A14816" t="str">
            <v>JNGHR06</v>
          </cell>
          <cell r="B14816" t="str">
            <v>RHM</v>
          </cell>
          <cell r="C14816" t="str">
            <v>FtS Houston Jet Kero NWE CIF Crg vs LS GO Frontline Swap Qr06</v>
          </cell>
          <cell r="D14816" t="str">
            <v>USD</v>
          </cell>
          <cell r="E14816" t="str">
            <v>MT</v>
          </cell>
          <cell r="F14816">
            <v>7.89</v>
          </cell>
          <cell r="G14816" t="str">
            <v>/</v>
          </cell>
          <cell r="H14816" t="str">
            <v>BBL</v>
          </cell>
          <cell r="I14816" t="str">
            <v>DW</v>
          </cell>
          <cell r="J14816" t="str">
            <v>15:15 US Eastern</v>
          </cell>
          <cell r="K14816" t="str">
            <v>c</v>
          </cell>
          <cell r="L14816">
            <v>3</v>
          </cell>
          <cell r="M14816">
            <v>41360</v>
          </cell>
          <cell r="N14816">
            <v>42223</v>
          </cell>
          <cell r="O14816" t="str">
            <v>Y</v>
          </cell>
          <cell r="R14816" t="str">
            <v>North West Europe</v>
          </cell>
          <cell r="S14816" t="str">
            <v>North West Europe</v>
          </cell>
          <cell r="T14816" t="str">
            <v>Swap</v>
          </cell>
          <cell r="U14816" t="str">
            <v>Financial</v>
          </cell>
          <cell r="V14816" t="str">
            <v>Differential</v>
          </cell>
          <cell r="W14816" t="str">
            <v>Jet fuel</v>
          </cell>
          <cell r="AG14816">
            <v>6</v>
          </cell>
          <cell r="AH14816" t="str">
            <v>Quarter</v>
          </cell>
          <cell r="AI14816" t="str">
            <v>AAPQQ06</v>
          </cell>
          <cell r="AJ14816" t="str">
            <v>PJAAU00</v>
          </cell>
        </row>
        <row r="14817">
          <cell r="A14817" t="str">
            <v>JNGHR07</v>
          </cell>
          <cell r="B14817" t="str">
            <v>RHM</v>
          </cell>
          <cell r="C14817" t="str">
            <v>FtS Houston Jet Kero NWE CIF Crg vs LS GO Frontline Swap Qr07</v>
          </cell>
          <cell r="D14817" t="str">
            <v>USD</v>
          </cell>
          <cell r="E14817" t="str">
            <v>MT</v>
          </cell>
          <cell r="F14817">
            <v>7.89</v>
          </cell>
          <cell r="G14817" t="str">
            <v>/</v>
          </cell>
          <cell r="H14817" t="str">
            <v>BBL</v>
          </cell>
          <cell r="I14817" t="str">
            <v>DW</v>
          </cell>
          <cell r="J14817" t="str">
            <v>15:15 US Eastern</v>
          </cell>
          <cell r="K14817" t="str">
            <v>c</v>
          </cell>
          <cell r="L14817">
            <v>3</v>
          </cell>
          <cell r="M14817">
            <v>41360</v>
          </cell>
          <cell r="N14817">
            <v>42223</v>
          </cell>
          <cell r="O14817" t="str">
            <v>Y</v>
          </cell>
          <cell r="R14817" t="str">
            <v>North West Europe</v>
          </cell>
          <cell r="S14817" t="str">
            <v>North West Europe</v>
          </cell>
          <cell r="T14817" t="str">
            <v>Swap</v>
          </cell>
          <cell r="U14817" t="str">
            <v>Financial</v>
          </cell>
          <cell r="V14817" t="str">
            <v>Differential</v>
          </cell>
          <cell r="W14817" t="str">
            <v>Jet fuel</v>
          </cell>
          <cell r="AG14817">
            <v>7</v>
          </cell>
          <cell r="AH14817" t="str">
            <v>Quarter</v>
          </cell>
          <cell r="AI14817" t="str">
            <v>AAPQQ07</v>
          </cell>
          <cell r="AJ14817" t="str">
            <v>PJAAU00</v>
          </cell>
        </row>
        <row r="14818">
          <cell r="A14818" t="str">
            <v>JNGHR08</v>
          </cell>
          <cell r="B14818" t="str">
            <v>RHM</v>
          </cell>
          <cell r="C14818" t="str">
            <v>FtS Houston Jet Kero NWE CIF Crg vs LS GO Frontline Swap Qr08</v>
          </cell>
          <cell r="D14818" t="str">
            <v>USD</v>
          </cell>
          <cell r="E14818" t="str">
            <v>MT</v>
          </cell>
          <cell r="F14818">
            <v>7.89</v>
          </cell>
          <cell r="G14818" t="str">
            <v>/</v>
          </cell>
          <cell r="H14818" t="str">
            <v>BBL</v>
          </cell>
          <cell r="I14818" t="str">
            <v>DW</v>
          </cell>
          <cell r="J14818" t="str">
            <v>15:15 US Eastern</v>
          </cell>
          <cell r="K14818" t="str">
            <v>c</v>
          </cell>
          <cell r="L14818">
            <v>3</v>
          </cell>
          <cell r="M14818">
            <v>41884</v>
          </cell>
          <cell r="N14818">
            <v>42223</v>
          </cell>
          <cell r="O14818" t="str">
            <v>Y</v>
          </cell>
          <cell r="R14818" t="str">
            <v>North West Europe</v>
          </cell>
          <cell r="S14818" t="str">
            <v>North West Europe</v>
          </cell>
          <cell r="T14818" t="str">
            <v>Swap</v>
          </cell>
          <cell r="U14818" t="str">
            <v>Financial</v>
          </cell>
          <cell r="V14818" t="str">
            <v>Differential</v>
          </cell>
          <cell r="W14818" t="str">
            <v>Jet fuel</v>
          </cell>
          <cell r="AG14818">
            <v>8</v>
          </cell>
          <cell r="AH14818" t="str">
            <v>Quarter</v>
          </cell>
          <cell r="AI14818" t="str">
            <v>AAPQQ08</v>
          </cell>
          <cell r="AJ14818" t="str">
            <v>PJAAU00</v>
          </cell>
        </row>
        <row r="14819">
          <cell r="A14819" t="str">
            <v>JNGHR09</v>
          </cell>
          <cell r="B14819" t="str">
            <v>RHM</v>
          </cell>
          <cell r="C14819" t="str">
            <v>FtS Houston Jet Kero NWE CIF Crg vs LS GO Frontline Swap Qr09</v>
          </cell>
          <cell r="D14819" t="str">
            <v>USD</v>
          </cell>
          <cell r="E14819" t="str">
            <v>MT</v>
          </cell>
          <cell r="F14819">
            <v>7.89</v>
          </cell>
          <cell r="G14819" t="str">
            <v>/</v>
          </cell>
          <cell r="H14819" t="str">
            <v>BBL</v>
          </cell>
          <cell r="I14819" t="str">
            <v>DW</v>
          </cell>
          <cell r="J14819" t="str">
            <v>15:15 US Eastern</v>
          </cell>
          <cell r="K14819" t="str">
            <v>c</v>
          </cell>
          <cell r="L14819">
            <v>3</v>
          </cell>
          <cell r="R14819" t="str">
            <v>North West Europe</v>
          </cell>
          <cell r="S14819" t="str">
            <v>North West Europe</v>
          </cell>
          <cell r="T14819" t="str">
            <v>Swap</v>
          </cell>
          <cell r="U14819" t="str">
            <v>Financial</v>
          </cell>
          <cell r="V14819" t="str">
            <v>Differential</v>
          </cell>
          <cell r="W14819" t="str">
            <v>Jet fuel</v>
          </cell>
          <cell r="AG14819">
            <v>9</v>
          </cell>
          <cell r="AH14819" t="str">
            <v>Quarter</v>
          </cell>
          <cell r="AI14819" t="str">
            <v>AAPQV00</v>
          </cell>
          <cell r="AJ14819" t="str">
            <v>PJAAU00</v>
          </cell>
        </row>
        <row r="14820">
          <cell r="A14820" t="str">
            <v>JNGHR10</v>
          </cell>
          <cell r="B14820" t="str">
            <v>RHM</v>
          </cell>
          <cell r="C14820" t="str">
            <v>FtS Houston Jet Kero NWE CIF Crg vs LS GO Frontline Swap Qr10</v>
          </cell>
          <cell r="D14820" t="str">
            <v>USD</v>
          </cell>
          <cell r="E14820" t="str">
            <v>MT</v>
          </cell>
          <cell r="F14820">
            <v>7.89</v>
          </cell>
          <cell r="G14820" t="str">
            <v>/</v>
          </cell>
          <cell r="H14820" t="str">
            <v>BBL</v>
          </cell>
          <cell r="I14820" t="str">
            <v>DW</v>
          </cell>
          <cell r="J14820" t="str">
            <v>15:15 US Eastern</v>
          </cell>
          <cell r="K14820" t="str">
            <v>c</v>
          </cell>
          <cell r="L14820">
            <v>3</v>
          </cell>
          <cell r="R14820" t="str">
            <v>North West Europe</v>
          </cell>
          <cell r="S14820" t="str">
            <v>North West Europe</v>
          </cell>
          <cell r="T14820" t="str">
            <v>Swap</v>
          </cell>
          <cell r="U14820" t="str">
            <v>Financial</v>
          </cell>
          <cell r="V14820" t="str">
            <v>Differential</v>
          </cell>
          <cell r="W14820" t="str">
            <v>Jet fuel</v>
          </cell>
          <cell r="AG14820">
            <v>10</v>
          </cell>
          <cell r="AH14820" t="str">
            <v>Quarter</v>
          </cell>
          <cell r="AI14820" t="str">
            <v>AAPQV00</v>
          </cell>
          <cell r="AJ14820" t="str">
            <v>PJAAU00</v>
          </cell>
        </row>
        <row r="14821">
          <cell r="A14821" t="str">
            <v>JNGHR11</v>
          </cell>
          <cell r="B14821" t="str">
            <v>RHM</v>
          </cell>
          <cell r="C14821" t="str">
            <v>FtS Houston Jet Kero NWE CIF Crg vs LS GO Frontline Swap Qr11</v>
          </cell>
          <cell r="D14821" t="str">
            <v>USD</v>
          </cell>
          <cell r="E14821" t="str">
            <v>MT</v>
          </cell>
          <cell r="F14821">
            <v>7.89</v>
          </cell>
          <cell r="G14821" t="str">
            <v>/</v>
          </cell>
          <cell r="H14821" t="str">
            <v>BBL</v>
          </cell>
          <cell r="I14821" t="str">
            <v>DW</v>
          </cell>
          <cell r="J14821" t="str">
            <v>15:15 US Eastern</v>
          </cell>
          <cell r="K14821" t="str">
            <v>c</v>
          </cell>
          <cell r="L14821">
            <v>3</v>
          </cell>
          <cell r="R14821" t="str">
            <v>North West Europe</v>
          </cell>
          <cell r="S14821" t="str">
            <v>North West Europe</v>
          </cell>
          <cell r="T14821" t="str">
            <v>Swap</v>
          </cell>
          <cell r="U14821" t="str">
            <v>Financial</v>
          </cell>
          <cell r="V14821" t="str">
            <v>Differential</v>
          </cell>
          <cell r="W14821" t="str">
            <v>Jet fuel</v>
          </cell>
          <cell r="AG14821">
            <v>11</v>
          </cell>
          <cell r="AH14821" t="str">
            <v>Quarter</v>
          </cell>
          <cell r="AI14821" t="str">
            <v>AAPQV00</v>
          </cell>
          <cell r="AJ14821" t="str">
            <v>PJAAU00</v>
          </cell>
        </row>
        <row r="14822">
          <cell r="A14822" t="str">
            <v>JNGHR12</v>
          </cell>
          <cell r="B14822" t="str">
            <v>RHM</v>
          </cell>
          <cell r="C14822" t="str">
            <v>FtS Houston Jet Kero NWE CIF Crg vs LS GO Frontline Swap Qr12</v>
          </cell>
          <cell r="D14822" t="str">
            <v>USD</v>
          </cell>
          <cell r="E14822" t="str">
            <v>MT</v>
          </cell>
          <cell r="F14822">
            <v>7.89</v>
          </cell>
          <cell r="G14822" t="str">
            <v>/</v>
          </cell>
          <cell r="H14822" t="str">
            <v>BBL</v>
          </cell>
          <cell r="I14822" t="str">
            <v>DW</v>
          </cell>
          <cell r="J14822" t="str">
            <v>15:15 US Eastern</v>
          </cell>
          <cell r="K14822" t="str">
            <v>c</v>
          </cell>
          <cell r="L14822">
            <v>3</v>
          </cell>
          <cell r="R14822" t="str">
            <v>North West Europe</v>
          </cell>
          <cell r="S14822" t="str">
            <v>North West Europe</v>
          </cell>
          <cell r="T14822" t="str">
            <v>Swap</v>
          </cell>
          <cell r="U14822" t="str">
            <v>Financial</v>
          </cell>
          <cell r="V14822" t="str">
            <v>Differential</v>
          </cell>
          <cell r="W14822" t="str">
            <v>Jet fuel</v>
          </cell>
          <cell r="AG14822">
            <v>12</v>
          </cell>
          <cell r="AH14822" t="str">
            <v>Quarter</v>
          </cell>
          <cell r="AI14822" t="str">
            <v>AAPQV00</v>
          </cell>
          <cell r="AJ14822" t="str">
            <v>PJAAU00</v>
          </cell>
        </row>
        <row r="14823">
          <cell r="A14823" t="str">
            <v>JNGHS01</v>
          </cell>
          <cell r="B14823" t="str">
            <v>RHM</v>
          </cell>
          <cell r="C14823" t="str">
            <v>FtS Houston Jet Kero NWE CIF Crg vs LS GO Frontline Swap Yr01</v>
          </cell>
          <cell r="D14823" t="str">
            <v>USD</v>
          </cell>
          <cell r="E14823" t="str">
            <v>MT</v>
          </cell>
          <cell r="F14823">
            <v>7.89</v>
          </cell>
          <cell r="G14823" t="str">
            <v>/</v>
          </cell>
          <cell r="H14823" t="str">
            <v>BBL</v>
          </cell>
          <cell r="I14823" t="str">
            <v>DW</v>
          </cell>
          <cell r="J14823" t="str">
            <v>15:15 US Eastern</v>
          </cell>
          <cell r="K14823" t="str">
            <v>c</v>
          </cell>
          <cell r="L14823">
            <v>3</v>
          </cell>
          <cell r="M14823">
            <v>41360</v>
          </cell>
          <cell r="N14823">
            <v>42223</v>
          </cell>
          <cell r="O14823" t="str">
            <v>Y</v>
          </cell>
          <cell r="R14823" t="str">
            <v>North West Europe</v>
          </cell>
          <cell r="S14823" t="str">
            <v>North West Europe</v>
          </cell>
          <cell r="T14823" t="str">
            <v>Swap</v>
          </cell>
          <cell r="U14823" t="str">
            <v>Financial</v>
          </cell>
          <cell r="V14823" t="str">
            <v>Differential</v>
          </cell>
          <cell r="W14823" t="str">
            <v>Jet fuel</v>
          </cell>
          <cell r="AG14823">
            <v>1</v>
          </cell>
          <cell r="AH14823" t="str">
            <v>Year</v>
          </cell>
          <cell r="AI14823" t="str">
            <v>AAPRB00</v>
          </cell>
          <cell r="AJ14823" t="str">
            <v>PJAAU00</v>
          </cell>
        </row>
        <row r="14824">
          <cell r="A14824" t="str">
            <v>JNGHS02</v>
          </cell>
          <cell r="B14824" t="str">
            <v>RHM</v>
          </cell>
          <cell r="C14824" t="str">
            <v>FtS Houston Jet Kero NWE CIF Crg vs LS GO Frontline Swap Yr02</v>
          </cell>
          <cell r="D14824" t="str">
            <v>USD</v>
          </cell>
          <cell r="E14824" t="str">
            <v>MT</v>
          </cell>
          <cell r="F14824">
            <v>7.89</v>
          </cell>
          <cell r="G14824" t="str">
            <v>/</v>
          </cell>
          <cell r="H14824" t="str">
            <v>BBL</v>
          </cell>
          <cell r="I14824" t="str">
            <v>DW</v>
          </cell>
          <cell r="J14824" t="str">
            <v>15:15 US Eastern</v>
          </cell>
          <cell r="K14824" t="str">
            <v>c</v>
          </cell>
          <cell r="L14824">
            <v>3</v>
          </cell>
          <cell r="M14824">
            <v>41453</v>
          </cell>
          <cell r="N14824">
            <v>42223</v>
          </cell>
          <cell r="O14824" t="str">
            <v>Y</v>
          </cell>
          <cell r="R14824" t="str">
            <v>North West Europe</v>
          </cell>
          <cell r="S14824" t="str">
            <v>North West Europe</v>
          </cell>
          <cell r="T14824" t="str">
            <v>Swap</v>
          </cell>
          <cell r="U14824" t="str">
            <v>Financial</v>
          </cell>
          <cell r="V14824" t="str">
            <v>Differential</v>
          </cell>
          <cell r="W14824" t="str">
            <v>Jet fuel</v>
          </cell>
          <cell r="AG14824">
            <v>2</v>
          </cell>
          <cell r="AH14824" t="str">
            <v>Year</v>
          </cell>
          <cell r="AI14824" t="str">
            <v>AAPRC00</v>
          </cell>
          <cell r="AJ14824" t="str">
            <v>PJAAU00</v>
          </cell>
        </row>
        <row r="14825">
          <cell r="A14825" t="str">
            <v>JNGSP01</v>
          </cell>
          <cell r="B14825" t="str">
            <v>RSM</v>
          </cell>
          <cell r="C14825" t="str">
            <v>FtS Spore Jet Kero NWE CIF Crg vs LS GO Frontline Swap Mo01</v>
          </cell>
          <cell r="D14825" t="str">
            <v>USD</v>
          </cell>
          <cell r="E14825" t="str">
            <v>MT</v>
          </cell>
          <cell r="F14825">
            <v>7.89</v>
          </cell>
          <cell r="G14825" t="str">
            <v>/</v>
          </cell>
          <cell r="H14825" t="str">
            <v>BBL</v>
          </cell>
          <cell r="I14825" t="str">
            <v>DW</v>
          </cell>
          <cell r="J14825" t="str">
            <v>16:30 Singapore</v>
          </cell>
          <cell r="K14825" t="str">
            <v>c</v>
          </cell>
          <cell r="L14825">
            <v>3</v>
          </cell>
          <cell r="M14825">
            <v>41360</v>
          </cell>
          <cell r="N14825">
            <v>42222</v>
          </cell>
          <cell r="O14825" t="str">
            <v>Y</v>
          </cell>
          <cell r="R14825" t="str">
            <v>North West Europe</v>
          </cell>
          <cell r="S14825" t="str">
            <v>North West Europe</v>
          </cell>
          <cell r="T14825" t="str">
            <v>Swap</v>
          </cell>
          <cell r="U14825" t="str">
            <v>Financial</v>
          </cell>
          <cell r="V14825" t="str">
            <v>Differential</v>
          </cell>
          <cell r="W14825" t="str">
            <v>Jet fuel</v>
          </cell>
          <cell r="AG14825">
            <v>1</v>
          </cell>
          <cell r="AH14825" t="str">
            <v>Month</v>
          </cell>
          <cell r="AI14825" t="str">
            <v>AAPQS00</v>
          </cell>
          <cell r="AJ14825" t="str">
            <v>PJAAU00</v>
          </cell>
        </row>
        <row r="14826">
          <cell r="A14826" t="str">
            <v>JNGSP02</v>
          </cell>
          <cell r="B14826" t="str">
            <v>RSM</v>
          </cell>
          <cell r="C14826" t="str">
            <v>FtS Spore Jet Kero NWE CIF Crg vs LS GO Frontline Swap Mo02</v>
          </cell>
          <cell r="D14826" t="str">
            <v>USD</v>
          </cell>
          <cell r="E14826" t="str">
            <v>MT</v>
          </cell>
          <cell r="F14826">
            <v>7.89</v>
          </cell>
          <cell r="G14826" t="str">
            <v>/</v>
          </cell>
          <cell r="H14826" t="str">
            <v>BBL</v>
          </cell>
          <cell r="I14826" t="str">
            <v>DW</v>
          </cell>
          <cell r="J14826" t="str">
            <v>16:30 Singapore</v>
          </cell>
          <cell r="K14826" t="str">
            <v>c</v>
          </cell>
          <cell r="L14826">
            <v>3</v>
          </cell>
          <cell r="M14826">
            <v>41360</v>
          </cell>
          <cell r="N14826">
            <v>42222</v>
          </cell>
          <cell r="O14826" t="str">
            <v>Y</v>
          </cell>
          <cell r="R14826" t="str">
            <v>North West Europe</v>
          </cell>
          <cell r="S14826" t="str">
            <v>North West Europe</v>
          </cell>
          <cell r="T14826" t="str">
            <v>Swap</v>
          </cell>
          <cell r="U14826" t="str">
            <v>Financial</v>
          </cell>
          <cell r="V14826" t="str">
            <v>Differential</v>
          </cell>
          <cell r="W14826" t="str">
            <v>Jet fuel</v>
          </cell>
          <cell r="AG14826">
            <v>2</v>
          </cell>
          <cell r="AH14826" t="str">
            <v>Month</v>
          </cell>
          <cell r="AI14826" t="str">
            <v>AAPQT00</v>
          </cell>
          <cell r="AJ14826" t="str">
            <v>PJAAU00</v>
          </cell>
        </row>
        <row r="14827">
          <cell r="A14827" t="str">
            <v>JNGSP03</v>
          </cell>
          <cell r="B14827" t="str">
            <v>RSM</v>
          </cell>
          <cell r="C14827" t="str">
            <v>FtS Spore Jet Kero NWE CIF Crg vs LS GO Frontline Swap Mo03</v>
          </cell>
          <cell r="D14827" t="str">
            <v>USD</v>
          </cell>
          <cell r="E14827" t="str">
            <v>MT</v>
          </cell>
          <cell r="F14827">
            <v>7.89</v>
          </cell>
          <cell r="G14827" t="str">
            <v>/</v>
          </cell>
          <cell r="H14827" t="str">
            <v>BBL</v>
          </cell>
          <cell r="I14827" t="str">
            <v>DW</v>
          </cell>
          <cell r="J14827" t="str">
            <v>16:30 Singapore</v>
          </cell>
          <cell r="K14827" t="str">
            <v>c</v>
          </cell>
          <cell r="L14827">
            <v>3</v>
          </cell>
          <cell r="M14827">
            <v>41360</v>
          </cell>
          <cell r="N14827">
            <v>42222</v>
          </cell>
          <cell r="O14827" t="str">
            <v>Y</v>
          </cell>
          <cell r="R14827" t="str">
            <v>North West Europe</v>
          </cell>
          <cell r="S14827" t="str">
            <v>North West Europe</v>
          </cell>
          <cell r="T14827" t="str">
            <v>Swap</v>
          </cell>
          <cell r="U14827" t="str">
            <v>Financial</v>
          </cell>
          <cell r="V14827" t="str">
            <v>Differential</v>
          </cell>
          <cell r="W14827" t="str">
            <v>Jet fuel</v>
          </cell>
          <cell r="AG14827">
            <v>3</v>
          </cell>
          <cell r="AH14827" t="str">
            <v>Month</v>
          </cell>
          <cell r="AI14827" t="str">
            <v>AAPQU00</v>
          </cell>
          <cell r="AJ14827" t="str">
            <v>PJAAU00</v>
          </cell>
        </row>
        <row r="14828">
          <cell r="A14828" t="str">
            <v>JNGSP04</v>
          </cell>
          <cell r="B14828" t="str">
            <v>RSM</v>
          </cell>
          <cell r="C14828" t="str">
            <v>FtS Spore Jet Kero NWE CIF Crg vs LS GO Frontline Swap Mo04</v>
          </cell>
          <cell r="D14828" t="str">
            <v>USD</v>
          </cell>
          <cell r="E14828" t="str">
            <v>MT</v>
          </cell>
          <cell r="F14828">
            <v>7.89</v>
          </cell>
          <cell r="G14828" t="str">
            <v>/</v>
          </cell>
          <cell r="H14828" t="str">
            <v>BBL</v>
          </cell>
          <cell r="I14828" t="str">
            <v>DW</v>
          </cell>
          <cell r="J14828" t="str">
            <v>16:30 Singapore</v>
          </cell>
          <cell r="K14828" t="str">
            <v>c</v>
          </cell>
          <cell r="L14828">
            <v>3</v>
          </cell>
          <cell r="M14828">
            <v>41360</v>
          </cell>
          <cell r="N14828">
            <v>42222</v>
          </cell>
          <cell r="O14828" t="str">
            <v>Y</v>
          </cell>
          <cell r="R14828" t="str">
            <v>North West Europe</v>
          </cell>
          <cell r="S14828" t="str">
            <v>North West Europe</v>
          </cell>
          <cell r="T14828" t="str">
            <v>Swap</v>
          </cell>
          <cell r="U14828" t="str">
            <v>Financial</v>
          </cell>
          <cell r="V14828" t="str">
            <v>Differential</v>
          </cell>
          <cell r="W14828" t="str">
            <v>Jet fuel</v>
          </cell>
          <cell r="AG14828">
            <v>4</v>
          </cell>
          <cell r="AH14828" t="str">
            <v>Month</v>
          </cell>
          <cell r="AI14828" t="str">
            <v>AAPQV00</v>
          </cell>
          <cell r="AJ14828" t="str">
            <v>PJAAU00</v>
          </cell>
        </row>
        <row r="14829">
          <cell r="A14829" t="str">
            <v>JNGSP05</v>
          </cell>
          <cell r="B14829" t="str">
            <v>RSM</v>
          </cell>
          <cell r="C14829" t="str">
            <v>FtS Spore Jet Kero NWE CIF Crg vs LS GO Frontline Swap Mo05</v>
          </cell>
          <cell r="D14829" t="str">
            <v>USD</v>
          </cell>
          <cell r="E14829" t="str">
            <v>MT</v>
          </cell>
          <cell r="F14829">
            <v>7.89</v>
          </cell>
          <cell r="G14829" t="str">
            <v>/</v>
          </cell>
          <cell r="H14829" t="str">
            <v>BBL</v>
          </cell>
          <cell r="I14829" t="str">
            <v>DW</v>
          </cell>
          <cell r="J14829" t="str">
            <v>16:30 Singapore</v>
          </cell>
          <cell r="K14829" t="str">
            <v>c</v>
          </cell>
          <cell r="L14829">
            <v>3</v>
          </cell>
          <cell r="M14829">
            <v>41360</v>
          </cell>
          <cell r="N14829">
            <v>42222</v>
          </cell>
          <cell r="O14829" t="str">
            <v>Y</v>
          </cell>
          <cell r="R14829" t="str">
            <v>North West Europe</v>
          </cell>
          <cell r="S14829" t="str">
            <v>North West Europe</v>
          </cell>
          <cell r="T14829" t="str">
            <v>Swap</v>
          </cell>
          <cell r="U14829" t="str">
            <v>Financial</v>
          </cell>
          <cell r="V14829" t="str">
            <v>Differential</v>
          </cell>
          <cell r="W14829" t="str">
            <v>Jet fuel</v>
          </cell>
          <cell r="AG14829">
            <v>5</v>
          </cell>
          <cell r="AH14829" t="str">
            <v>Month</v>
          </cell>
          <cell r="AI14829" t="str">
            <v>AAPTV00</v>
          </cell>
          <cell r="AJ14829" t="str">
            <v>PJAAU00</v>
          </cell>
        </row>
        <row r="14830">
          <cell r="A14830" t="str">
            <v>JNGSP06</v>
          </cell>
          <cell r="B14830" t="str">
            <v>RSM</v>
          </cell>
          <cell r="C14830" t="str">
            <v>FtS Spore Jet Kero NWE CIF Crg vs LS GO Frontline Swap Mo06</v>
          </cell>
          <cell r="D14830" t="str">
            <v>USD</v>
          </cell>
          <cell r="E14830" t="str">
            <v>MT</v>
          </cell>
          <cell r="F14830">
            <v>7.89</v>
          </cell>
          <cell r="G14830" t="str">
            <v>/</v>
          </cell>
          <cell r="H14830" t="str">
            <v>BBL</v>
          </cell>
          <cell r="I14830" t="str">
            <v>DW</v>
          </cell>
          <cell r="J14830" t="str">
            <v>16:30 Singapore</v>
          </cell>
          <cell r="K14830" t="str">
            <v>c</v>
          </cell>
          <cell r="L14830">
            <v>3</v>
          </cell>
          <cell r="M14830">
            <v>41360</v>
          </cell>
          <cell r="N14830">
            <v>42222</v>
          </cell>
          <cell r="O14830" t="str">
            <v>Y</v>
          </cell>
          <cell r="R14830" t="str">
            <v>North West Europe</v>
          </cell>
          <cell r="S14830" t="str">
            <v>North West Europe</v>
          </cell>
          <cell r="T14830" t="str">
            <v>Swap</v>
          </cell>
          <cell r="U14830" t="str">
            <v>Financial</v>
          </cell>
          <cell r="V14830" t="str">
            <v>Differential</v>
          </cell>
          <cell r="W14830" t="str">
            <v>Jet fuel</v>
          </cell>
          <cell r="AG14830">
            <v>6</v>
          </cell>
          <cell r="AH14830" t="str">
            <v>Month</v>
          </cell>
          <cell r="AI14830" t="str">
            <v>AAPTW00</v>
          </cell>
          <cell r="AJ14830" t="str">
            <v>PJAAU00</v>
          </cell>
        </row>
        <row r="14831">
          <cell r="A14831" t="str">
            <v>JNGSP07</v>
          </cell>
          <cell r="B14831" t="str">
            <v>RSM</v>
          </cell>
          <cell r="C14831" t="str">
            <v>FtS Spore Jet Kero NWE CIF Crg vs LS GO Frontline Swap Mo07</v>
          </cell>
          <cell r="D14831" t="str">
            <v>USD</v>
          </cell>
          <cell r="E14831" t="str">
            <v>MT</v>
          </cell>
          <cell r="F14831">
            <v>7.89</v>
          </cell>
          <cell r="G14831" t="str">
            <v>/</v>
          </cell>
          <cell r="H14831" t="str">
            <v>BBL</v>
          </cell>
          <cell r="I14831" t="str">
            <v>DW</v>
          </cell>
          <cell r="J14831" t="str">
            <v>16:30 Singapore</v>
          </cell>
          <cell r="K14831" t="str">
            <v>c</v>
          </cell>
          <cell r="L14831">
            <v>3</v>
          </cell>
          <cell r="M14831">
            <v>41360</v>
          </cell>
          <cell r="N14831">
            <v>42222</v>
          </cell>
          <cell r="O14831" t="str">
            <v>Y</v>
          </cell>
          <cell r="R14831" t="str">
            <v>North West Europe</v>
          </cell>
          <cell r="S14831" t="str">
            <v>North West Europe</v>
          </cell>
          <cell r="T14831" t="str">
            <v>Swap</v>
          </cell>
          <cell r="U14831" t="str">
            <v>Financial</v>
          </cell>
          <cell r="V14831" t="str">
            <v>Differential</v>
          </cell>
          <cell r="W14831" t="str">
            <v>Jet fuel</v>
          </cell>
          <cell r="AG14831">
            <v>7</v>
          </cell>
          <cell r="AH14831" t="str">
            <v>Month</v>
          </cell>
          <cell r="AI14831" t="str">
            <v>AAPQ007</v>
          </cell>
          <cell r="AJ14831" t="str">
            <v>PJAAU00</v>
          </cell>
        </row>
        <row r="14832">
          <cell r="A14832" t="str">
            <v>JNGSP08</v>
          </cell>
          <cell r="B14832" t="str">
            <v>RSM</v>
          </cell>
          <cell r="C14832" t="str">
            <v>FtS Spore Jet Kero NWE CIF Crg vs LS GO Frontline Swap Mo08</v>
          </cell>
          <cell r="D14832" t="str">
            <v>USD</v>
          </cell>
          <cell r="E14832" t="str">
            <v>MT</v>
          </cell>
          <cell r="F14832">
            <v>7.89</v>
          </cell>
          <cell r="G14832" t="str">
            <v>/</v>
          </cell>
          <cell r="H14832" t="str">
            <v>BBL</v>
          </cell>
          <cell r="I14832" t="str">
            <v>DW</v>
          </cell>
          <cell r="J14832" t="str">
            <v>16:30 Singapore</v>
          </cell>
          <cell r="K14832" t="str">
            <v>c</v>
          </cell>
          <cell r="L14832">
            <v>3</v>
          </cell>
          <cell r="M14832">
            <v>41360</v>
          </cell>
          <cell r="N14832">
            <v>42222</v>
          </cell>
          <cell r="O14832" t="str">
            <v>Y</v>
          </cell>
          <cell r="R14832" t="str">
            <v>North West Europe</v>
          </cell>
          <cell r="S14832" t="str">
            <v>North West Europe</v>
          </cell>
          <cell r="T14832" t="str">
            <v>Swap</v>
          </cell>
          <cell r="U14832" t="str">
            <v>Financial</v>
          </cell>
          <cell r="V14832" t="str">
            <v>Differential</v>
          </cell>
          <cell r="W14832" t="str">
            <v>Jet fuel</v>
          </cell>
          <cell r="AG14832">
            <v>8</v>
          </cell>
          <cell r="AH14832" t="str">
            <v>Month</v>
          </cell>
          <cell r="AI14832" t="str">
            <v>AAPQ008</v>
          </cell>
          <cell r="AJ14832" t="str">
            <v>PJAAU00</v>
          </cell>
        </row>
        <row r="14833">
          <cell r="A14833" t="str">
            <v>JNGSP09</v>
          </cell>
          <cell r="B14833" t="str">
            <v>RSM</v>
          </cell>
          <cell r="C14833" t="str">
            <v>FtS Spore Jet Kero NWE CIF Crg vs LS GO Frontline Swap Mo09</v>
          </cell>
          <cell r="D14833" t="str">
            <v>USD</v>
          </cell>
          <cell r="E14833" t="str">
            <v>MT</v>
          </cell>
          <cell r="F14833">
            <v>7.89</v>
          </cell>
          <cell r="G14833" t="str">
            <v>/</v>
          </cell>
          <cell r="H14833" t="str">
            <v>BBL</v>
          </cell>
          <cell r="I14833" t="str">
            <v>DW</v>
          </cell>
          <cell r="J14833" t="str">
            <v>16:30 Singapore</v>
          </cell>
          <cell r="K14833" t="str">
            <v>c</v>
          </cell>
          <cell r="L14833">
            <v>3</v>
          </cell>
          <cell r="M14833">
            <v>41360</v>
          </cell>
          <cell r="N14833">
            <v>42222</v>
          </cell>
          <cell r="O14833" t="str">
            <v>Y</v>
          </cell>
          <cell r="R14833" t="str">
            <v>North West Europe</v>
          </cell>
          <cell r="S14833" t="str">
            <v>North West Europe</v>
          </cell>
          <cell r="T14833" t="str">
            <v>Swap</v>
          </cell>
          <cell r="U14833" t="str">
            <v>Financial</v>
          </cell>
          <cell r="V14833" t="str">
            <v>Differential</v>
          </cell>
          <cell r="W14833" t="str">
            <v>Jet fuel</v>
          </cell>
          <cell r="AG14833">
            <v>9</v>
          </cell>
          <cell r="AH14833" t="str">
            <v>Month</v>
          </cell>
          <cell r="AI14833" t="str">
            <v>AAPQ009</v>
          </cell>
          <cell r="AJ14833" t="str">
            <v>PJAAU00</v>
          </cell>
        </row>
        <row r="14834">
          <cell r="A14834" t="str">
            <v>JNGSP10</v>
          </cell>
          <cell r="B14834" t="str">
            <v>RSM</v>
          </cell>
          <cell r="C14834" t="str">
            <v>FtS Spore Jet Kero NWE CIF Crg vs LS GO Frontline Swap Mo10</v>
          </cell>
          <cell r="D14834" t="str">
            <v>USD</v>
          </cell>
          <cell r="E14834" t="str">
            <v>MT</v>
          </cell>
          <cell r="F14834">
            <v>7.89</v>
          </cell>
          <cell r="G14834" t="str">
            <v>/</v>
          </cell>
          <cell r="H14834" t="str">
            <v>BBL</v>
          </cell>
          <cell r="I14834" t="str">
            <v>DW</v>
          </cell>
          <cell r="J14834" t="str">
            <v>16:30 Singapore</v>
          </cell>
          <cell r="K14834" t="str">
            <v>c</v>
          </cell>
          <cell r="L14834">
            <v>3</v>
          </cell>
          <cell r="M14834">
            <v>41360</v>
          </cell>
          <cell r="N14834">
            <v>42222</v>
          </cell>
          <cell r="O14834" t="str">
            <v>Y</v>
          </cell>
          <cell r="R14834" t="str">
            <v>North West Europe</v>
          </cell>
          <cell r="S14834" t="str">
            <v>North West Europe</v>
          </cell>
          <cell r="T14834" t="str">
            <v>Swap</v>
          </cell>
          <cell r="U14834" t="str">
            <v>Financial</v>
          </cell>
          <cell r="V14834" t="str">
            <v>Differential</v>
          </cell>
          <cell r="W14834" t="str">
            <v>Jet fuel</v>
          </cell>
          <cell r="AG14834">
            <v>10</v>
          </cell>
          <cell r="AH14834" t="str">
            <v>Month</v>
          </cell>
          <cell r="AI14834" t="str">
            <v>AAPQ010</v>
          </cell>
          <cell r="AJ14834" t="str">
            <v>PJAAU00</v>
          </cell>
        </row>
        <row r="14835">
          <cell r="A14835" t="str">
            <v>JNGSP11</v>
          </cell>
          <cell r="B14835" t="str">
            <v>RSM</v>
          </cell>
          <cell r="C14835" t="str">
            <v>FtS Spore Jet Kero NWE CIF Crg vs LS GO Frontline Swap Mo11</v>
          </cell>
          <cell r="D14835" t="str">
            <v>USD</v>
          </cell>
          <cell r="E14835" t="str">
            <v>MT</v>
          </cell>
          <cell r="F14835">
            <v>7.89</v>
          </cell>
          <cell r="G14835" t="str">
            <v>/</v>
          </cell>
          <cell r="H14835" t="str">
            <v>BBL</v>
          </cell>
          <cell r="I14835" t="str">
            <v>DW</v>
          </cell>
          <cell r="J14835" t="str">
            <v>16:30 Singapore</v>
          </cell>
          <cell r="K14835" t="str">
            <v>c</v>
          </cell>
          <cell r="L14835">
            <v>3</v>
          </cell>
          <cell r="M14835">
            <v>41360</v>
          </cell>
          <cell r="N14835">
            <v>42222</v>
          </cell>
          <cell r="O14835" t="str">
            <v>Y</v>
          </cell>
          <cell r="R14835" t="str">
            <v>North West Europe</v>
          </cell>
          <cell r="S14835" t="str">
            <v>North West Europe</v>
          </cell>
          <cell r="T14835" t="str">
            <v>Swap</v>
          </cell>
          <cell r="U14835" t="str">
            <v>Financial</v>
          </cell>
          <cell r="V14835" t="str">
            <v>Differential</v>
          </cell>
          <cell r="W14835" t="str">
            <v>Jet fuel</v>
          </cell>
          <cell r="AG14835">
            <v>11</v>
          </cell>
          <cell r="AH14835" t="str">
            <v>Month</v>
          </cell>
          <cell r="AI14835" t="str">
            <v>AAPQ011</v>
          </cell>
          <cell r="AJ14835" t="str">
            <v>PJAAU00</v>
          </cell>
        </row>
        <row r="14836">
          <cell r="A14836" t="str">
            <v>JNGSP12</v>
          </cell>
          <cell r="B14836" t="str">
            <v>RSM</v>
          </cell>
          <cell r="C14836" t="str">
            <v>FtS Spore Jet Kero NWE CIF Crg vs LS GO Frontline Swap Mo12</v>
          </cell>
          <cell r="D14836" t="str">
            <v>USD</v>
          </cell>
          <cell r="E14836" t="str">
            <v>MT</v>
          </cell>
          <cell r="F14836">
            <v>7.89</v>
          </cell>
          <cell r="G14836" t="str">
            <v>/</v>
          </cell>
          <cell r="H14836" t="str">
            <v>BBL</v>
          </cell>
          <cell r="I14836" t="str">
            <v>DW</v>
          </cell>
          <cell r="J14836" t="str">
            <v>16:30 Singapore</v>
          </cell>
          <cell r="K14836" t="str">
            <v>c</v>
          </cell>
          <cell r="L14836">
            <v>3</v>
          </cell>
          <cell r="M14836">
            <v>41360</v>
          </cell>
          <cell r="N14836">
            <v>42222</v>
          </cell>
          <cell r="O14836" t="str">
            <v>Y</v>
          </cell>
          <cell r="R14836" t="str">
            <v>North West Europe</v>
          </cell>
          <cell r="S14836" t="str">
            <v>North West Europe</v>
          </cell>
          <cell r="T14836" t="str">
            <v>Swap</v>
          </cell>
          <cell r="U14836" t="str">
            <v>Financial</v>
          </cell>
          <cell r="V14836" t="str">
            <v>Differential</v>
          </cell>
          <cell r="W14836" t="str">
            <v>Jet fuel</v>
          </cell>
          <cell r="AG14836">
            <v>12</v>
          </cell>
          <cell r="AH14836" t="str">
            <v>Month</v>
          </cell>
          <cell r="AI14836" t="str">
            <v>AAPQ012</v>
          </cell>
          <cell r="AJ14836" t="str">
            <v>PJAAU00</v>
          </cell>
        </row>
        <row r="14837">
          <cell r="A14837" t="str">
            <v>JNGSP13</v>
          </cell>
          <cell r="B14837" t="str">
            <v>RSM</v>
          </cell>
          <cell r="C14837" t="str">
            <v>FtS Spore Jet Kero NWE CIF Crg vs LS GO Frontline Swap Mo13</v>
          </cell>
          <cell r="D14837" t="str">
            <v>USD</v>
          </cell>
          <cell r="E14837" t="str">
            <v>MT</v>
          </cell>
          <cell r="F14837">
            <v>7.89</v>
          </cell>
          <cell r="G14837" t="str">
            <v>/</v>
          </cell>
          <cell r="H14837" t="str">
            <v>BBL</v>
          </cell>
          <cell r="I14837" t="str">
            <v>DW</v>
          </cell>
          <cell r="J14837" t="str">
            <v>16:30 Singapore</v>
          </cell>
          <cell r="K14837" t="str">
            <v>c</v>
          </cell>
          <cell r="L14837">
            <v>3</v>
          </cell>
          <cell r="M14837">
            <v>41360</v>
          </cell>
          <cell r="N14837">
            <v>42222</v>
          </cell>
          <cell r="O14837" t="str">
            <v>Y</v>
          </cell>
          <cell r="R14837" t="str">
            <v>North West Europe</v>
          </cell>
          <cell r="S14837" t="str">
            <v>North West Europe</v>
          </cell>
          <cell r="T14837" t="str">
            <v>Swap</v>
          </cell>
          <cell r="U14837" t="str">
            <v>Financial</v>
          </cell>
          <cell r="V14837" t="str">
            <v>Differential</v>
          </cell>
          <cell r="W14837" t="str">
            <v>Jet fuel</v>
          </cell>
          <cell r="AG14837">
            <v>13</v>
          </cell>
          <cell r="AH14837" t="str">
            <v>Month</v>
          </cell>
          <cell r="AI14837" t="str">
            <v>AAPQ013</v>
          </cell>
          <cell r="AJ14837" t="str">
            <v>PJAAU00</v>
          </cell>
        </row>
        <row r="14838">
          <cell r="A14838" t="str">
            <v>JNGSP14</v>
          </cell>
          <cell r="B14838" t="str">
            <v>RSM</v>
          </cell>
          <cell r="C14838" t="str">
            <v>FtS Spore Jet Kero NWE CIF Crg vs LS GO Frontline Swap Mo14</v>
          </cell>
          <cell r="D14838" t="str">
            <v>USD</v>
          </cell>
          <cell r="E14838" t="str">
            <v>MT</v>
          </cell>
          <cell r="F14838">
            <v>7.89</v>
          </cell>
          <cell r="G14838" t="str">
            <v>/</v>
          </cell>
          <cell r="H14838" t="str">
            <v>BBL</v>
          </cell>
          <cell r="I14838" t="str">
            <v>DW</v>
          </cell>
          <cell r="J14838" t="str">
            <v>16:30 Singapore</v>
          </cell>
          <cell r="K14838" t="str">
            <v>c</v>
          </cell>
          <cell r="L14838">
            <v>3</v>
          </cell>
          <cell r="M14838">
            <v>41360</v>
          </cell>
          <cell r="N14838">
            <v>42222</v>
          </cell>
          <cell r="O14838" t="str">
            <v>Y</v>
          </cell>
          <cell r="R14838" t="str">
            <v>North West Europe</v>
          </cell>
          <cell r="S14838" t="str">
            <v>North West Europe</v>
          </cell>
          <cell r="T14838" t="str">
            <v>Swap</v>
          </cell>
          <cell r="U14838" t="str">
            <v>Financial</v>
          </cell>
          <cell r="V14838" t="str">
            <v>Differential</v>
          </cell>
          <cell r="W14838" t="str">
            <v>Jet fuel</v>
          </cell>
          <cell r="AG14838">
            <v>14</v>
          </cell>
          <cell r="AH14838" t="str">
            <v>Month</v>
          </cell>
          <cell r="AI14838" t="str">
            <v>AAPQ014</v>
          </cell>
          <cell r="AJ14838" t="str">
            <v>PJAAU00</v>
          </cell>
        </row>
        <row r="14839">
          <cell r="A14839" t="str">
            <v>JNGSP15</v>
          </cell>
          <cell r="B14839" t="str">
            <v>RSM</v>
          </cell>
          <cell r="C14839" t="str">
            <v>FtS Spore Jet Kero NWE CIF Crg vs LS GO Frontline Swap Mo15</v>
          </cell>
          <cell r="D14839" t="str">
            <v>USD</v>
          </cell>
          <cell r="E14839" t="str">
            <v>MT</v>
          </cell>
          <cell r="F14839">
            <v>7.89</v>
          </cell>
          <cell r="G14839" t="str">
            <v>/</v>
          </cell>
          <cell r="H14839" t="str">
            <v>BBL</v>
          </cell>
          <cell r="I14839" t="str">
            <v>DW</v>
          </cell>
          <cell r="J14839" t="str">
            <v>16:30 Singapore</v>
          </cell>
          <cell r="K14839" t="str">
            <v>c</v>
          </cell>
          <cell r="L14839">
            <v>3</v>
          </cell>
          <cell r="M14839">
            <v>41360</v>
          </cell>
          <cell r="N14839">
            <v>42222</v>
          </cell>
          <cell r="O14839" t="str">
            <v>Y</v>
          </cell>
          <cell r="R14839" t="str">
            <v>North West Europe</v>
          </cell>
          <cell r="S14839" t="str">
            <v>North West Europe</v>
          </cell>
          <cell r="T14839" t="str">
            <v>Swap</v>
          </cell>
          <cell r="U14839" t="str">
            <v>Financial</v>
          </cell>
          <cell r="V14839" t="str">
            <v>Differential</v>
          </cell>
          <cell r="W14839" t="str">
            <v>Jet fuel</v>
          </cell>
          <cell r="AG14839">
            <v>15</v>
          </cell>
          <cell r="AH14839" t="str">
            <v>Month</v>
          </cell>
          <cell r="AI14839" t="str">
            <v>AAPQ015</v>
          </cell>
          <cell r="AJ14839" t="str">
            <v>PJAAU00</v>
          </cell>
        </row>
        <row r="14840">
          <cell r="A14840" t="str">
            <v>JNGSP16</v>
          </cell>
          <cell r="B14840" t="str">
            <v>RSM</v>
          </cell>
          <cell r="C14840" t="str">
            <v>FtS Spore Jet Kero NWE CIF Crg vs LS GO Frontline Swap Mo16</v>
          </cell>
          <cell r="D14840" t="str">
            <v>USD</v>
          </cell>
          <cell r="E14840" t="str">
            <v>MT</v>
          </cell>
          <cell r="F14840">
            <v>7.89</v>
          </cell>
          <cell r="G14840" t="str">
            <v>/</v>
          </cell>
          <cell r="H14840" t="str">
            <v>BBL</v>
          </cell>
          <cell r="I14840" t="str">
            <v>DW</v>
          </cell>
          <cell r="J14840" t="str">
            <v>16:30 Singapore</v>
          </cell>
          <cell r="K14840" t="str">
            <v>c</v>
          </cell>
          <cell r="L14840">
            <v>3</v>
          </cell>
          <cell r="M14840">
            <v>41360</v>
          </cell>
          <cell r="N14840">
            <v>42222</v>
          </cell>
          <cell r="O14840" t="str">
            <v>Y</v>
          </cell>
          <cell r="R14840" t="str">
            <v>North West Europe</v>
          </cell>
          <cell r="S14840" t="str">
            <v>North West Europe</v>
          </cell>
          <cell r="T14840" t="str">
            <v>Swap</v>
          </cell>
          <cell r="U14840" t="str">
            <v>Financial</v>
          </cell>
          <cell r="V14840" t="str">
            <v>Differential</v>
          </cell>
          <cell r="W14840" t="str">
            <v>Jet fuel</v>
          </cell>
          <cell r="AG14840">
            <v>16</v>
          </cell>
          <cell r="AH14840" t="str">
            <v>Month</v>
          </cell>
          <cell r="AI14840" t="str">
            <v>AAPQ016</v>
          </cell>
          <cell r="AJ14840" t="str">
            <v>PJAAU00</v>
          </cell>
        </row>
        <row r="14841">
          <cell r="A14841" t="str">
            <v>JNGSP17</v>
          </cell>
          <cell r="B14841" t="str">
            <v>RSM</v>
          </cell>
          <cell r="C14841" t="str">
            <v>FtS Spore Jet Kero NWE CIF Crg vs LS GO Frontline Swap Mo17</v>
          </cell>
          <cell r="D14841" t="str">
            <v>USD</v>
          </cell>
          <cell r="E14841" t="str">
            <v>MT</v>
          </cell>
          <cell r="F14841">
            <v>7.89</v>
          </cell>
          <cell r="G14841" t="str">
            <v>/</v>
          </cell>
          <cell r="H14841" t="str">
            <v>BBL</v>
          </cell>
          <cell r="I14841" t="str">
            <v>DW</v>
          </cell>
          <cell r="J14841" t="str">
            <v>16:30 Singapore</v>
          </cell>
          <cell r="K14841" t="str">
            <v>c</v>
          </cell>
          <cell r="L14841">
            <v>3</v>
          </cell>
          <cell r="M14841">
            <v>41360</v>
          </cell>
          <cell r="N14841">
            <v>42222</v>
          </cell>
          <cell r="O14841" t="str">
            <v>Y</v>
          </cell>
          <cell r="R14841" t="str">
            <v>North West Europe</v>
          </cell>
          <cell r="S14841" t="str">
            <v>North West Europe</v>
          </cell>
          <cell r="T14841" t="str">
            <v>Swap</v>
          </cell>
          <cell r="U14841" t="str">
            <v>Financial</v>
          </cell>
          <cell r="V14841" t="str">
            <v>Differential</v>
          </cell>
          <cell r="W14841" t="str">
            <v>Jet fuel</v>
          </cell>
          <cell r="AG14841">
            <v>17</v>
          </cell>
          <cell r="AH14841" t="str">
            <v>Month</v>
          </cell>
          <cell r="AI14841" t="str">
            <v>AAPQ017</v>
          </cell>
          <cell r="AJ14841" t="str">
            <v>PJAAU00</v>
          </cell>
        </row>
        <row r="14842">
          <cell r="A14842" t="str">
            <v>JNGSP18</v>
          </cell>
          <cell r="B14842" t="str">
            <v>RSM</v>
          </cell>
          <cell r="C14842" t="str">
            <v>FtS Spore Jet Kero NWE CIF Crg vs LS GO Frontline Swap Mo18</v>
          </cell>
          <cell r="D14842" t="str">
            <v>USD</v>
          </cell>
          <cell r="E14842" t="str">
            <v>MT</v>
          </cell>
          <cell r="F14842">
            <v>7.89</v>
          </cell>
          <cell r="G14842" t="str">
            <v>/</v>
          </cell>
          <cell r="H14842" t="str">
            <v>BBL</v>
          </cell>
          <cell r="I14842" t="str">
            <v>DW</v>
          </cell>
          <cell r="J14842" t="str">
            <v>16:30 Singapore</v>
          </cell>
          <cell r="K14842" t="str">
            <v>c</v>
          </cell>
          <cell r="L14842">
            <v>3</v>
          </cell>
          <cell r="M14842">
            <v>41360</v>
          </cell>
          <cell r="N14842">
            <v>42222</v>
          </cell>
          <cell r="O14842" t="str">
            <v>Y</v>
          </cell>
          <cell r="R14842" t="str">
            <v>North West Europe</v>
          </cell>
          <cell r="S14842" t="str">
            <v>North West Europe</v>
          </cell>
          <cell r="T14842" t="str">
            <v>Swap</v>
          </cell>
          <cell r="U14842" t="str">
            <v>Financial</v>
          </cell>
          <cell r="V14842" t="str">
            <v>Differential</v>
          </cell>
          <cell r="W14842" t="str">
            <v>Jet fuel</v>
          </cell>
          <cell r="AG14842">
            <v>18</v>
          </cell>
          <cell r="AH14842" t="str">
            <v>Month</v>
          </cell>
          <cell r="AI14842" t="str">
            <v>AAPQ018</v>
          </cell>
          <cell r="AJ14842" t="str">
            <v>PJAAU00</v>
          </cell>
        </row>
        <row r="14843">
          <cell r="A14843" t="str">
            <v>JNGSP19</v>
          </cell>
          <cell r="B14843" t="str">
            <v>RSM</v>
          </cell>
          <cell r="C14843" t="str">
            <v>FtS Spore Jet Kero NWE CIF Crg vs LS GO Frontline Swap Mo19</v>
          </cell>
          <cell r="D14843" t="str">
            <v>USD</v>
          </cell>
          <cell r="E14843" t="str">
            <v>MT</v>
          </cell>
          <cell r="F14843">
            <v>7.89</v>
          </cell>
          <cell r="G14843" t="str">
            <v>/</v>
          </cell>
          <cell r="H14843" t="str">
            <v>BBL</v>
          </cell>
          <cell r="I14843" t="str">
            <v>DW</v>
          </cell>
          <cell r="J14843" t="str">
            <v>16:30 Singapore</v>
          </cell>
          <cell r="K14843" t="str">
            <v>c</v>
          </cell>
          <cell r="L14843">
            <v>3</v>
          </cell>
          <cell r="M14843">
            <v>41360</v>
          </cell>
          <cell r="N14843">
            <v>42222</v>
          </cell>
          <cell r="O14843" t="str">
            <v>Y</v>
          </cell>
          <cell r="R14843" t="str">
            <v>North West Europe</v>
          </cell>
          <cell r="S14843" t="str">
            <v>North West Europe</v>
          </cell>
          <cell r="T14843" t="str">
            <v>Swap</v>
          </cell>
          <cell r="U14843" t="str">
            <v>Financial</v>
          </cell>
          <cell r="V14843" t="str">
            <v>Differential</v>
          </cell>
          <cell r="W14843" t="str">
            <v>Jet fuel</v>
          </cell>
          <cell r="AG14843">
            <v>19</v>
          </cell>
          <cell r="AH14843" t="str">
            <v>Month</v>
          </cell>
          <cell r="AI14843" t="str">
            <v>AAPQ019</v>
          </cell>
          <cell r="AJ14843" t="str">
            <v>PJAAU00</v>
          </cell>
        </row>
        <row r="14844">
          <cell r="A14844" t="str">
            <v>JNGSP20</v>
          </cell>
          <cell r="B14844" t="str">
            <v>RSM</v>
          </cell>
          <cell r="C14844" t="str">
            <v>FtS Spore Jet Kero NWE CIF Crg vs LS GO Frontline Swap Mo20</v>
          </cell>
          <cell r="D14844" t="str">
            <v>USD</v>
          </cell>
          <cell r="E14844" t="str">
            <v>MT</v>
          </cell>
          <cell r="F14844">
            <v>7.89</v>
          </cell>
          <cell r="G14844" t="str">
            <v>/</v>
          </cell>
          <cell r="H14844" t="str">
            <v>BBL</v>
          </cell>
          <cell r="I14844" t="str">
            <v>DW</v>
          </cell>
          <cell r="J14844" t="str">
            <v>16:30 Singapore</v>
          </cell>
          <cell r="K14844" t="str">
            <v>c</v>
          </cell>
          <cell r="L14844">
            <v>3</v>
          </cell>
          <cell r="M14844">
            <v>41360</v>
          </cell>
          <cell r="N14844">
            <v>42222</v>
          </cell>
          <cell r="O14844" t="str">
            <v>Y</v>
          </cell>
          <cell r="R14844" t="str">
            <v>North West Europe</v>
          </cell>
          <cell r="S14844" t="str">
            <v>North West Europe</v>
          </cell>
          <cell r="T14844" t="str">
            <v>Swap</v>
          </cell>
          <cell r="U14844" t="str">
            <v>Financial</v>
          </cell>
          <cell r="V14844" t="str">
            <v>Differential</v>
          </cell>
          <cell r="W14844" t="str">
            <v>Jet fuel</v>
          </cell>
          <cell r="AG14844">
            <v>20</v>
          </cell>
          <cell r="AH14844" t="str">
            <v>Month</v>
          </cell>
          <cell r="AI14844" t="str">
            <v>AAPQ020</v>
          </cell>
          <cell r="AJ14844" t="str">
            <v>PJAAU00</v>
          </cell>
        </row>
        <row r="14845">
          <cell r="A14845" t="str">
            <v>JNGSP21</v>
          </cell>
          <cell r="B14845" t="str">
            <v>RSM</v>
          </cell>
          <cell r="C14845" t="str">
            <v>FtS Spore Jet Kero NWE CIF Crg vs LS GO Frontline Swap Mo21</v>
          </cell>
          <cell r="D14845" t="str">
            <v>USD</v>
          </cell>
          <cell r="E14845" t="str">
            <v>MT</v>
          </cell>
          <cell r="F14845">
            <v>7.89</v>
          </cell>
          <cell r="G14845" t="str">
            <v>/</v>
          </cell>
          <cell r="H14845" t="str">
            <v>BBL</v>
          </cell>
          <cell r="I14845" t="str">
            <v>DW</v>
          </cell>
          <cell r="J14845" t="str">
            <v>16:30 Singapore</v>
          </cell>
          <cell r="K14845" t="str">
            <v>c</v>
          </cell>
          <cell r="L14845">
            <v>3</v>
          </cell>
          <cell r="M14845">
            <v>41360</v>
          </cell>
          <cell r="N14845">
            <v>42222</v>
          </cell>
          <cell r="O14845" t="str">
            <v>Y</v>
          </cell>
          <cell r="R14845" t="str">
            <v>North West Europe</v>
          </cell>
          <cell r="S14845" t="str">
            <v>North West Europe</v>
          </cell>
          <cell r="T14845" t="str">
            <v>Swap</v>
          </cell>
          <cell r="U14845" t="str">
            <v>Financial</v>
          </cell>
          <cell r="V14845" t="str">
            <v>Differential</v>
          </cell>
          <cell r="W14845" t="str">
            <v>Jet fuel</v>
          </cell>
          <cell r="AG14845">
            <v>21</v>
          </cell>
          <cell r="AH14845" t="str">
            <v>Month</v>
          </cell>
          <cell r="AI14845" t="str">
            <v>AAPQ021</v>
          </cell>
          <cell r="AJ14845" t="str">
            <v>PJAAU00</v>
          </cell>
        </row>
        <row r="14846">
          <cell r="A14846" t="str">
            <v>JNGSP25</v>
          </cell>
          <cell r="B14846" t="str">
            <v>RSM</v>
          </cell>
          <cell r="C14846" t="str">
            <v>FtS Spore Jet Kero NWE CIF Crg vs LS GO Frontline Swap Mo25</v>
          </cell>
          <cell r="D14846" t="str">
            <v>USD</v>
          </cell>
          <cell r="E14846" t="str">
            <v>MT</v>
          </cell>
          <cell r="F14846">
            <v>7.89</v>
          </cell>
          <cell r="G14846" t="str">
            <v>/</v>
          </cell>
          <cell r="H14846" t="str">
            <v>BBL</v>
          </cell>
          <cell r="I14846" t="str">
            <v>DW</v>
          </cell>
          <cell r="J14846" t="str">
            <v>16:30 Singapore</v>
          </cell>
          <cell r="K14846" t="str">
            <v>c</v>
          </cell>
          <cell r="L14846">
            <v>3</v>
          </cell>
          <cell r="R14846" t="str">
            <v>North West Europe</v>
          </cell>
          <cell r="S14846" t="str">
            <v>North West Europe</v>
          </cell>
          <cell r="T14846" t="str">
            <v>Swap</v>
          </cell>
          <cell r="U14846" t="str">
            <v>Financial</v>
          </cell>
          <cell r="V14846" t="str">
            <v>Differential</v>
          </cell>
          <cell r="W14846" t="str">
            <v>Jet fuel</v>
          </cell>
          <cell r="AG14846">
            <v>25</v>
          </cell>
          <cell r="AH14846" t="str">
            <v>Month</v>
          </cell>
          <cell r="AI14846" t="str">
            <v>AAPQV00</v>
          </cell>
          <cell r="AJ14846" t="str">
            <v>PJAAU00</v>
          </cell>
        </row>
        <row r="14847">
          <cell r="A14847" t="str">
            <v>JNGSP26</v>
          </cell>
          <cell r="B14847" t="str">
            <v>RSM</v>
          </cell>
          <cell r="C14847" t="str">
            <v>FtS Spore Jet Kero NWE CIF Crg vs LS GO Frontline Swap Mo26</v>
          </cell>
          <cell r="D14847" t="str">
            <v>USD</v>
          </cell>
          <cell r="E14847" t="str">
            <v>MT</v>
          </cell>
          <cell r="F14847">
            <v>7.89</v>
          </cell>
          <cell r="G14847" t="str">
            <v>/</v>
          </cell>
          <cell r="H14847" t="str">
            <v>BBL</v>
          </cell>
          <cell r="I14847" t="str">
            <v>DW</v>
          </cell>
          <cell r="J14847" t="str">
            <v>16:30 Singapore</v>
          </cell>
          <cell r="K14847" t="str">
            <v>c</v>
          </cell>
          <cell r="L14847">
            <v>3</v>
          </cell>
          <cell r="R14847" t="str">
            <v>North West Europe</v>
          </cell>
          <cell r="S14847" t="str">
            <v>North West Europe</v>
          </cell>
          <cell r="T14847" t="str">
            <v>Swap</v>
          </cell>
          <cell r="U14847" t="str">
            <v>Financial</v>
          </cell>
          <cell r="V14847" t="str">
            <v>Differential</v>
          </cell>
          <cell r="W14847" t="str">
            <v>Jet fuel</v>
          </cell>
          <cell r="AG14847">
            <v>26</v>
          </cell>
          <cell r="AH14847" t="str">
            <v>Month</v>
          </cell>
          <cell r="AI14847" t="str">
            <v>AAPQV00</v>
          </cell>
          <cell r="AJ14847" t="str">
            <v>PJAAU00</v>
          </cell>
        </row>
        <row r="14848">
          <cell r="A14848" t="str">
            <v>JNGSP27</v>
          </cell>
          <cell r="B14848" t="str">
            <v>RSM</v>
          </cell>
          <cell r="C14848" t="str">
            <v>FtS Spore Jet Kero NWE CIF Crg vs LS GO Frontline Swap Mo27</v>
          </cell>
          <cell r="D14848" t="str">
            <v>USD</v>
          </cell>
          <cell r="E14848" t="str">
            <v>MT</v>
          </cell>
          <cell r="F14848">
            <v>7.89</v>
          </cell>
          <cell r="G14848" t="str">
            <v>/</v>
          </cell>
          <cell r="H14848" t="str">
            <v>BBL</v>
          </cell>
          <cell r="I14848" t="str">
            <v>DW</v>
          </cell>
          <cell r="J14848" t="str">
            <v>16:30 Singapore</v>
          </cell>
          <cell r="K14848" t="str">
            <v>c</v>
          </cell>
          <cell r="L14848">
            <v>3</v>
          </cell>
          <cell r="R14848" t="str">
            <v>North West Europe</v>
          </cell>
          <cell r="S14848" t="str">
            <v>North West Europe</v>
          </cell>
          <cell r="T14848" t="str">
            <v>Swap</v>
          </cell>
          <cell r="U14848" t="str">
            <v>Financial</v>
          </cell>
          <cell r="V14848" t="str">
            <v>Differential</v>
          </cell>
          <cell r="W14848" t="str">
            <v>Jet fuel</v>
          </cell>
          <cell r="AG14848">
            <v>27</v>
          </cell>
          <cell r="AH14848" t="str">
            <v>Month</v>
          </cell>
          <cell r="AI14848" t="str">
            <v>AAPQV00</v>
          </cell>
          <cell r="AJ14848" t="str">
            <v>PJAAU00</v>
          </cell>
        </row>
        <row r="14849">
          <cell r="A14849" t="str">
            <v>JNGSP28</v>
          </cell>
          <cell r="B14849" t="str">
            <v>RSM</v>
          </cell>
          <cell r="C14849" t="str">
            <v>FtS Spore Jet Kero NWE CIF Crg vs LS GO Frontline Swap Mo28</v>
          </cell>
          <cell r="D14849" t="str">
            <v>USD</v>
          </cell>
          <cell r="E14849" t="str">
            <v>MT</v>
          </cell>
          <cell r="F14849">
            <v>7.89</v>
          </cell>
          <cell r="G14849" t="str">
            <v>/</v>
          </cell>
          <cell r="H14849" t="str">
            <v>BBL</v>
          </cell>
          <cell r="I14849" t="str">
            <v>DW</v>
          </cell>
          <cell r="J14849" t="str">
            <v>16:30 Singapore</v>
          </cell>
          <cell r="K14849" t="str">
            <v>c</v>
          </cell>
          <cell r="L14849">
            <v>3</v>
          </cell>
          <cell r="R14849" t="str">
            <v>North West Europe</v>
          </cell>
          <cell r="S14849" t="str">
            <v>North West Europe</v>
          </cell>
          <cell r="T14849" t="str">
            <v>Swap</v>
          </cell>
          <cell r="U14849" t="str">
            <v>Financial</v>
          </cell>
          <cell r="V14849" t="str">
            <v>Differential</v>
          </cell>
          <cell r="W14849" t="str">
            <v>Jet fuel</v>
          </cell>
          <cell r="AG14849">
            <v>28</v>
          </cell>
          <cell r="AH14849" t="str">
            <v>Month</v>
          </cell>
          <cell r="AI14849" t="str">
            <v>AAPQV00</v>
          </cell>
          <cell r="AJ14849" t="str">
            <v>PJAAU00</v>
          </cell>
        </row>
        <row r="14850">
          <cell r="A14850" t="str">
            <v>JNGSP29</v>
          </cell>
          <cell r="B14850" t="str">
            <v>RSM</v>
          </cell>
          <cell r="C14850" t="str">
            <v>FtS Spore Jet Kero NWE CIF Crg vs LS GO Frontline Swap Mo29</v>
          </cell>
          <cell r="D14850" t="str">
            <v>USD</v>
          </cell>
          <cell r="E14850" t="str">
            <v>MT</v>
          </cell>
          <cell r="F14850">
            <v>7.89</v>
          </cell>
          <cell r="G14850" t="str">
            <v>/</v>
          </cell>
          <cell r="H14850" t="str">
            <v>BBL</v>
          </cell>
          <cell r="I14850" t="str">
            <v>DW</v>
          </cell>
          <cell r="J14850" t="str">
            <v>16:30 Singapore</v>
          </cell>
          <cell r="K14850" t="str">
            <v>c</v>
          </cell>
          <cell r="L14850">
            <v>3</v>
          </cell>
          <cell r="R14850" t="str">
            <v>North West Europe</v>
          </cell>
          <cell r="S14850" t="str">
            <v>North West Europe</v>
          </cell>
          <cell r="T14850" t="str">
            <v>Swap</v>
          </cell>
          <cell r="U14850" t="str">
            <v>Financial</v>
          </cell>
          <cell r="V14850" t="str">
            <v>Differential</v>
          </cell>
          <cell r="W14850" t="str">
            <v>Jet fuel</v>
          </cell>
          <cell r="AG14850">
            <v>29</v>
          </cell>
          <cell r="AH14850" t="str">
            <v>Month</v>
          </cell>
          <cell r="AI14850" t="str">
            <v>AAPQV00</v>
          </cell>
          <cell r="AJ14850" t="str">
            <v>PJAAU00</v>
          </cell>
        </row>
        <row r="14851">
          <cell r="A14851" t="str">
            <v>JNGSP30</v>
          </cell>
          <cell r="B14851" t="str">
            <v>RSM</v>
          </cell>
          <cell r="C14851" t="str">
            <v>FtS Spore Jet Kero NWE CIF Crg vs LS GO Frontline Swap Mo30</v>
          </cell>
          <cell r="D14851" t="str">
            <v>USD</v>
          </cell>
          <cell r="E14851" t="str">
            <v>MT</v>
          </cell>
          <cell r="F14851">
            <v>7.89</v>
          </cell>
          <cell r="G14851" t="str">
            <v>/</v>
          </cell>
          <cell r="H14851" t="str">
            <v>BBL</v>
          </cell>
          <cell r="I14851" t="str">
            <v>DW</v>
          </cell>
          <cell r="J14851" t="str">
            <v>16:30 Singapore</v>
          </cell>
          <cell r="K14851" t="str">
            <v>c</v>
          </cell>
          <cell r="L14851">
            <v>3</v>
          </cell>
          <cell r="R14851" t="str">
            <v>North West Europe</v>
          </cell>
          <cell r="S14851" t="str">
            <v>North West Europe</v>
          </cell>
          <cell r="T14851" t="str">
            <v>Swap</v>
          </cell>
          <cell r="U14851" t="str">
            <v>Financial</v>
          </cell>
          <cell r="V14851" t="str">
            <v>Differential</v>
          </cell>
          <cell r="W14851" t="str">
            <v>Jet fuel</v>
          </cell>
          <cell r="AG14851">
            <v>30</v>
          </cell>
          <cell r="AH14851" t="str">
            <v>Month</v>
          </cell>
          <cell r="AI14851" t="str">
            <v>AAPQV00</v>
          </cell>
          <cell r="AJ14851" t="str">
            <v>PJAAU00</v>
          </cell>
        </row>
        <row r="14852">
          <cell r="A14852" t="str">
            <v>JNGSP31</v>
          </cell>
          <cell r="B14852" t="str">
            <v>RSM</v>
          </cell>
          <cell r="C14852" t="str">
            <v>FtS Spore Jet Kero NWE CIF Crg vs LS GO Frontline Swap Mo31</v>
          </cell>
          <cell r="D14852" t="str">
            <v>USD</v>
          </cell>
          <cell r="E14852" t="str">
            <v>MT</v>
          </cell>
          <cell r="F14852">
            <v>7.89</v>
          </cell>
          <cell r="G14852" t="str">
            <v>/</v>
          </cell>
          <cell r="H14852" t="str">
            <v>BBL</v>
          </cell>
          <cell r="I14852" t="str">
            <v>DW</v>
          </cell>
          <cell r="J14852" t="str">
            <v>16:30 Singapore</v>
          </cell>
          <cell r="K14852" t="str">
            <v>c</v>
          </cell>
          <cell r="L14852">
            <v>3</v>
          </cell>
          <cell r="R14852" t="str">
            <v>North West Europe</v>
          </cell>
          <cell r="S14852" t="str">
            <v>North West Europe</v>
          </cell>
          <cell r="T14852" t="str">
            <v>Swap</v>
          </cell>
          <cell r="U14852" t="str">
            <v>Financial</v>
          </cell>
          <cell r="V14852" t="str">
            <v>Differential</v>
          </cell>
          <cell r="W14852" t="str">
            <v>Jet fuel</v>
          </cell>
          <cell r="AG14852">
            <v>31</v>
          </cell>
          <cell r="AH14852" t="str">
            <v>Month</v>
          </cell>
          <cell r="AI14852" t="str">
            <v>AAPQV00</v>
          </cell>
          <cell r="AJ14852" t="str">
            <v>PJAAU00</v>
          </cell>
        </row>
        <row r="14853">
          <cell r="A14853" t="str">
            <v>JNGSP32</v>
          </cell>
          <cell r="B14853" t="str">
            <v>RSM</v>
          </cell>
          <cell r="C14853" t="str">
            <v>FtS Spore Jet Kero NWE CIF Crg vs LS GO Frontline Swap Mo32</v>
          </cell>
          <cell r="D14853" t="str">
            <v>USD</v>
          </cell>
          <cell r="E14853" t="str">
            <v>MT</v>
          </cell>
          <cell r="F14853">
            <v>7.89</v>
          </cell>
          <cell r="G14853" t="str">
            <v>/</v>
          </cell>
          <cell r="H14853" t="str">
            <v>BBL</v>
          </cell>
          <cell r="I14853" t="str">
            <v>DW</v>
          </cell>
          <cell r="J14853" t="str">
            <v>16:30 Singapore</v>
          </cell>
          <cell r="K14853" t="str">
            <v>c</v>
          </cell>
          <cell r="L14853">
            <v>3</v>
          </cell>
          <cell r="R14853" t="str">
            <v>North West Europe</v>
          </cell>
          <cell r="S14853" t="str">
            <v>North West Europe</v>
          </cell>
          <cell r="T14853" t="str">
            <v>Swap</v>
          </cell>
          <cell r="U14853" t="str">
            <v>Financial</v>
          </cell>
          <cell r="V14853" t="str">
            <v>Differential</v>
          </cell>
          <cell r="W14853" t="str">
            <v>Jet fuel</v>
          </cell>
          <cell r="AG14853">
            <v>32</v>
          </cell>
          <cell r="AH14853" t="str">
            <v>Month</v>
          </cell>
          <cell r="AI14853" t="str">
            <v>AAPQV00</v>
          </cell>
          <cell r="AJ14853" t="str">
            <v>PJAAU00</v>
          </cell>
        </row>
        <row r="14854">
          <cell r="A14854" t="str">
            <v>JNGSP33</v>
          </cell>
          <cell r="B14854" t="str">
            <v>RSM</v>
          </cell>
          <cell r="C14854" t="str">
            <v>FtS Spore Jet Kero NWE CIF Crg vs LS GO Frontline Swap Mo33</v>
          </cell>
          <cell r="D14854" t="str">
            <v>USD</v>
          </cell>
          <cell r="E14854" t="str">
            <v>MT</v>
          </cell>
          <cell r="F14854">
            <v>7.89</v>
          </cell>
          <cell r="G14854" t="str">
            <v>/</v>
          </cell>
          <cell r="H14854" t="str">
            <v>BBL</v>
          </cell>
          <cell r="I14854" t="str">
            <v>DW</v>
          </cell>
          <cell r="J14854" t="str">
            <v>16:30 Singapore</v>
          </cell>
          <cell r="K14854" t="str">
            <v>c</v>
          </cell>
          <cell r="L14854">
            <v>3</v>
          </cell>
          <cell r="R14854" t="str">
            <v>North West Europe</v>
          </cell>
          <cell r="S14854" t="str">
            <v>North West Europe</v>
          </cell>
          <cell r="T14854" t="str">
            <v>Swap</v>
          </cell>
          <cell r="U14854" t="str">
            <v>Financial</v>
          </cell>
          <cell r="V14854" t="str">
            <v>Differential</v>
          </cell>
          <cell r="W14854" t="str">
            <v>Jet fuel</v>
          </cell>
          <cell r="AG14854">
            <v>33</v>
          </cell>
          <cell r="AH14854" t="str">
            <v>Month</v>
          </cell>
          <cell r="AI14854" t="str">
            <v>AAPQV00</v>
          </cell>
          <cell r="AJ14854" t="str">
            <v>PJAAU00</v>
          </cell>
        </row>
        <row r="14855">
          <cell r="A14855" t="str">
            <v>JNGSP34</v>
          </cell>
          <cell r="B14855" t="str">
            <v>RSM</v>
          </cell>
          <cell r="C14855" t="str">
            <v>FtS Spore Jet Kero NWE CIF Crg vs LS GO Frontline Swap Mo34</v>
          </cell>
          <cell r="D14855" t="str">
            <v>USD</v>
          </cell>
          <cell r="E14855" t="str">
            <v>MT</v>
          </cell>
          <cell r="F14855">
            <v>7.89</v>
          </cell>
          <cell r="G14855" t="str">
            <v>/</v>
          </cell>
          <cell r="H14855" t="str">
            <v>BBL</v>
          </cell>
          <cell r="I14855" t="str">
            <v>DW</v>
          </cell>
          <cell r="J14855" t="str">
            <v>16:30 Singapore</v>
          </cell>
          <cell r="K14855" t="str">
            <v>c</v>
          </cell>
          <cell r="L14855">
            <v>3</v>
          </cell>
          <cell r="R14855" t="str">
            <v>North West Europe</v>
          </cell>
          <cell r="S14855" t="str">
            <v>North West Europe</v>
          </cell>
          <cell r="T14855" t="str">
            <v>Swap</v>
          </cell>
          <cell r="U14855" t="str">
            <v>Financial</v>
          </cell>
          <cell r="V14855" t="str">
            <v>Differential</v>
          </cell>
          <cell r="W14855" t="str">
            <v>Jet fuel</v>
          </cell>
          <cell r="AG14855">
            <v>34</v>
          </cell>
          <cell r="AH14855" t="str">
            <v>Month</v>
          </cell>
          <cell r="AI14855" t="str">
            <v>AAPQV00</v>
          </cell>
          <cell r="AJ14855" t="str">
            <v>PJAAU00</v>
          </cell>
        </row>
        <row r="14856">
          <cell r="A14856" t="str">
            <v>JNGSP35</v>
          </cell>
          <cell r="B14856" t="str">
            <v>RSM</v>
          </cell>
          <cell r="C14856" t="str">
            <v>FtS Spore Jet Kero NWE CIF Crg vs LS GO Frontline Swap Mo35</v>
          </cell>
          <cell r="D14856" t="str">
            <v>USD</v>
          </cell>
          <cell r="E14856" t="str">
            <v>MT</v>
          </cell>
          <cell r="F14856">
            <v>7.89</v>
          </cell>
          <cell r="G14856" t="str">
            <v>/</v>
          </cell>
          <cell r="H14856" t="str">
            <v>BBL</v>
          </cell>
          <cell r="I14856" t="str">
            <v>DW</v>
          </cell>
          <cell r="J14856" t="str">
            <v>16:30 Singapore</v>
          </cell>
          <cell r="K14856" t="str">
            <v>c</v>
          </cell>
          <cell r="L14856">
            <v>3</v>
          </cell>
          <cell r="R14856" t="str">
            <v>North West Europe</v>
          </cell>
          <cell r="S14856" t="str">
            <v>North West Europe</v>
          </cell>
          <cell r="T14856" t="str">
            <v>Swap</v>
          </cell>
          <cell r="U14856" t="str">
            <v>Financial</v>
          </cell>
          <cell r="V14856" t="str">
            <v>Differential</v>
          </cell>
          <cell r="W14856" t="str">
            <v>Jet fuel</v>
          </cell>
          <cell r="AG14856">
            <v>35</v>
          </cell>
          <cell r="AH14856" t="str">
            <v>Month</v>
          </cell>
          <cell r="AI14856" t="str">
            <v>AAPQV00</v>
          </cell>
          <cell r="AJ14856" t="str">
            <v>PJAAU00</v>
          </cell>
        </row>
        <row r="14857">
          <cell r="A14857" t="str">
            <v>JNGSP36</v>
          </cell>
          <cell r="B14857" t="str">
            <v>RSM</v>
          </cell>
          <cell r="C14857" t="str">
            <v>FtS Spore Jet Kero NWE CIF Crg vs LS GO Frontline Swap Mo36</v>
          </cell>
          <cell r="D14857" t="str">
            <v>USD</v>
          </cell>
          <cell r="E14857" t="str">
            <v>MT</v>
          </cell>
          <cell r="F14857">
            <v>7.89</v>
          </cell>
          <cell r="G14857" t="str">
            <v>/</v>
          </cell>
          <cell r="H14857" t="str">
            <v>BBL</v>
          </cell>
          <cell r="I14857" t="str">
            <v>DW</v>
          </cell>
          <cell r="J14857" t="str">
            <v>16:30 Singapore</v>
          </cell>
          <cell r="K14857" t="str">
            <v>c</v>
          </cell>
          <cell r="L14857">
            <v>3</v>
          </cell>
          <cell r="R14857" t="str">
            <v>North West Europe</v>
          </cell>
          <cell r="S14857" t="str">
            <v>North West Europe</v>
          </cell>
          <cell r="T14857" t="str">
            <v>Swap</v>
          </cell>
          <cell r="U14857" t="str">
            <v>Financial</v>
          </cell>
          <cell r="V14857" t="str">
            <v>Differential</v>
          </cell>
          <cell r="W14857" t="str">
            <v>Jet fuel</v>
          </cell>
          <cell r="AG14857">
            <v>36</v>
          </cell>
          <cell r="AH14857" t="str">
            <v>Month</v>
          </cell>
          <cell r="AI14857" t="str">
            <v>AAPQV00</v>
          </cell>
          <cell r="AJ14857" t="str">
            <v>PJAAU00</v>
          </cell>
        </row>
        <row r="14858">
          <cell r="A14858" t="str">
            <v>JNGSR01</v>
          </cell>
          <cell r="B14858" t="str">
            <v>RSM</v>
          </cell>
          <cell r="C14858" t="str">
            <v>FtS Spore Jet Kero NWE CIF Crg vs LS GO Frontline Swap Qr01</v>
          </cell>
          <cell r="D14858" t="str">
            <v>USD</v>
          </cell>
          <cell r="E14858" t="str">
            <v>MT</v>
          </cell>
          <cell r="F14858">
            <v>7.89</v>
          </cell>
          <cell r="G14858" t="str">
            <v>/</v>
          </cell>
          <cell r="H14858" t="str">
            <v>BBL</v>
          </cell>
          <cell r="I14858" t="str">
            <v>DW</v>
          </cell>
          <cell r="J14858" t="str">
            <v>16:30 Singapore</v>
          </cell>
          <cell r="K14858" t="str">
            <v>c</v>
          </cell>
          <cell r="L14858">
            <v>3</v>
          </cell>
          <cell r="M14858">
            <v>41360</v>
          </cell>
          <cell r="N14858">
            <v>42222</v>
          </cell>
          <cell r="O14858" t="str">
            <v>Y</v>
          </cell>
          <cell r="R14858" t="str">
            <v>North West Europe</v>
          </cell>
          <cell r="S14858" t="str">
            <v>North West Europe</v>
          </cell>
          <cell r="T14858" t="str">
            <v>Swap</v>
          </cell>
          <cell r="U14858" t="str">
            <v>Financial</v>
          </cell>
          <cell r="V14858" t="str">
            <v>Differential</v>
          </cell>
          <cell r="W14858" t="str">
            <v>Jet fuel</v>
          </cell>
          <cell r="AG14858">
            <v>1</v>
          </cell>
          <cell r="AH14858" t="str">
            <v>Quarter</v>
          </cell>
          <cell r="AI14858" t="str">
            <v>AAPQW00</v>
          </cell>
          <cell r="AJ14858" t="str">
            <v>PJAAU00</v>
          </cell>
        </row>
        <row r="14859">
          <cell r="A14859" t="str">
            <v>JNGSR02</v>
          </cell>
          <cell r="B14859" t="str">
            <v>RSM</v>
          </cell>
          <cell r="C14859" t="str">
            <v>FtS Spore Jet Kero NWE CIF Crg vs LS GO Frontline Swap Qr02</v>
          </cell>
          <cell r="D14859" t="str">
            <v>USD</v>
          </cell>
          <cell r="E14859" t="str">
            <v>MT</v>
          </cell>
          <cell r="F14859">
            <v>7.89</v>
          </cell>
          <cell r="G14859" t="str">
            <v>/</v>
          </cell>
          <cell r="H14859" t="str">
            <v>BBL</v>
          </cell>
          <cell r="I14859" t="str">
            <v>DW</v>
          </cell>
          <cell r="J14859" t="str">
            <v>16:30 Singapore</v>
          </cell>
          <cell r="K14859" t="str">
            <v>c</v>
          </cell>
          <cell r="L14859">
            <v>3</v>
          </cell>
          <cell r="M14859">
            <v>41360</v>
          </cell>
          <cell r="N14859">
            <v>42222</v>
          </cell>
          <cell r="O14859" t="str">
            <v>Y</v>
          </cell>
          <cell r="R14859" t="str">
            <v>North West Europe</v>
          </cell>
          <cell r="S14859" t="str">
            <v>North West Europe</v>
          </cell>
          <cell r="T14859" t="str">
            <v>Swap</v>
          </cell>
          <cell r="U14859" t="str">
            <v>Financial</v>
          </cell>
          <cell r="V14859" t="str">
            <v>Differential</v>
          </cell>
          <cell r="W14859" t="str">
            <v>Jet fuel</v>
          </cell>
          <cell r="AG14859">
            <v>2</v>
          </cell>
          <cell r="AH14859" t="str">
            <v>Quarter</v>
          </cell>
          <cell r="AI14859" t="str">
            <v>AAPQX00</v>
          </cell>
          <cell r="AJ14859" t="str">
            <v>PJAAU00</v>
          </cell>
        </row>
        <row r="14860">
          <cell r="A14860" t="str">
            <v>JNGSR03</v>
          </cell>
          <cell r="B14860" t="str">
            <v>RSM</v>
          </cell>
          <cell r="C14860" t="str">
            <v>FtS Spore Jet Kero NWE CIF Crg vs LS GO Frontline Swap Qr03</v>
          </cell>
          <cell r="D14860" t="str">
            <v>USD</v>
          </cell>
          <cell r="E14860" t="str">
            <v>MT</v>
          </cell>
          <cell r="F14860">
            <v>7.89</v>
          </cell>
          <cell r="G14860" t="str">
            <v>/</v>
          </cell>
          <cell r="H14860" t="str">
            <v>BBL</v>
          </cell>
          <cell r="I14860" t="str">
            <v>DW</v>
          </cell>
          <cell r="J14860" t="str">
            <v>16:30 Singapore</v>
          </cell>
          <cell r="K14860" t="str">
            <v>c</v>
          </cell>
          <cell r="L14860">
            <v>3</v>
          </cell>
          <cell r="M14860">
            <v>41360</v>
          </cell>
          <cell r="N14860">
            <v>42222</v>
          </cell>
          <cell r="O14860" t="str">
            <v>Y</v>
          </cell>
          <cell r="R14860" t="str">
            <v>North West Europe</v>
          </cell>
          <cell r="S14860" t="str">
            <v>North West Europe</v>
          </cell>
          <cell r="T14860" t="str">
            <v>Swap</v>
          </cell>
          <cell r="U14860" t="str">
            <v>Financial</v>
          </cell>
          <cell r="V14860" t="str">
            <v>Differential</v>
          </cell>
          <cell r="W14860" t="str">
            <v>Jet fuel</v>
          </cell>
          <cell r="AG14860">
            <v>3</v>
          </cell>
          <cell r="AH14860" t="str">
            <v>Quarter</v>
          </cell>
          <cell r="AI14860" t="str">
            <v>AAPQY00</v>
          </cell>
          <cell r="AJ14860" t="str">
            <v>PJAAU00</v>
          </cell>
        </row>
        <row r="14861">
          <cell r="A14861" t="str">
            <v>JNGSR04</v>
          </cell>
          <cell r="B14861" t="str">
            <v>RSM</v>
          </cell>
          <cell r="C14861" t="str">
            <v>FtS Spore Jet Kero NWE CIF Crg vs LS GO Frontline Swap Qr04</v>
          </cell>
          <cell r="D14861" t="str">
            <v>USD</v>
          </cell>
          <cell r="E14861" t="str">
            <v>MT</v>
          </cell>
          <cell r="F14861">
            <v>7.89</v>
          </cell>
          <cell r="G14861" t="str">
            <v>/</v>
          </cell>
          <cell r="H14861" t="str">
            <v>BBL</v>
          </cell>
          <cell r="I14861" t="str">
            <v>DW</v>
          </cell>
          <cell r="J14861" t="str">
            <v>16:30 Singapore</v>
          </cell>
          <cell r="K14861" t="str">
            <v>c</v>
          </cell>
          <cell r="L14861">
            <v>3</v>
          </cell>
          <cell r="M14861">
            <v>41360</v>
          </cell>
          <cell r="N14861">
            <v>42222</v>
          </cell>
          <cell r="O14861" t="str">
            <v>Y</v>
          </cell>
          <cell r="R14861" t="str">
            <v>North West Europe</v>
          </cell>
          <cell r="S14861" t="str">
            <v>North West Europe</v>
          </cell>
          <cell r="T14861" t="str">
            <v>Swap</v>
          </cell>
          <cell r="U14861" t="str">
            <v>Financial</v>
          </cell>
          <cell r="V14861" t="str">
            <v>Differential</v>
          </cell>
          <cell r="W14861" t="str">
            <v>Jet fuel</v>
          </cell>
          <cell r="AG14861">
            <v>4</v>
          </cell>
          <cell r="AH14861" t="str">
            <v>Quarter</v>
          </cell>
          <cell r="AI14861" t="str">
            <v>AAPQZ00</v>
          </cell>
          <cell r="AJ14861" t="str">
            <v>PJAAU00</v>
          </cell>
        </row>
        <row r="14862">
          <cell r="A14862" t="str">
            <v>JNGSR05</v>
          </cell>
          <cell r="B14862" t="str">
            <v>RSM</v>
          </cell>
          <cell r="C14862" t="str">
            <v>FtS Spore Jet Kero NWE CIF Crg vs LS GO Frontline Swap Qr05</v>
          </cell>
          <cell r="D14862" t="str">
            <v>USD</v>
          </cell>
          <cell r="E14862" t="str">
            <v>MT</v>
          </cell>
          <cell r="F14862">
            <v>7.89</v>
          </cell>
          <cell r="G14862" t="str">
            <v>/</v>
          </cell>
          <cell r="H14862" t="str">
            <v>BBL</v>
          </cell>
          <cell r="I14862" t="str">
            <v>DW</v>
          </cell>
          <cell r="J14862" t="str">
            <v>16:30 Singapore</v>
          </cell>
          <cell r="K14862" t="str">
            <v>c</v>
          </cell>
          <cell r="L14862">
            <v>3</v>
          </cell>
          <cell r="R14862" t="str">
            <v>North West Europe</v>
          </cell>
          <cell r="S14862" t="str">
            <v>North West Europe</v>
          </cell>
          <cell r="T14862" t="str">
            <v>Swap</v>
          </cell>
          <cell r="U14862" t="str">
            <v>Financial</v>
          </cell>
          <cell r="V14862" t="str">
            <v>Differential</v>
          </cell>
          <cell r="W14862" t="str">
            <v>Jet fuel</v>
          </cell>
          <cell r="AG14862">
            <v>5</v>
          </cell>
          <cell r="AH14862" t="str">
            <v>Quarter</v>
          </cell>
          <cell r="AI14862" t="str">
            <v>AAPQQ05</v>
          </cell>
          <cell r="AJ14862" t="str">
            <v>PJAAU00</v>
          </cell>
        </row>
        <row r="14863">
          <cell r="A14863" t="str">
            <v>JNGSR06</v>
          </cell>
          <cell r="B14863" t="str">
            <v>RSM</v>
          </cell>
          <cell r="C14863" t="str">
            <v>FtS Spore Jet Kero NWE CIF Crg vs LS GO Frontline Swap Qr06</v>
          </cell>
          <cell r="D14863" t="str">
            <v>USD</v>
          </cell>
          <cell r="E14863" t="str">
            <v>MT</v>
          </cell>
          <cell r="F14863">
            <v>7.89</v>
          </cell>
          <cell r="G14863" t="str">
            <v>/</v>
          </cell>
          <cell r="H14863" t="str">
            <v>BBL</v>
          </cell>
          <cell r="I14863" t="str">
            <v>DW</v>
          </cell>
          <cell r="J14863" t="str">
            <v>16:30 Singapore</v>
          </cell>
          <cell r="K14863" t="str">
            <v>c</v>
          </cell>
          <cell r="L14863">
            <v>3</v>
          </cell>
          <cell r="R14863" t="str">
            <v>North West Europe</v>
          </cell>
          <cell r="S14863" t="str">
            <v>North West Europe</v>
          </cell>
          <cell r="T14863" t="str">
            <v>Swap</v>
          </cell>
          <cell r="U14863" t="str">
            <v>Financial</v>
          </cell>
          <cell r="V14863" t="str">
            <v>Differential</v>
          </cell>
          <cell r="W14863" t="str">
            <v>Jet fuel</v>
          </cell>
          <cell r="AG14863">
            <v>6</v>
          </cell>
          <cell r="AH14863" t="str">
            <v>Quarter</v>
          </cell>
          <cell r="AI14863" t="str">
            <v>AAPQQ06</v>
          </cell>
          <cell r="AJ14863" t="str">
            <v>PJAAU00</v>
          </cell>
        </row>
        <row r="14864">
          <cell r="A14864" t="str">
            <v>JNGSR07</v>
          </cell>
          <cell r="B14864" t="str">
            <v>RSM</v>
          </cell>
          <cell r="C14864" t="str">
            <v>FtS Spore Jet Kero NWE CIF Crg vs LS GO Frontline Swap Qr07</v>
          </cell>
          <cell r="D14864" t="str">
            <v>USD</v>
          </cell>
          <cell r="E14864" t="str">
            <v>MT</v>
          </cell>
          <cell r="F14864">
            <v>7.89</v>
          </cell>
          <cell r="G14864" t="str">
            <v>/</v>
          </cell>
          <cell r="H14864" t="str">
            <v>BBL</v>
          </cell>
          <cell r="I14864" t="str">
            <v>DW</v>
          </cell>
          <cell r="J14864" t="str">
            <v>16:30 Singapore</v>
          </cell>
          <cell r="K14864" t="str">
            <v>c</v>
          </cell>
          <cell r="L14864">
            <v>3</v>
          </cell>
          <cell r="R14864" t="str">
            <v>North West Europe</v>
          </cell>
          <cell r="S14864" t="str">
            <v>North West Europe</v>
          </cell>
          <cell r="T14864" t="str">
            <v>Swap</v>
          </cell>
          <cell r="U14864" t="str">
            <v>Financial</v>
          </cell>
          <cell r="V14864" t="str">
            <v>Differential</v>
          </cell>
          <cell r="W14864" t="str">
            <v>Jet fuel</v>
          </cell>
          <cell r="AG14864">
            <v>7</v>
          </cell>
          <cell r="AH14864" t="str">
            <v>Quarter</v>
          </cell>
          <cell r="AI14864" t="str">
            <v>AAPQQ07</v>
          </cell>
          <cell r="AJ14864" t="str">
            <v>PJAAU00</v>
          </cell>
        </row>
        <row r="14865">
          <cell r="A14865" t="str">
            <v>JNGSR08</v>
          </cell>
          <cell r="B14865" t="str">
            <v>RSM</v>
          </cell>
          <cell r="C14865" t="str">
            <v>FtS Spore Jet Kero NWE CIF Crg vs LS GO Frontline Swap Qr08</v>
          </cell>
          <cell r="D14865" t="str">
            <v>USD</v>
          </cell>
          <cell r="E14865" t="str">
            <v>MT</v>
          </cell>
          <cell r="F14865">
            <v>7.89</v>
          </cell>
          <cell r="G14865" t="str">
            <v>/</v>
          </cell>
          <cell r="H14865" t="str">
            <v>BBL</v>
          </cell>
          <cell r="I14865" t="str">
            <v>DW</v>
          </cell>
          <cell r="J14865" t="str">
            <v>16:30 Singapore</v>
          </cell>
          <cell r="K14865" t="str">
            <v>c</v>
          </cell>
          <cell r="L14865">
            <v>3</v>
          </cell>
          <cell r="R14865" t="str">
            <v>North West Europe</v>
          </cell>
          <cell r="S14865" t="str">
            <v>North West Europe</v>
          </cell>
          <cell r="T14865" t="str">
            <v>Swap</v>
          </cell>
          <cell r="U14865" t="str">
            <v>Financial</v>
          </cell>
          <cell r="V14865" t="str">
            <v>Differential</v>
          </cell>
          <cell r="W14865" t="str">
            <v>Jet fuel</v>
          </cell>
          <cell r="AG14865">
            <v>8</v>
          </cell>
          <cell r="AH14865" t="str">
            <v>Quarter</v>
          </cell>
          <cell r="AI14865" t="str">
            <v>AAPQQ08</v>
          </cell>
          <cell r="AJ14865" t="str">
            <v>PJAAU00</v>
          </cell>
        </row>
        <row r="14866">
          <cell r="A14866" t="str">
            <v>JNGSR09</v>
          </cell>
          <cell r="B14866" t="str">
            <v>RSM</v>
          </cell>
          <cell r="C14866" t="str">
            <v>FtS Spore Jet Kero NWE CIF Crg vs LS GO Frontline Swap Qr09</v>
          </cell>
          <cell r="D14866" t="str">
            <v>USD</v>
          </cell>
          <cell r="E14866" t="str">
            <v>MT</v>
          </cell>
          <cell r="F14866">
            <v>7.89</v>
          </cell>
          <cell r="G14866" t="str">
            <v>/</v>
          </cell>
          <cell r="H14866" t="str">
            <v>BBL</v>
          </cell>
          <cell r="I14866" t="str">
            <v>DW</v>
          </cell>
          <cell r="J14866" t="str">
            <v>16:30 Singapore</v>
          </cell>
          <cell r="K14866" t="str">
            <v>c</v>
          </cell>
          <cell r="L14866">
            <v>3</v>
          </cell>
          <cell r="R14866" t="str">
            <v>North West Europe</v>
          </cell>
          <cell r="S14866" t="str">
            <v>North West Europe</v>
          </cell>
          <cell r="T14866" t="str">
            <v>Swap</v>
          </cell>
          <cell r="U14866" t="str">
            <v>Financial</v>
          </cell>
          <cell r="V14866" t="str">
            <v>Differential</v>
          </cell>
          <cell r="W14866" t="str">
            <v>Jet fuel</v>
          </cell>
          <cell r="AG14866">
            <v>9</v>
          </cell>
          <cell r="AH14866" t="str">
            <v>Quarter</v>
          </cell>
          <cell r="AI14866" t="str">
            <v>AAPQV00</v>
          </cell>
          <cell r="AJ14866" t="str">
            <v>PJAAU00</v>
          </cell>
        </row>
        <row r="14867">
          <cell r="A14867" t="str">
            <v>JNGSR10</v>
          </cell>
          <cell r="B14867" t="str">
            <v>RSM</v>
          </cell>
          <cell r="C14867" t="str">
            <v>FtS Spore Jet Kero NWE CIF Crg vs LS GO Frontline Swap Qr10</v>
          </cell>
          <cell r="D14867" t="str">
            <v>USD</v>
          </cell>
          <cell r="E14867" t="str">
            <v>MT</v>
          </cell>
          <cell r="F14867">
            <v>7.89</v>
          </cell>
          <cell r="G14867" t="str">
            <v>/</v>
          </cell>
          <cell r="H14867" t="str">
            <v>BBL</v>
          </cell>
          <cell r="I14867" t="str">
            <v>DW</v>
          </cell>
          <cell r="J14867" t="str">
            <v>16:30 Singapore</v>
          </cell>
          <cell r="K14867" t="str">
            <v>c</v>
          </cell>
          <cell r="L14867">
            <v>3</v>
          </cell>
          <cell r="R14867" t="str">
            <v>North West Europe</v>
          </cell>
          <cell r="S14867" t="str">
            <v>North West Europe</v>
          </cell>
          <cell r="T14867" t="str">
            <v>Swap</v>
          </cell>
          <cell r="U14867" t="str">
            <v>Financial</v>
          </cell>
          <cell r="V14867" t="str">
            <v>Differential</v>
          </cell>
          <cell r="W14867" t="str">
            <v>Jet fuel</v>
          </cell>
          <cell r="AG14867">
            <v>10</v>
          </cell>
          <cell r="AH14867" t="str">
            <v>Quarter</v>
          </cell>
          <cell r="AI14867" t="str">
            <v>AAPQV00</v>
          </cell>
          <cell r="AJ14867" t="str">
            <v>PJAAU00</v>
          </cell>
        </row>
        <row r="14868">
          <cell r="A14868" t="str">
            <v>JNGSR11</v>
          </cell>
          <cell r="B14868" t="str">
            <v>RSM</v>
          </cell>
          <cell r="C14868" t="str">
            <v>FtS Spore Jet Kero NWE CIF Crg vs LS GO Frontline Swap Qr11</v>
          </cell>
          <cell r="D14868" t="str">
            <v>USD</v>
          </cell>
          <cell r="E14868" t="str">
            <v>MT</v>
          </cell>
          <cell r="F14868">
            <v>7.89</v>
          </cell>
          <cell r="G14868" t="str">
            <v>/</v>
          </cell>
          <cell r="H14868" t="str">
            <v>BBL</v>
          </cell>
          <cell r="I14868" t="str">
            <v>DW</v>
          </cell>
          <cell r="J14868" t="str">
            <v>16:30 Singapore</v>
          </cell>
          <cell r="K14868" t="str">
            <v>c</v>
          </cell>
          <cell r="L14868">
            <v>3</v>
          </cell>
          <cell r="R14868" t="str">
            <v>North West Europe</v>
          </cell>
          <cell r="S14868" t="str">
            <v>North West Europe</v>
          </cell>
          <cell r="T14868" t="str">
            <v>Swap</v>
          </cell>
          <cell r="U14868" t="str">
            <v>Financial</v>
          </cell>
          <cell r="V14868" t="str">
            <v>Differential</v>
          </cell>
          <cell r="W14868" t="str">
            <v>Jet fuel</v>
          </cell>
          <cell r="AG14868">
            <v>11</v>
          </cell>
          <cell r="AH14868" t="str">
            <v>Quarter</v>
          </cell>
          <cell r="AI14868" t="str">
            <v>AAPQV00</v>
          </cell>
          <cell r="AJ14868" t="str">
            <v>PJAAU00</v>
          </cell>
        </row>
        <row r="14869">
          <cell r="A14869" t="str">
            <v>JNGSR12</v>
          </cell>
          <cell r="B14869" t="str">
            <v>RSM</v>
          </cell>
          <cell r="C14869" t="str">
            <v>FtS Spore Jet Kero NWE CIF Crg vs LS GO Frontline Swap Qr12</v>
          </cell>
          <cell r="D14869" t="str">
            <v>USD</v>
          </cell>
          <cell r="E14869" t="str">
            <v>MT</v>
          </cell>
          <cell r="F14869">
            <v>7.89</v>
          </cell>
          <cell r="G14869" t="str">
            <v>/</v>
          </cell>
          <cell r="H14869" t="str">
            <v>BBL</v>
          </cell>
          <cell r="I14869" t="str">
            <v>DW</v>
          </cell>
          <cell r="J14869" t="str">
            <v>16:30 Singapore</v>
          </cell>
          <cell r="K14869" t="str">
            <v>c</v>
          </cell>
          <cell r="L14869">
            <v>3</v>
          </cell>
          <cell r="R14869" t="str">
            <v>North West Europe</v>
          </cell>
          <cell r="S14869" t="str">
            <v>North West Europe</v>
          </cell>
          <cell r="T14869" t="str">
            <v>Swap</v>
          </cell>
          <cell r="U14869" t="str">
            <v>Financial</v>
          </cell>
          <cell r="V14869" t="str">
            <v>Differential</v>
          </cell>
          <cell r="W14869" t="str">
            <v>Jet fuel</v>
          </cell>
          <cell r="AG14869">
            <v>12</v>
          </cell>
          <cell r="AH14869" t="str">
            <v>Quarter</v>
          </cell>
          <cell r="AI14869" t="str">
            <v>AAPQV00</v>
          </cell>
          <cell r="AJ14869" t="str">
            <v>PJAAU00</v>
          </cell>
        </row>
        <row r="14870">
          <cell r="A14870" t="str">
            <v>JNGSS01</v>
          </cell>
          <cell r="B14870" t="str">
            <v>RSM</v>
          </cell>
          <cell r="C14870" t="str">
            <v>FtS Spore Jet Kero NWE CIF Crg vs LS GO Frontline Swap Yr01</v>
          </cell>
          <cell r="D14870" t="str">
            <v>USD</v>
          </cell>
          <cell r="E14870" t="str">
            <v>MT</v>
          </cell>
          <cell r="F14870">
            <v>7.89</v>
          </cell>
          <cell r="G14870" t="str">
            <v>/</v>
          </cell>
          <cell r="H14870" t="str">
            <v>BBL</v>
          </cell>
          <cell r="I14870" t="str">
            <v>DW</v>
          </cell>
          <cell r="J14870" t="str">
            <v>16:30 Singapore</v>
          </cell>
          <cell r="K14870" t="str">
            <v>c</v>
          </cell>
          <cell r="L14870">
            <v>3</v>
          </cell>
          <cell r="M14870">
            <v>41360</v>
          </cell>
          <cell r="N14870">
            <v>42222</v>
          </cell>
          <cell r="O14870" t="str">
            <v>Y</v>
          </cell>
          <cell r="R14870" t="str">
            <v>North West Europe</v>
          </cell>
          <cell r="S14870" t="str">
            <v>North West Europe</v>
          </cell>
          <cell r="T14870" t="str">
            <v>Swap</v>
          </cell>
          <cell r="U14870" t="str">
            <v>Financial</v>
          </cell>
          <cell r="V14870" t="str">
            <v>Differential</v>
          </cell>
          <cell r="W14870" t="str">
            <v>Jet fuel</v>
          </cell>
          <cell r="AG14870">
            <v>1</v>
          </cell>
          <cell r="AH14870" t="str">
            <v>Year</v>
          </cell>
          <cell r="AI14870" t="str">
            <v>AAPRB00</v>
          </cell>
          <cell r="AJ14870" t="str">
            <v>PJAAU00</v>
          </cell>
        </row>
        <row r="14871">
          <cell r="A14871" t="str">
            <v>JNGSS02</v>
          </cell>
          <cell r="B14871" t="str">
            <v>RSM</v>
          </cell>
          <cell r="C14871" t="str">
            <v>FtS Spore Jet Kero NWE CIF Crg vs LS GO Frontline Swap Yr02</v>
          </cell>
          <cell r="D14871" t="str">
            <v>USD</v>
          </cell>
          <cell r="E14871" t="str">
            <v>MT</v>
          </cell>
          <cell r="F14871">
            <v>7.89</v>
          </cell>
          <cell r="G14871" t="str">
            <v>/</v>
          </cell>
          <cell r="H14871" t="str">
            <v>BBL</v>
          </cell>
          <cell r="I14871" t="str">
            <v>DW</v>
          </cell>
          <cell r="J14871" t="str">
            <v>16:30 Singapore</v>
          </cell>
          <cell r="K14871" t="str">
            <v>c</v>
          </cell>
          <cell r="L14871">
            <v>3</v>
          </cell>
          <cell r="M14871">
            <v>41884</v>
          </cell>
          <cell r="N14871">
            <v>42222</v>
          </cell>
          <cell r="O14871" t="str">
            <v>Y</v>
          </cell>
          <cell r="R14871" t="str">
            <v>North West Europe</v>
          </cell>
          <cell r="S14871" t="str">
            <v>North West Europe</v>
          </cell>
          <cell r="T14871" t="str">
            <v>Swap</v>
          </cell>
          <cell r="U14871" t="str">
            <v>Financial</v>
          </cell>
          <cell r="V14871" t="str">
            <v>Differential</v>
          </cell>
          <cell r="W14871" t="str">
            <v>Jet fuel</v>
          </cell>
          <cell r="AG14871">
            <v>2</v>
          </cell>
          <cell r="AH14871" t="str">
            <v>Year</v>
          </cell>
          <cell r="AI14871" t="str">
            <v>AAPRC00</v>
          </cell>
          <cell r="AJ14871" t="str">
            <v>PJAAU00</v>
          </cell>
        </row>
        <row r="14872">
          <cell r="A14872" t="str">
            <v>JNGSS03</v>
          </cell>
          <cell r="B14872" t="str">
            <v>RSM</v>
          </cell>
          <cell r="C14872" t="str">
            <v>FtS Spore Jet Kero NWE CIF Crg vs LS GO Frontline Swap Yr03</v>
          </cell>
          <cell r="D14872" t="str">
            <v>USD</v>
          </cell>
          <cell r="E14872" t="str">
            <v>MT</v>
          </cell>
          <cell r="F14872">
            <v>7.89</v>
          </cell>
          <cell r="G14872" t="str">
            <v>/</v>
          </cell>
          <cell r="H14872" t="str">
            <v>BBL</v>
          </cell>
          <cell r="I14872" t="str">
            <v>DW</v>
          </cell>
          <cell r="J14872" t="str">
            <v>16:30 Singapore</v>
          </cell>
          <cell r="K14872" t="str">
            <v>c</v>
          </cell>
          <cell r="L14872">
            <v>3</v>
          </cell>
          <cell r="R14872" t="str">
            <v>North West Europe</v>
          </cell>
          <cell r="S14872" t="str">
            <v>North West Europe</v>
          </cell>
          <cell r="T14872" t="str">
            <v>Swap</v>
          </cell>
          <cell r="U14872" t="str">
            <v>Financial</v>
          </cell>
          <cell r="V14872" t="str">
            <v>Differential</v>
          </cell>
          <cell r="W14872" t="str">
            <v>Jet fuel</v>
          </cell>
          <cell r="AG14872">
            <v>3</v>
          </cell>
          <cell r="AH14872" t="str">
            <v>Year</v>
          </cell>
          <cell r="AI14872" t="str">
            <v>AAPQV00</v>
          </cell>
          <cell r="AJ14872" t="str">
            <v>PJAAU00</v>
          </cell>
        </row>
        <row r="14873">
          <cell r="A14873" t="str">
            <v>JNLHP01</v>
          </cell>
          <cell r="B14873" t="str">
            <v>RHM</v>
          </cell>
          <cell r="C14873" t="str">
            <v>FtS Houston Jet Kero NWE CIF Crg Flat Prc Swap Mo01</v>
          </cell>
          <cell r="D14873" t="str">
            <v>USD</v>
          </cell>
          <cell r="E14873" t="str">
            <v>MT</v>
          </cell>
          <cell r="F14873">
            <v>7.89</v>
          </cell>
          <cell r="G14873" t="str">
            <v>/</v>
          </cell>
          <cell r="H14873" t="str">
            <v>BBL</v>
          </cell>
          <cell r="I14873" t="str">
            <v>DW</v>
          </cell>
          <cell r="J14873" t="str">
            <v>15:15 US Eastern</v>
          </cell>
          <cell r="K14873" t="str">
            <v>c</v>
          </cell>
          <cell r="L14873">
            <v>3</v>
          </cell>
          <cell r="M14873">
            <v>41360</v>
          </cell>
          <cell r="N14873">
            <v>42223</v>
          </cell>
          <cell r="O14873" t="str">
            <v>Y</v>
          </cell>
          <cell r="R14873" t="str">
            <v>North West Europe</v>
          </cell>
          <cell r="S14873" t="str">
            <v>North West Europe</v>
          </cell>
          <cell r="T14873" t="str">
            <v>Swap</v>
          </cell>
          <cell r="U14873" t="str">
            <v>Financial</v>
          </cell>
          <cell r="V14873" t="str">
            <v>Flat</v>
          </cell>
          <cell r="W14873" t="str">
            <v>Jet fuel</v>
          </cell>
          <cell r="AG14873">
            <v>1</v>
          </cell>
          <cell r="AH14873" t="str">
            <v>Month</v>
          </cell>
          <cell r="AI14873" t="str">
            <v>AAPQS00</v>
          </cell>
          <cell r="AJ14873" t="str">
            <v>AAEDH00</v>
          </cell>
        </row>
        <row r="14874">
          <cell r="A14874" t="str">
            <v>JNLHP02</v>
          </cell>
          <cell r="B14874" t="str">
            <v>RHM</v>
          </cell>
          <cell r="C14874" t="str">
            <v>FtS Houston Jet Kero NWE CIF Crg Flat Prc Swap Mo02</v>
          </cell>
          <cell r="D14874" t="str">
            <v>USD</v>
          </cell>
          <cell r="E14874" t="str">
            <v>MT</v>
          </cell>
          <cell r="F14874">
            <v>7.89</v>
          </cell>
          <cell r="G14874" t="str">
            <v>/</v>
          </cell>
          <cell r="H14874" t="str">
            <v>BBL</v>
          </cell>
          <cell r="I14874" t="str">
            <v>DW</v>
          </cell>
          <cell r="J14874" t="str">
            <v>15:15 US Eastern</v>
          </cell>
          <cell r="K14874" t="str">
            <v>c</v>
          </cell>
          <cell r="L14874">
            <v>3</v>
          </cell>
          <cell r="M14874">
            <v>41360</v>
          </cell>
          <cell r="N14874">
            <v>42223</v>
          </cell>
          <cell r="O14874" t="str">
            <v>Y</v>
          </cell>
          <cell r="R14874" t="str">
            <v>North West Europe</v>
          </cell>
          <cell r="S14874" t="str">
            <v>North West Europe</v>
          </cell>
          <cell r="T14874" t="str">
            <v>Swap</v>
          </cell>
          <cell r="U14874" t="str">
            <v>Financial</v>
          </cell>
          <cell r="V14874" t="str">
            <v>Flat</v>
          </cell>
          <cell r="W14874" t="str">
            <v>Jet fuel</v>
          </cell>
          <cell r="AG14874">
            <v>2</v>
          </cell>
          <cell r="AH14874" t="str">
            <v>Month</v>
          </cell>
          <cell r="AI14874" t="str">
            <v>AAPQT00</v>
          </cell>
          <cell r="AJ14874" t="str">
            <v>AAEDI00</v>
          </cell>
        </row>
        <row r="14875">
          <cell r="A14875" t="str">
            <v>JNLHP03</v>
          </cell>
          <cell r="B14875" t="str">
            <v>RHM</v>
          </cell>
          <cell r="C14875" t="str">
            <v>FtS Houston Jet Kero NWE CIF Crg Flat Prc Swap Mo03</v>
          </cell>
          <cell r="D14875" t="str">
            <v>USD</v>
          </cell>
          <cell r="E14875" t="str">
            <v>MT</v>
          </cell>
          <cell r="F14875">
            <v>7.89</v>
          </cell>
          <cell r="G14875" t="str">
            <v>/</v>
          </cell>
          <cell r="H14875" t="str">
            <v>BBL</v>
          </cell>
          <cell r="I14875" t="str">
            <v>DW</v>
          </cell>
          <cell r="J14875" t="str">
            <v>15:15 US Eastern</v>
          </cell>
          <cell r="K14875" t="str">
            <v>c</v>
          </cell>
          <cell r="L14875">
            <v>3</v>
          </cell>
          <cell r="M14875">
            <v>41360</v>
          </cell>
          <cell r="N14875">
            <v>42223</v>
          </cell>
          <cell r="O14875" t="str">
            <v>Y</v>
          </cell>
          <cell r="R14875" t="str">
            <v>North West Europe</v>
          </cell>
          <cell r="S14875" t="str">
            <v>North West Europe</v>
          </cell>
          <cell r="T14875" t="str">
            <v>Swap</v>
          </cell>
          <cell r="U14875" t="str">
            <v>Financial</v>
          </cell>
          <cell r="V14875" t="str">
            <v>Flat</v>
          </cell>
          <cell r="W14875" t="str">
            <v>Jet fuel</v>
          </cell>
          <cell r="AG14875">
            <v>3</v>
          </cell>
          <cell r="AH14875" t="str">
            <v>Month</v>
          </cell>
          <cell r="AI14875" t="str">
            <v>AAPQU00</v>
          </cell>
          <cell r="AJ14875" t="str">
            <v>AAEDJ00</v>
          </cell>
        </row>
        <row r="14876">
          <cell r="A14876" t="str">
            <v>JNLHP04</v>
          </cell>
          <cell r="B14876" t="str">
            <v>RHM</v>
          </cell>
          <cell r="C14876" t="str">
            <v>FtS Houston Jet Kero NWE CIF Crg Flat Prc Swap Mo04</v>
          </cell>
          <cell r="D14876" t="str">
            <v>USD</v>
          </cell>
          <cell r="E14876" t="str">
            <v>MT</v>
          </cell>
          <cell r="F14876">
            <v>7.89</v>
          </cell>
          <cell r="G14876" t="str">
            <v>/</v>
          </cell>
          <cell r="H14876" t="str">
            <v>BBL</v>
          </cell>
          <cell r="I14876" t="str">
            <v>DW</v>
          </cell>
          <cell r="J14876" t="str">
            <v>15:15 US Eastern</v>
          </cell>
          <cell r="K14876" t="str">
            <v>c</v>
          </cell>
          <cell r="L14876">
            <v>3</v>
          </cell>
          <cell r="M14876">
            <v>41360</v>
          </cell>
          <cell r="N14876">
            <v>42223</v>
          </cell>
          <cell r="O14876" t="str">
            <v>Y</v>
          </cell>
          <cell r="R14876" t="str">
            <v>North West Europe</v>
          </cell>
          <cell r="S14876" t="str">
            <v>North West Europe</v>
          </cell>
          <cell r="T14876" t="str">
            <v>Swap</v>
          </cell>
          <cell r="U14876" t="str">
            <v>Financial</v>
          </cell>
          <cell r="V14876" t="str">
            <v>Flat</v>
          </cell>
          <cell r="W14876" t="str">
            <v>Jet fuel</v>
          </cell>
          <cell r="AG14876">
            <v>4</v>
          </cell>
          <cell r="AH14876" t="str">
            <v>Month</v>
          </cell>
          <cell r="AI14876" t="str">
            <v>AAPQV00</v>
          </cell>
          <cell r="AJ14876" t="str">
            <v>AAEDK00</v>
          </cell>
        </row>
        <row r="14877">
          <cell r="A14877" t="str">
            <v>JNLHP05</v>
          </cell>
          <cell r="B14877" t="str">
            <v>RHM</v>
          </cell>
          <cell r="C14877" t="str">
            <v>FtS Houston Jet Kero NWE CIF Crg Flat Prc Swap Mo05</v>
          </cell>
          <cell r="D14877" t="str">
            <v>USD</v>
          </cell>
          <cell r="E14877" t="str">
            <v>MT</v>
          </cell>
          <cell r="F14877">
            <v>7.89</v>
          </cell>
          <cell r="G14877" t="str">
            <v>/</v>
          </cell>
          <cell r="H14877" t="str">
            <v>BBL</v>
          </cell>
          <cell r="I14877" t="str">
            <v>DW</v>
          </cell>
          <cell r="J14877" t="str">
            <v>15:15 US Eastern</v>
          </cell>
          <cell r="K14877" t="str">
            <v>c</v>
          </cell>
          <cell r="L14877">
            <v>3</v>
          </cell>
          <cell r="M14877">
            <v>41360</v>
          </cell>
          <cell r="N14877">
            <v>42223</v>
          </cell>
          <cell r="O14877" t="str">
            <v>Y</v>
          </cell>
          <cell r="R14877" t="str">
            <v>North West Europe</v>
          </cell>
          <cell r="S14877" t="str">
            <v>North West Europe</v>
          </cell>
          <cell r="T14877" t="str">
            <v>Swap</v>
          </cell>
          <cell r="U14877" t="str">
            <v>Financial</v>
          </cell>
          <cell r="V14877" t="str">
            <v>Flat</v>
          </cell>
          <cell r="W14877" t="str">
            <v>Jet fuel</v>
          </cell>
          <cell r="AG14877">
            <v>5</v>
          </cell>
          <cell r="AH14877" t="str">
            <v>Month</v>
          </cell>
          <cell r="AI14877" t="str">
            <v>AAPTV00</v>
          </cell>
          <cell r="AJ14877" t="str">
            <v>AAXMU00</v>
          </cell>
        </row>
        <row r="14878">
          <cell r="A14878" t="str">
            <v>JNLHP06</v>
          </cell>
          <cell r="B14878" t="str">
            <v>RHM</v>
          </cell>
          <cell r="C14878" t="str">
            <v>FtS Houston Jet Kero NWE CIF Crg Flat Prc Swap Mo06</v>
          </cell>
          <cell r="D14878" t="str">
            <v>USD</v>
          </cell>
          <cell r="E14878" t="str">
            <v>MT</v>
          </cell>
          <cell r="F14878">
            <v>7.89</v>
          </cell>
          <cell r="G14878" t="str">
            <v>/</v>
          </cell>
          <cell r="H14878" t="str">
            <v>BBL</v>
          </cell>
          <cell r="I14878" t="str">
            <v>DW</v>
          </cell>
          <cell r="J14878" t="str">
            <v>15:15 US Eastern</v>
          </cell>
          <cell r="K14878" t="str">
            <v>c</v>
          </cell>
          <cell r="L14878">
            <v>3</v>
          </cell>
          <cell r="M14878">
            <v>41360</v>
          </cell>
          <cell r="N14878">
            <v>42223</v>
          </cell>
          <cell r="O14878" t="str">
            <v>Y</v>
          </cell>
          <cell r="R14878" t="str">
            <v>North West Europe</v>
          </cell>
          <cell r="S14878" t="str">
            <v>North West Europe</v>
          </cell>
          <cell r="T14878" t="str">
            <v>Swap</v>
          </cell>
          <cell r="U14878" t="str">
            <v>Financial</v>
          </cell>
          <cell r="V14878" t="str">
            <v>Flat</v>
          </cell>
          <cell r="W14878" t="str">
            <v>Jet fuel</v>
          </cell>
          <cell r="AG14878">
            <v>6</v>
          </cell>
          <cell r="AH14878" t="str">
            <v>Month</v>
          </cell>
          <cell r="AI14878" t="str">
            <v>AAPTW00</v>
          </cell>
          <cell r="AJ14878" t="str">
            <v>AAXMV00</v>
          </cell>
        </row>
        <row r="14879">
          <cell r="A14879" t="str">
            <v>JNLHP07</v>
          </cell>
          <cell r="B14879" t="str">
            <v>RHM</v>
          </cell>
          <cell r="C14879" t="str">
            <v>FtS Houston Jet Kero NWE CIF Crg Flat Prc Swap Mo07</v>
          </cell>
          <cell r="D14879" t="str">
            <v>USD</v>
          </cell>
          <cell r="E14879" t="str">
            <v>MT</v>
          </cell>
          <cell r="F14879">
            <v>7.89</v>
          </cell>
          <cell r="G14879" t="str">
            <v>/</v>
          </cell>
          <cell r="H14879" t="str">
            <v>BBL</v>
          </cell>
          <cell r="I14879" t="str">
            <v>DW</v>
          </cell>
          <cell r="J14879" t="str">
            <v>15:15 US Eastern</v>
          </cell>
          <cell r="K14879" t="str">
            <v>c</v>
          </cell>
          <cell r="L14879">
            <v>3</v>
          </cell>
          <cell r="M14879">
            <v>41360</v>
          </cell>
          <cell r="N14879">
            <v>42223</v>
          </cell>
          <cell r="O14879" t="str">
            <v>Y</v>
          </cell>
          <cell r="R14879" t="str">
            <v>North West Europe</v>
          </cell>
          <cell r="S14879" t="str">
            <v>North West Europe</v>
          </cell>
          <cell r="T14879" t="str">
            <v>Swap</v>
          </cell>
          <cell r="U14879" t="str">
            <v>Financial</v>
          </cell>
          <cell r="V14879" t="str">
            <v>Flat</v>
          </cell>
          <cell r="W14879" t="str">
            <v>Jet fuel</v>
          </cell>
          <cell r="AG14879">
            <v>7</v>
          </cell>
          <cell r="AH14879" t="str">
            <v>Month</v>
          </cell>
          <cell r="AI14879" t="str">
            <v>AAPQ007</v>
          </cell>
          <cell r="AJ14879" t="str">
            <v>AAED007</v>
          </cell>
        </row>
        <row r="14880">
          <cell r="A14880" t="str">
            <v>JNLHP08</v>
          </cell>
          <cell r="B14880" t="str">
            <v>RHM</v>
          </cell>
          <cell r="C14880" t="str">
            <v>FtS Houston Jet Kero NWE CIF Crg Flat Prc Swap Mo08</v>
          </cell>
          <cell r="D14880" t="str">
            <v>USD</v>
          </cell>
          <cell r="E14880" t="str">
            <v>MT</v>
          </cell>
          <cell r="F14880">
            <v>7.89</v>
          </cell>
          <cell r="G14880" t="str">
            <v>/</v>
          </cell>
          <cell r="H14880" t="str">
            <v>BBL</v>
          </cell>
          <cell r="I14880" t="str">
            <v>DW</v>
          </cell>
          <cell r="J14880" t="str">
            <v>15:15 US Eastern</v>
          </cell>
          <cell r="K14880" t="str">
            <v>c</v>
          </cell>
          <cell r="L14880">
            <v>3</v>
          </cell>
          <cell r="M14880">
            <v>41360</v>
          </cell>
          <cell r="N14880">
            <v>42223</v>
          </cell>
          <cell r="O14880" t="str">
            <v>Y</v>
          </cell>
          <cell r="R14880" t="str">
            <v>North West Europe</v>
          </cell>
          <cell r="S14880" t="str">
            <v>North West Europe</v>
          </cell>
          <cell r="T14880" t="str">
            <v>Swap</v>
          </cell>
          <cell r="U14880" t="str">
            <v>Financial</v>
          </cell>
          <cell r="V14880" t="str">
            <v>Flat</v>
          </cell>
          <cell r="W14880" t="str">
            <v>Jet fuel</v>
          </cell>
          <cell r="AG14880">
            <v>8</v>
          </cell>
          <cell r="AH14880" t="str">
            <v>Month</v>
          </cell>
          <cell r="AI14880" t="str">
            <v>AAPQ008</v>
          </cell>
          <cell r="AJ14880" t="str">
            <v>AAED008</v>
          </cell>
        </row>
        <row r="14881">
          <cell r="A14881" t="str">
            <v>JNLHP09</v>
          </cell>
          <cell r="B14881" t="str">
            <v>RHM</v>
          </cell>
          <cell r="C14881" t="str">
            <v>FtS Houston Jet Kero NWE CIF Crg Flat Prc Swap Mo09</v>
          </cell>
          <cell r="D14881" t="str">
            <v>USD</v>
          </cell>
          <cell r="E14881" t="str">
            <v>MT</v>
          </cell>
          <cell r="F14881">
            <v>7.89</v>
          </cell>
          <cell r="G14881" t="str">
            <v>/</v>
          </cell>
          <cell r="H14881" t="str">
            <v>BBL</v>
          </cell>
          <cell r="I14881" t="str">
            <v>DW</v>
          </cell>
          <cell r="J14881" t="str">
            <v>15:15 US Eastern</v>
          </cell>
          <cell r="K14881" t="str">
            <v>c</v>
          </cell>
          <cell r="L14881">
            <v>3</v>
          </cell>
          <cell r="M14881">
            <v>41360</v>
          </cell>
          <cell r="N14881">
            <v>42223</v>
          </cell>
          <cell r="O14881" t="str">
            <v>Y</v>
          </cell>
          <cell r="R14881" t="str">
            <v>North West Europe</v>
          </cell>
          <cell r="S14881" t="str">
            <v>North West Europe</v>
          </cell>
          <cell r="T14881" t="str">
            <v>Swap</v>
          </cell>
          <cell r="U14881" t="str">
            <v>Financial</v>
          </cell>
          <cell r="V14881" t="str">
            <v>Flat</v>
          </cell>
          <cell r="W14881" t="str">
            <v>Jet fuel</v>
          </cell>
          <cell r="AG14881">
            <v>9</v>
          </cell>
          <cell r="AH14881" t="str">
            <v>Month</v>
          </cell>
          <cell r="AI14881" t="str">
            <v>AAPQ009</v>
          </cell>
          <cell r="AJ14881" t="str">
            <v>AAED009</v>
          </cell>
        </row>
        <row r="14882">
          <cell r="A14882" t="str">
            <v>JNLHP10</v>
          </cell>
          <cell r="B14882" t="str">
            <v>RHM</v>
          </cell>
          <cell r="C14882" t="str">
            <v>FtS Houston Jet Kero NWE CIF Crg Flat Prc Swap Mo10</v>
          </cell>
          <cell r="D14882" t="str">
            <v>USD</v>
          </cell>
          <cell r="E14882" t="str">
            <v>MT</v>
          </cell>
          <cell r="F14882">
            <v>7.89</v>
          </cell>
          <cell r="G14882" t="str">
            <v>/</v>
          </cell>
          <cell r="H14882" t="str">
            <v>BBL</v>
          </cell>
          <cell r="I14882" t="str">
            <v>DW</v>
          </cell>
          <cell r="J14882" t="str">
            <v>15:15 US Eastern</v>
          </cell>
          <cell r="K14882" t="str">
            <v>c</v>
          </cell>
          <cell r="L14882">
            <v>3</v>
          </cell>
          <cell r="M14882">
            <v>41360</v>
          </cell>
          <cell r="N14882">
            <v>42223</v>
          </cell>
          <cell r="O14882" t="str">
            <v>Y</v>
          </cell>
          <cell r="R14882" t="str">
            <v>North West Europe</v>
          </cell>
          <cell r="S14882" t="str">
            <v>North West Europe</v>
          </cell>
          <cell r="T14882" t="str">
            <v>Swap</v>
          </cell>
          <cell r="U14882" t="str">
            <v>Financial</v>
          </cell>
          <cell r="V14882" t="str">
            <v>Flat</v>
          </cell>
          <cell r="W14882" t="str">
            <v>Jet fuel</v>
          </cell>
          <cell r="AG14882">
            <v>10</v>
          </cell>
          <cell r="AH14882" t="str">
            <v>Month</v>
          </cell>
          <cell r="AI14882" t="str">
            <v>AAPQ010</v>
          </cell>
          <cell r="AJ14882" t="str">
            <v>AAED010</v>
          </cell>
        </row>
        <row r="14883">
          <cell r="A14883" t="str">
            <v>JNLHP11</v>
          </cell>
          <cell r="B14883" t="str">
            <v>RHM</v>
          </cell>
          <cell r="C14883" t="str">
            <v>FtS Houston Jet Kero NWE CIF Crg Flat Prc Swap Mo11</v>
          </cell>
          <cell r="D14883" t="str">
            <v>USD</v>
          </cell>
          <cell r="E14883" t="str">
            <v>MT</v>
          </cell>
          <cell r="F14883">
            <v>7.89</v>
          </cell>
          <cell r="G14883" t="str">
            <v>/</v>
          </cell>
          <cell r="H14883" t="str">
            <v>BBL</v>
          </cell>
          <cell r="I14883" t="str">
            <v>DW</v>
          </cell>
          <cell r="J14883" t="str">
            <v>15:15 US Eastern</v>
          </cell>
          <cell r="K14883" t="str">
            <v>c</v>
          </cell>
          <cell r="L14883">
            <v>3</v>
          </cell>
          <cell r="M14883">
            <v>41360</v>
          </cell>
          <cell r="N14883">
            <v>42223</v>
          </cell>
          <cell r="O14883" t="str">
            <v>Y</v>
          </cell>
          <cell r="R14883" t="str">
            <v>North West Europe</v>
          </cell>
          <cell r="S14883" t="str">
            <v>North West Europe</v>
          </cell>
          <cell r="T14883" t="str">
            <v>Swap</v>
          </cell>
          <cell r="U14883" t="str">
            <v>Financial</v>
          </cell>
          <cell r="V14883" t="str">
            <v>Flat</v>
          </cell>
          <cell r="W14883" t="str">
            <v>Jet fuel</v>
          </cell>
          <cell r="AG14883">
            <v>11</v>
          </cell>
          <cell r="AH14883" t="str">
            <v>Month</v>
          </cell>
          <cell r="AI14883" t="str">
            <v>AAPQ011</v>
          </cell>
          <cell r="AJ14883" t="str">
            <v>AAED011</v>
          </cell>
        </row>
        <row r="14884">
          <cell r="A14884" t="str">
            <v>JNLHP12</v>
          </cell>
          <cell r="B14884" t="str">
            <v>RHM</v>
          </cell>
          <cell r="C14884" t="str">
            <v>FtS Houston Jet Kero NWE CIF Crg Flat Prc Swap Mo12</v>
          </cell>
          <cell r="D14884" t="str">
            <v>USD</v>
          </cell>
          <cell r="E14884" t="str">
            <v>MT</v>
          </cell>
          <cell r="F14884">
            <v>7.89</v>
          </cell>
          <cell r="G14884" t="str">
            <v>/</v>
          </cell>
          <cell r="H14884" t="str">
            <v>BBL</v>
          </cell>
          <cell r="I14884" t="str">
            <v>DW</v>
          </cell>
          <cell r="J14884" t="str">
            <v>15:15 US Eastern</v>
          </cell>
          <cell r="K14884" t="str">
            <v>c</v>
          </cell>
          <cell r="L14884">
            <v>3</v>
          </cell>
          <cell r="M14884">
            <v>41360</v>
          </cell>
          <cell r="N14884">
            <v>42223</v>
          </cell>
          <cell r="O14884" t="str">
            <v>Y</v>
          </cell>
          <cell r="R14884" t="str">
            <v>North West Europe</v>
          </cell>
          <cell r="S14884" t="str">
            <v>North West Europe</v>
          </cell>
          <cell r="T14884" t="str">
            <v>Swap</v>
          </cell>
          <cell r="U14884" t="str">
            <v>Financial</v>
          </cell>
          <cell r="V14884" t="str">
            <v>Flat</v>
          </cell>
          <cell r="W14884" t="str">
            <v>Jet fuel</v>
          </cell>
          <cell r="AG14884">
            <v>12</v>
          </cell>
          <cell r="AH14884" t="str">
            <v>Month</v>
          </cell>
          <cell r="AI14884" t="str">
            <v>AAPQ012</v>
          </cell>
          <cell r="AJ14884" t="str">
            <v>AAED012</v>
          </cell>
        </row>
        <row r="14885">
          <cell r="A14885" t="str">
            <v>JNLHP13</v>
          </cell>
          <cell r="B14885" t="str">
            <v>RHM</v>
          </cell>
          <cell r="C14885" t="str">
            <v>FtS Houston Jet Kero NWE CIF Crg Flat Prc Swap Mo13</v>
          </cell>
          <cell r="D14885" t="str">
            <v>USD</v>
          </cell>
          <cell r="E14885" t="str">
            <v>MT</v>
          </cell>
          <cell r="F14885">
            <v>7.89</v>
          </cell>
          <cell r="G14885" t="str">
            <v>/</v>
          </cell>
          <cell r="H14885" t="str">
            <v>BBL</v>
          </cell>
          <cell r="I14885" t="str">
            <v>DW</v>
          </cell>
          <cell r="J14885" t="str">
            <v>15:15 US Eastern</v>
          </cell>
          <cell r="K14885" t="str">
            <v>c</v>
          </cell>
          <cell r="L14885">
            <v>3</v>
          </cell>
          <cell r="M14885">
            <v>41360</v>
          </cell>
          <cell r="N14885">
            <v>42223</v>
          </cell>
          <cell r="O14885" t="str">
            <v>Y</v>
          </cell>
          <cell r="R14885" t="str">
            <v>North West Europe</v>
          </cell>
          <cell r="S14885" t="str">
            <v>North West Europe</v>
          </cell>
          <cell r="T14885" t="str">
            <v>Swap</v>
          </cell>
          <cell r="U14885" t="str">
            <v>Financial</v>
          </cell>
          <cell r="V14885" t="str">
            <v>Flat</v>
          </cell>
          <cell r="W14885" t="str">
            <v>Jet fuel</v>
          </cell>
          <cell r="AG14885">
            <v>13</v>
          </cell>
          <cell r="AH14885" t="str">
            <v>Month</v>
          </cell>
          <cell r="AI14885" t="str">
            <v>AAPQ013</v>
          </cell>
          <cell r="AJ14885" t="str">
            <v>AAED013</v>
          </cell>
        </row>
        <row r="14886">
          <cell r="A14886" t="str">
            <v>JNLHP14</v>
          </cell>
          <cell r="B14886" t="str">
            <v>RHM</v>
          </cell>
          <cell r="C14886" t="str">
            <v>FtS Houston Jet Kero NWE CIF Crg Flat Prc Swap Mo14</v>
          </cell>
          <cell r="D14886" t="str">
            <v>USD</v>
          </cell>
          <cell r="E14886" t="str">
            <v>MT</v>
          </cell>
          <cell r="F14886">
            <v>7.89</v>
          </cell>
          <cell r="G14886" t="str">
            <v>/</v>
          </cell>
          <cell r="H14886" t="str">
            <v>BBL</v>
          </cell>
          <cell r="I14886" t="str">
            <v>DW</v>
          </cell>
          <cell r="J14886" t="str">
            <v>15:15 US Eastern</v>
          </cell>
          <cell r="K14886" t="str">
            <v>c</v>
          </cell>
          <cell r="L14886">
            <v>3</v>
          </cell>
          <cell r="M14886">
            <v>41360</v>
          </cell>
          <cell r="N14886">
            <v>42223</v>
          </cell>
          <cell r="O14886" t="str">
            <v>Y</v>
          </cell>
          <cell r="R14886" t="str">
            <v>North West Europe</v>
          </cell>
          <cell r="S14886" t="str">
            <v>North West Europe</v>
          </cell>
          <cell r="T14886" t="str">
            <v>Swap</v>
          </cell>
          <cell r="U14886" t="str">
            <v>Financial</v>
          </cell>
          <cell r="V14886" t="str">
            <v>Flat</v>
          </cell>
          <cell r="W14886" t="str">
            <v>Jet fuel</v>
          </cell>
          <cell r="AG14886">
            <v>14</v>
          </cell>
          <cell r="AH14886" t="str">
            <v>Month</v>
          </cell>
          <cell r="AI14886" t="str">
            <v>AAPQ014</v>
          </cell>
          <cell r="AJ14886" t="str">
            <v>AAED014</v>
          </cell>
        </row>
        <row r="14887">
          <cell r="A14887" t="str">
            <v>JNLHP15</v>
          </cell>
          <cell r="B14887" t="str">
            <v>RHM</v>
          </cell>
          <cell r="C14887" t="str">
            <v>FtS Houston Jet Kero NWE CIF Crg Flat Prc Swap Mo15</v>
          </cell>
          <cell r="D14887" t="str">
            <v>USD</v>
          </cell>
          <cell r="E14887" t="str">
            <v>MT</v>
          </cell>
          <cell r="F14887">
            <v>7.89</v>
          </cell>
          <cell r="G14887" t="str">
            <v>/</v>
          </cell>
          <cell r="H14887" t="str">
            <v>BBL</v>
          </cell>
          <cell r="I14887" t="str">
            <v>DW</v>
          </cell>
          <cell r="J14887" t="str">
            <v>15:15 US Eastern</v>
          </cell>
          <cell r="K14887" t="str">
            <v>c</v>
          </cell>
          <cell r="L14887">
            <v>3</v>
          </cell>
          <cell r="M14887">
            <v>41360</v>
          </cell>
          <cell r="N14887">
            <v>42223</v>
          </cell>
          <cell r="O14887" t="str">
            <v>Y</v>
          </cell>
          <cell r="R14887" t="str">
            <v>North West Europe</v>
          </cell>
          <cell r="S14887" t="str">
            <v>North West Europe</v>
          </cell>
          <cell r="T14887" t="str">
            <v>Swap</v>
          </cell>
          <cell r="U14887" t="str">
            <v>Financial</v>
          </cell>
          <cell r="V14887" t="str">
            <v>Flat</v>
          </cell>
          <cell r="W14887" t="str">
            <v>Jet fuel</v>
          </cell>
          <cell r="AG14887">
            <v>15</v>
          </cell>
          <cell r="AH14887" t="str">
            <v>Month</v>
          </cell>
          <cell r="AI14887" t="str">
            <v>AAPQ015</v>
          </cell>
          <cell r="AJ14887" t="str">
            <v>AAED015</v>
          </cell>
        </row>
        <row r="14888">
          <cell r="A14888" t="str">
            <v>JNLHP16</v>
          </cell>
          <cell r="B14888" t="str">
            <v>RHM</v>
          </cell>
          <cell r="C14888" t="str">
            <v>FtS Houston Jet Kero NWE CIF Crg Flat Prc Swap Mo16</v>
          </cell>
          <cell r="D14888" t="str">
            <v>USD</v>
          </cell>
          <cell r="E14888" t="str">
            <v>MT</v>
          </cell>
          <cell r="F14888">
            <v>7.89</v>
          </cell>
          <cell r="G14888" t="str">
            <v>/</v>
          </cell>
          <cell r="H14888" t="str">
            <v>BBL</v>
          </cell>
          <cell r="I14888" t="str">
            <v>DW</v>
          </cell>
          <cell r="J14888" t="str">
            <v>15:15 US Eastern</v>
          </cell>
          <cell r="K14888" t="str">
            <v>c</v>
          </cell>
          <cell r="L14888">
            <v>3</v>
          </cell>
          <cell r="M14888">
            <v>41360</v>
          </cell>
          <cell r="N14888">
            <v>42223</v>
          </cell>
          <cell r="O14888" t="str">
            <v>Y</v>
          </cell>
          <cell r="R14888" t="str">
            <v>North West Europe</v>
          </cell>
          <cell r="S14888" t="str">
            <v>North West Europe</v>
          </cell>
          <cell r="T14888" t="str">
            <v>Swap</v>
          </cell>
          <cell r="U14888" t="str">
            <v>Financial</v>
          </cell>
          <cell r="V14888" t="str">
            <v>Flat</v>
          </cell>
          <cell r="W14888" t="str">
            <v>Jet fuel</v>
          </cell>
          <cell r="AG14888">
            <v>16</v>
          </cell>
          <cell r="AH14888" t="str">
            <v>Month</v>
          </cell>
          <cell r="AI14888" t="str">
            <v>AAPQ016</v>
          </cell>
          <cell r="AJ14888" t="str">
            <v>AAED016</v>
          </cell>
        </row>
        <row r="14889">
          <cell r="A14889" t="str">
            <v>JNLHP17</v>
          </cell>
          <cell r="B14889" t="str">
            <v>RHM</v>
          </cell>
          <cell r="C14889" t="str">
            <v>FtS Houston Jet Kero NWE CIF Crg Flat Prc Swap Mo17</v>
          </cell>
          <cell r="D14889" t="str">
            <v>USD</v>
          </cell>
          <cell r="E14889" t="str">
            <v>MT</v>
          </cell>
          <cell r="F14889">
            <v>7.89</v>
          </cell>
          <cell r="G14889" t="str">
            <v>/</v>
          </cell>
          <cell r="H14889" t="str">
            <v>BBL</v>
          </cell>
          <cell r="I14889" t="str">
            <v>DW</v>
          </cell>
          <cell r="J14889" t="str">
            <v>15:15 US Eastern</v>
          </cell>
          <cell r="K14889" t="str">
            <v>c</v>
          </cell>
          <cell r="L14889">
            <v>3</v>
          </cell>
          <cell r="M14889">
            <v>41360</v>
          </cell>
          <cell r="N14889">
            <v>42223</v>
          </cell>
          <cell r="O14889" t="str">
            <v>Y</v>
          </cell>
          <cell r="R14889" t="str">
            <v>North West Europe</v>
          </cell>
          <cell r="S14889" t="str">
            <v>North West Europe</v>
          </cell>
          <cell r="T14889" t="str">
            <v>Swap</v>
          </cell>
          <cell r="U14889" t="str">
            <v>Financial</v>
          </cell>
          <cell r="V14889" t="str">
            <v>Flat</v>
          </cell>
          <cell r="W14889" t="str">
            <v>Jet fuel</v>
          </cell>
          <cell r="AG14889">
            <v>17</v>
          </cell>
          <cell r="AH14889" t="str">
            <v>Month</v>
          </cell>
          <cell r="AI14889" t="str">
            <v>AAPQ017</v>
          </cell>
          <cell r="AJ14889" t="str">
            <v>AAED017</v>
          </cell>
        </row>
        <row r="14890">
          <cell r="A14890" t="str">
            <v>JNLHP18</v>
          </cell>
          <cell r="B14890" t="str">
            <v>RHM</v>
          </cell>
          <cell r="C14890" t="str">
            <v>FtS Houston Jet Kero NWE CIF Crg Flat Prc Swap Mo18</v>
          </cell>
          <cell r="D14890" t="str">
            <v>USD</v>
          </cell>
          <cell r="E14890" t="str">
            <v>MT</v>
          </cell>
          <cell r="F14890">
            <v>7.89</v>
          </cell>
          <cell r="G14890" t="str">
            <v>/</v>
          </cell>
          <cell r="H14890" t="str">
            <v>BBL</v>
          </cell>
          <cell r="I14890" t="str">
            <v>DW</v>
          </cell>
          <cell r="J14890" t="str">
            <v>15:15 US Eastern</v>
          </cell>
          <cell r="K14890" t="str">
            <v>c</v>
          </cell>
          <cell r="L14890">
            <v>3</v>
          </cell>
          <cell r="M14890">
            <v>41360</v>
          </cell>
          <cell r="N14890">
            <v>42223</v>
          </cell>
          <cell r="O14890" t="str">
            <v>Y</v>
          </cell>
          <cell r="R14890" t="str">
            <v>North West Europe</v>
          </cell>
          <cell r="S14890" t="str">
            <v>North West Europe</v>
          </cell>
          <cell r="T14890" t="str">
            <v>Swap</v>
          </cell>
          <cell r="U14890" t="str">
            <v>Financial</v>
          </cell>
          <cell r="V14890" t="str">
            <v>Flat</v>
          </cell>
          <cell r="W14890" t="str">
            <v>Jet fuel</v>
          </cell>
          <cell r="AG14890">
            <v>18</v>
          </cell>
          <cell r="AH14890" t="str">
            <v>Month</v>
          </cell>
          <cell r="AI14890" t="str">
            <v>AAPQ018</v>
          </cell>
          <cell r="AJ14890" t="str">
            <v>AAED018</v>
          </cell>
        </row>
        <row r="14891">
          <cell r="A14891" t="str">
            <v>JNLHP19</v>
          </cell>
          <cell r="B14891" t="str">
            <v>RHM</v>
          </cell>
          <cell r="C14891" t="str">
            <v>FtS Houston Jet Kero NWE CIF Crg Flat Prc Swap Mo19</v>
          </cell>
          <cell r="D14891" t="str">
            <v>USD</v>
          </cell>
          <cell r="E14891" t="str">
            <v>MT</v>
          </cell>
          <cell r="F14891">
            <v>7.89</v>
          </cell>
          <cell r="G14891" t="str">
            <v>/</v>
          </cell>
          <cell r="H14891" t="str">
            <v>BBL</v>
          </cell>
          <cell r="I14891" t="str">
            <v>DW</v>
          </cell>
          <cell r="J14891" t="str">
            <v>15:15 US Eastern</v>
          </cell>
          <cell r="K14891" t="str">
            <v>c</v>
          </cell>
          <cell r="L14891">
            <v>3</v>
          </cell>
          <cell r="M14891">
            <v>41360</v>
          </cell>
          <cell r="N14891">
            <v>42223</v>
          </cell>
          <cell r="O14891" t="str">
            <v>Y</v>
          </cell>
          <cell r="R14891" t="str">
            <v>North West Europe</v>
          </cell>
          <cell r="S14891" t="str">
            <v>North West Europe</v>
          </cell>
          <cell r="T14891" t="str">
            <v>Swap</v>
          </cell>
          <cell r="U14891" t="str">
            <v>Financial</v>
          </cell>
          <cell r="V14891" t="str">
            <v>Flat</v>
          </cell>
          <cell r="W14891" t="str">
            <v>Jet fuel</v>
          </cell>
          <cell r="AG14891">
            <v>19</v>
          </cell>
          <cell r="AH14891" t="str">
            <v>Month</v>
          </cell>
          <cell r="AI14891" t="str">
            <v>AAPQ019</v>
          </cell>
          <cell r="AJ14891" t="str">
            <v>AAED019</v>
          </cell>
        </row>
        <row r="14892">
          <cell r="A14892" t="str">
            <v>JNLHP20</v>
          </cell>
          <cell r="B14892" t="str">
            <v>RHM</v>
          </cell>
          <cell r="C14892" t="str">
            <v>FtS Houston Jet Kero NWE CIF Crg Flat Prc Swap Mo20</v>
          </cell>
          <cell r="D14892" t="str">
            <v>USD</v>
          </cell>
          <cell r="E14892" t="str">
            <v>MT</v>
          </cell>
          <cell r="F14892">
            <v>7.89</v>
          </cell>
          <cell r="G14892" t="str">
            <v>/</v>
          </cell>
          <cell r="H14892" t="str">
            <v>BBL</v>
          </cell>
          <cell r="I14892" t="str">
            <v>DW</v>
          </cell>
          <cell r="J14892" t="str">
            <v>15:15 US Eastern</v>
          </cell>
          <cell r="K14892" t="str">
            <v>c</v>
          </cell>
          <cell r="L14892">
            <v>3</v>
          </cell>
          <cell r="M14892">
            <v>41360</v>
          </cell>
          <cell r="N14892">
            <v>42223</v>
          </cell>
          <cell r="O14892" t="str">
            <v>Y</v>
          </cell>
          <cell r="R14892" t="str">
            <v>North West Europe</v>
          </cell>
          <cell r="S14892" t="str">
            <v>North West Europe</v>
          </cell>
          <cell r="T14892" t="str">
            <v>Swap</v>
          </cell>
          <cell r="U14892" t="str">
            <v>Financial</v>
          </cell>
          <cell r="V14892" t="str">
            <v>Flat</v>
          </cell>
          <cell r="W14892" t="str">
            <v>Jet fuel</v>
          </cell>
          <cell r="AG14892">
            <v>20</v>
          </cell>
          <cell r="AH14892" t="str">
            <v>Month</v>
          </cell>
          <cell r="AI14892" t="str">
            <v>AAPQ020</v>
          </cell>
          <cell r="AJ14892" t="str">
            <v>AAED020</v>
          </cell>
        </row>
        <row r="14893">
          <cell r="A14893" t="str">
            <v>JNLHP21</v>
          </cell>
          <cell r="B14893" t="str">
            <v>RHM</v>
          </cell>
          <cell r="C14893" t="str">
            <v>FtS Houston Jet Kero NWE CIF Crg Flat Prc Swap Mo21</v>
          </cell>
          <cell r="D14893" t="str">
            <v>USD</v>
          </cell>
          <cell r="E14893" t="str">
            <v>MT</v>
          </cell>
          <cell r="F14893">
            <v>7.89</v>
          </cell>
          <cell r="G14893" t="str">
            <v>/</v>
          </cell>
          <cell r="H14893" t="str">
            <v>BBL</v>
          </cell>
          <cell r="I14893" t="str">
            <v>DW</v>
          </cell>
          <cell r="J14893" t="str">
            <v>15:15 US Eastern</v>
          </cell>
          <cell r="K14893" t="str">
            <v>c</v>
          </cell>
          <cell r="L14893">
            <v>3</v>
          </cell>
          <cell r="M14893">
            <v>41360</v>
          </cell>
          <cell r="N14893">
            <v>42223</v>
          </cell>
          <cell r="O14893" t="str">
            <v>Y</v>
          </cell>
          <cell r="R14893" t="str">
            <v>North West Europe</v>
          </cell>
          <cell r="S14893" t="str">
            <v>North West Europe</v>
          </cell>
          <cell r="T14893" t="str">
            <v>Swap</v>
          </cell>
          <cell r="U14893" t="str">
            <v>Financial</v>
          </cell>
          <cell r="V14893" t="str">
            <v>Flat</v>
          </cell>
          <cell r="W14893" t="str">
            <v>Jet fuel</v>
          </cell>
          <cell r="AG14893">
            <v>21</v>
          </cell>
          <cell r="AH14893" t="str">
            <v>Month</v>
          </cell>
          <cell r="AI14893" t="str">
            <v>AAPQ021</v>
          </cell>
          <cell r="AJ14893" t="str">
            <v>AAED021</v>
          </cell>
        </row>
        <row r="14894">
          <cell r="A14894" t="str">
            <v>JNLHR01</v>
          </cell>
          <cell r="B14894" t="str">
            <v>RHM</v>
          </cell>
          <cell r="C14894" t="str">
            <v>FtS Houston Jet Kero NWE CIF Crg Flat Prc Swap Qr01</v>
          </cell>
          <cell r="D14894" t="str">
            <v>USD</v>
          </cell>
          <cell r="E14894" t="str">
            <v>MT</v>
          </cell>
          <cell r="F14894">
            <v>7.89</v>
          </cell>
          <cell r="G14894" t="str">
            <v>/</v>
          </cell>
          <cell r="H14894" t="str">
            <v>BBL</v>
          </cell>
          <cell r="I14894" t="str">
            <v>DW</v>
          </cell>
          <cell r="J14894" t="str">
            <v>15:15 US Eastern</v>
          </cell>
          <cell r="K14894" t="str">
            <v>c</v>
          </cell>
          <cell r="L14894">
            <v>3</v>
          </cell>
          <cell r="M14894">
            <v>41360</v>
          </cell>
          <cell r="N14894">
            <v>42223</v>
          </cell>
          <cell r="O14894" t="str">
            <v>Y</v>
          </cell>
          <cell r="R14894" t="str">
            <v>North West Europe</v>
          </cell>
          <cell r="S14894" t="str">
            <v>North West Europe</v>
          </cell>
          <cell r="T14894" t="str">
            <v>Swap</v>
          </cell>
          <cell r="U14894" t="str">
            <v>Financial</v>
          </cell>
          <cell r="V14894" t="str">
            <v>Flat</v>
          </cell>
          <cell r="W14894" t="str">
            <v>Jet fuel</v>
          </cell>
          <cell r="AG14894">
            <v>1</v>
          </cell>
          <cell r="AH14894" t="str">
            <v>Quarter</v>
          </cell>
          <cell r="AI14894" t="str">
            <v>AAPQW00</v>
          </cell>
          <cell r="AJ14894" t="str">
            <v>AAEDH00</v>
          </cell>
        </row>
        <row r="14895">
          <cell r="A14895" t="str">
            <v>JNLHR02</v>
          </cell>
          <cell r="B14895" t="str">
            <v>RHM</v>
          </cell>
          <cell r="C14895" t="str">
            <v>FtS Houston Jet Kero NWE CIF Crg Flat Prc Swap Qr02</v>
          </cell>
          <cell r="D14895" t="str">
            <v>USD</v>
          </cell>
          <cell r="E14895" t="str">
            <v>MT</v>
          </cell>
          <cell r="F14895">
            <v>7.89</v>
          </cell>
          <cell r="G14895" t="str">
            <v>/</v>
          </cell>
          <cell r="H14895" t="str">
            <v>BBL</v>
          </cell>
          <cell r="I14895" t="str">
            <v>DW</v>
          </cell>
          <cell r="J14895" t="str">
            <v>15:15 US Eastern</v>
          </cell>
          <cell r="K14895" t="str">
            <v>c</v>
          </cell>
          <cell r="L14895">
            <v>3</v>
          </cell>
          <cell r="M14895">
            <v>41360</v>
          </cell>
          <cell r="N14895">
            <v>42223</v>
          </cell>
          <cell r="O14895" t="str">
            <v>Y</v>
          </cell>
          <cell r="R14895" t="str">
            <v>North West Europe</v>
          </cell>
          <cell r="S14895" t="str">
            <v>North West Europe</v>
          </cell>
          <cell r="T14895" t="str">
            <v>Swap</v>
          </cell>
          <cell r="U14895" t="str">
            <v>Financial</v>
          </cell>
          <cell r="V14895" t="str">
            <v>Flat</v>
          </cell>
          <cell r="W14895" t="str">
            <v>Jet fuel</v>
          </cell>
          <cell r="AG14895">
            <v>2</v>
          </cell>
          <cell r="AH14895" t="str">
            <v>Quarter</v>
          </cell>
          <cell r="AI14895" t="str">
            <v>AAPQX00</v>
          </cell>
          <cell r="AJ14895" t="str">
            <v>AAEDI00</v>
          </cell>
        </row>
        <row r="14896">
          <cell r="A14896" t="str">
            <v>JNLHR03</v>
          </cell>
          <cell r="B14896" t="str">
            <v>RHM</v>
          </cell>
          <cell r="C14896" t="str">
            <v>FtS Houston Jet Kero NWE CIF Crg Flat Prc Swap Qr03</v>
          </cell>
          <cell r="D14896" t="str">
            <v>USD</v>
          </cell>
          <cell r="E14896" t="str">
            <v>MT</v>
          </cell>
          <cell r="F14896">
            <v>7.89</v>
          </cell>
          <cell r="G14896" t="str">
            <v>/</v>
          </cell>
          <cell r="H14896" t="str">
            <v>BBL</v>
          </cell>
          <cell r="I14896" t="str">
            <v>DW</v>
          </cell>
          <cell r="J14896" t="str">
            <v>15:15 US Eastern</v>
          </cell>
          <cell r="K14896" t="str">
            <v>c</v>
          </cell>
          <cell r="L14896">
            <v>3</v>
          </cell>
          <cell r="M14896">
            <v>41360</v>
          </cell>
          <cell r="N14896">
            <v>42223</v>
          </cell>
          <cell r="O14896" t="str">
            <v>Y</v>
          </cell>
          <cell r="R14896" t="str">
            <v>North West Europe</v>
          </cell>
          <cell r="S14896" t="str">
            <v>North West Europe</v>
          </cell>
          <cell r="T14896" t="str">
            <v>Swap</v>
          </cell>
          <cell r="U14896" t="str">
            <v>Financial</v>
          </cell>
          <cell r="V14896" t="str">
            <v>Flat</v>
          </cell>
          <cell r="W14896" t="str">
            <v>Jet fuel</v>
          </cell>
          <cell r="AG14896">
            <v>3</v>
          </cell>
          <cell r="AH14896" t="str">
            <v>Quarter</v>
          </cell>
          <cell r="AI14896" t="str">
            <v>AAPQY00</v>
          </cell>
          <cell r="AJ14896" t="str">
            <v>AAEDJ00</v>
          </cell>
        </row>
        <row r="14897">
          <cell r="A14897" t="str">
            <v>JNLHR04</v>
          </cell>
          <cell r="B14897" t="str">
            <v>RHM</v>
          </cell>
          <cell r="C14897" t="str">
            <v>FtS Houston Jet Kero NWE CIF Crg Flat Prc Swap Qr04</v>
          </cell>
          <cell r="D14897" t="str">
            <v>USD</v>
          </cell>
          <cell r="E14897" t="str">
            <v>MT</v>
          </cell>
          <cell r="F14897">
            <v>7.89</v>
          </cell>
          <cell r="G14897" t="str">
            <v>/</v>
          </cell>
          <cell r="H14897" t="str">
            <v>BBL</v>
          </cell>
          <cell r="I14897" t="str">
            <v>DW</v>
          </cell>
          <cell r="J14897" t="str">
            <v>15:15 US Eastern</v>
          </cell>
          <cell r="K14897" t="str">
            <v>c</v>
          </cell>
          <cell r="L14897">
            <v>3</v>
          </cell>
          <cell r="M14897">
            <v>41360</v>
          </cell>
          <cell r="N14897">
            <v>42223</v>
          </cell>
          <cell r="O14897" t="str">
            <v>Y</v>
          </cell>
          <cell r="R14897" t="str">
            <v>North West Europe</v>
          </cell>
          <cell r="S14897" t="str">
            <v>North West Europe</v>
          </cell>
          <cell r="T14897" t="str">
            <v>Swap</v>
          </cell>
          <cell r="U14897" t="str">
            <v>Financial</v>
          </cell>
          <cell r="V14897" t="str">
            <v>Flat</v>
          </cell>
          <cell r="W14897" t="str">
            <v>Jet fuel</v>
          </cell>
          <cell r="AG14897">
            <v>4</v>
          </cell>
          <cell r="AH14897" t="str">
            <v>Quarter</v>
          </cell>
          <cell r="AI14897" t="str">
            <v>AAPQZ00</v>
          </cell>
          <cell r="AJ14897" t="str">
            <v>AAEDK00</v>
          </cell>
        </row>
        <row r="14898">
          <cell r="A14898" t="str">
            <v>JNLHR05</v>
          </cell>
          <cell r="B14898" t="str">
            <v>RHM</v>
          </cell>
          <cell r="C14898" t="str">
            <v>FtS Houston Jet Kero NWE CIF Crg Flat Prc Swap Qr05</v>
          </cell>
          <cell r="D14898" t="str">
            <v>USD</v>
          </cell>
          <cell r="E14898" t="str">
            <v>MT</v>
          </cell>
          <cell r="F14898">
            <v>7.89</v>
          </cell>
          <cell r="G14898" t="str">
            <v>/</v>
          </cell>
          <cell r="H14898" t="str">
            <v>BBL</v>
          </cell>
          <cell r="I14898" t="str">
            <v>DW</v>
          </cell>
          <cell r="J14898" t="str">
            <v>15:15 US Eastern</v>
          </cell>
          <cell r="K14898" t="str">
            <v>c</v>
          </cell>
          <cell r="L14898">
            <v>3</v>
          </cell>
          <cell r="M14898">
            <v>41360</v>
          </cell>
          <cell r="N14898">
            <v>42223</v>
          </cell>
          <cell r="O14898" t="str">
            <v>Y</v>
          </cell>
          <cell r="R14898" t="str">
            <v>North West Europe</v>
          </cell>
          <cell r="S14898" t="str">
            <v>North West Europe</v>
          </cell>
          <cell r="T14898" t="str">
            <v>Swap</v>
          </cell>
          <cell r="U14898" t="str">
            <v>Financial</v>
          </cell>
          <cell r="V14898" t="str">
            <v>Flat</v>
          </cell>
          <cell r="W14898" t="str">
            <v>Jet fuel</v>
          </cell>
          <cell r="AG14898">
            <v>5</v>
          </cell>
          <cell r="AH14898" t="str">
            <v>Quarter</v>
          </cell>
          <cell r="AI14898" t="str">
            <v>AAPQQ05</v>
          </cell>
          <cell r="AJ14898" t="str">
            <v>AAXMU00</v>
          </cell>
        </row>
        <row r="14899">
          <cell r="A14899" t="str">
            <v>JNLHR06</v>
          </cell>
          <cell r="B14899" t="str">
            <v>RHM</v>
          </cell>
          <cell r="C14899" t="str">
            <v>FtS Houston Jet Kero NWE CIF Crg Flat Prc Swap Qr06</v>
          </cell>
          <cell r="D14899" t="str">
            <v>USD</v>
          </cell>
          <cell r="E14899" t="str">
            <v>MT</v>
          </cell>
          <cell r="F14899">
            <v>7.89</v>
          </cell>
          <cell r="G14899" t="str">
            <v>/</v>
          </cell>
          <cell r="H14899" t="str">
            <v>BBL</v>
          </cell>
          <cell r="I14899" t="str">
            <v>DW</v>
          </cell>
          <cell r="J14899" t="str">
            <v>15:15 US Eastern</v>
          </cell>
          <cell r="K14899" t="str">
            <v>c</v>
          </cell>
          <cell r="L14899">
            <v>3</v>
          </cell>
          <cell r="M14899">
            <v>41360</v>
          </cell>
          <cell r="N14899">
            <v>42223</v>
          </cell>
          <cell r="O14899" t="str">
            <v>Y</v>
          </cell>
          <cell r="R14899" t="str">
            <v>North West Europe</v>
          </cell>
          <cell r="S14899" t="str">
            <v>North West Europe</v>
          </cell>
          <cell r="T14899" t="str">
            <v>Swap</v>
          </cell>
          <cell r="U14899" t="str">
            <v>Financial</v>
          </cell>
          <cell r="V14899" t="str">
            <v>Flat</v>
          </cell>
          <cell r="W14899" t="str">
            <v>Jet fuel</v>
          </cell>
          <cell r="AG14899">
            <v>6</v>
          </cell>
          <cell r="AH14899" t="str">
            <v>Quarter</v>
          </cell>
          <cell r="AI14899" t="str">
            <v>AAPQQ06</v>
          </cell>
          <cell r="AJ14899" t="str">
            <v>AAXMV00</v>
          </cell>
        </row>
        <row r="14900">
          <cell r="A14900" t="str">
            <v>JNLHR07</v>
          </cell>
          <cell r="B14900" t="str">
            <v>RHM</v>
          </cell>
          <cell r="C14900" t="str">
            <v>FtS Houston Jet Kero NWE CIF Crg Flat Prc Swap Qr07</v>
          </cell>
          <cell r="D14900" t="str">
            <v>USD</v>
          </cell>
          <cell r="E14900" t="str">
            <v>MT</v>
          </cell>
          <cell r="F14900">
            <v>7.89</v>
          </cell>
          <cell r="G14900" t="str">
            <v>/</v>
          </cell>
          <cell r="H14900" t="str">
            <v>BBL</v>
          </cell>
          <cell r="I14900" t="str">
            <v>DW</v>
          </cell>
          <cell r="J14900" t="str">
            <v>15:15 US Eastern</v>
          </cell>
          <cell r="K14900" t="str">
            <v>c</v>
          </cell>
          <cell r="L14900">
            <v>3</v>
          </cell>
          <cell r="M14900">
            <v>41360</v>
          </cell>
          <cell r="N14900">
            <v>42223</v>
          </cell>
          <cell r="O14900" t="str">
            <v>Y</v>
          </cell>
          <cell r="R14900" t="str">
            <v>North West Europe</v>
          </cell>
          <cell r="S14900" t="str">
            <v>North West Europe</v>
          </cell>
          <cell r="T14900" t="str">
            <v>Swap</v>
          </cell>
          <cell r="U14900" t="str">
            <v>Financial</v>
          </cell>
          <cell r="V14900" t="str">
            <v>Flat</v>
          </cell>
          <cell r="W14900" t="str">
            <v>Jet fuel</v>
          </cell>
          <cell r="AG14900">
            <v>7</v>
          </cell>
          <cell r="AH14900" t="str">
            <v>Quarter</v>
          </cell>
          <cell r="AI14900" t="str">
            <v>AAPQQ07</v>
          </cell>
          <cell r="AJ14900" t="str">
            <v>AAED007</v>
          </cell>
        </row>
        <row r="14901">
          <cell r="A14901" t="str">
            <v>JNLHR08</v>
          </cell>
          <cell r="B14901" t="str">
            <v>RHM</v>
          </cell>
          <cell r="C14901" t="str">
            <v>FtS Houston Jet Kero NWE CIF Crg Flat Prc Swap Qr08</v>
          </cell>
          <cell r="D14901" t="str">
            <v>USD</v>
          </cell>
          <cell r="E14901" t="str">
            <v>MT</v>
          </cell>
          <cell r="F14901">
            <v>7.89</v>
          </cell>
          <cell r="G14901" t="str">
            <v>/</v>
          </cell>
          <cell r="H14901" t="str">
            <v>BBL</v>
          </cell>
          <cell r="I14901" t="str">
            <v>DW</v>
          </cell>
          <cell r="J14901" t="str">
            <v>15:15 US Eastern</v>
          </cell>
          <cell r="K14901" t="str">
            <v>c</v>
          </cell>
          <cell r="L14901">
            <v>3</v>
          </cell>
          <cell r="M14901">
            <v>41884</v>
          </cell>
          <cell r="N14901">
            <v>42223</v>
          </cell>
          <cell r="O14901" t="str">
            <v>Y</v>
          </cell>
          <cell r="R14901" t="str">
            <v>North West Europe</v>
          </cell>
          <cell r="S14901" t="str">
            <v>North West Europe</v>
          </cell>
          <cell r="T14901" t="str">
            <v>Swap</v>
          </cell>
          <cell r="U14901" t="str">
            <v>Financial</v>
          </cell>
          <cell r="V14901" t="str">
            <v>Flat</v>
          </cell>
          <cell r="W14901" t="str">
            <v>Jet fuel</v>
          </cell>
          <cell r="AG14901">
            <v>8</v>
          </cell>
          <cell r="AH14901" t="str">
            <v>Quarter</v>
          </cell>
          <cell r="AI14901" t="str">
            <v>AAPQQ08</v>
          </cell>
          <cell r="AJ14901" t="str">
            <v>AAED008</v>
          </cell>
        </row>
        <row r="14902">
          <cell r="A14902" t="str">
            <v>JNLHS01</v>
          </cell>
          <cell r="B14902" t="str">
            <v>RHM</v>
          </cell>
          <cell r="C14902" t="str">
            <v>FtS Houston Jet Kero NWE CIF Crg Flat Prc Swap Yr01</v>
          </cell>
          <cell r="D14902" t="str">
            <v>USD</v>
          </cell>
          <cell r="E14902" t="str">
            <v>MT</v>
          </cell>
          <cell r="F14902">
            <v>7.89</v>
          </cell>
          <cell r="G14902" t="str">
            <v>/</v>
          </cell>
          <cell r="H14902" t="str">
            <v>BBL</v>
          </cell>
          <cell r="I14902" t="str">
            <v>DW</v>
          </cell>
          <cell r="J14902" t="str">
            <v>15:15 US Eastern</v>
          </cell>
          <cell r="K14902" t="str">
            <v>c</v>
          </cell>
          <cell r="L14902">
            <v>3</v>
          </cell>
          <cell r="M14902">
            <v>41360</v>
          </cell>
          <cell r="N14902">
            <v>42223</v>
          </cell>
          <cell r="O14902" t="str">
            <v>Y</v>
          </cell>
          <cell r="R14902" t="str">
            <v>North West Europe</v>
          </cell>
          <cell r="S14902" t="str">
            <v>North West Europe</v>
          </cell>
          <cell r="T14902" t="str">
            <v>Swap</v>
          </cell>
          <cell r="U14902" t="str">
            <v>Financial</v>
          </cell>
          <cell r="V14902" t="str">
            <v>Flat</v>
          </cell>
          <cell r="W14902" t="str">
            <v>Jet fuel</v>
          </cell>
          <cell r="AG14902">
            <v>1</v>
          </cell>
          <cell r="AH14902" t="str">
            <v>Year</v>
          </cell>
          <cell r="AI14902" t="str">
            <v>AAPRB00</v>
          </cell>
          <cell r="AJ14902" t="str">
            <v>AAEDH00</v>
          </cell>
        </row>
        <row r="14903">
          <cell r="A14903" t="str">
            <v>JNLHS02</v>
          </cell>
          <cell r="B14903" t="str">
            <v>RHM</v>
          </cell>
          <cell r="C14903" t="str">
            <v>FtS Houston Jet Kero NWE CIF Crg Flat Prc Swap Yr02</v>
          </cell>
          <cell r="D14903" t="str">
            <v>USD</v>
          </cell>
          <cell r="E14903" t="str">
            <v>MT</v>
          </cell>
          <cell r="F14903">
            <v>7.89</v>
          </cell>
          <cell r="G14903" t="str">
            <v>/</v>
          </cell>
          <cell r="H14903" t="str">
            <v>BBL</v>
          </cell>
          <cell r="I14903" t="str">
            <v>DW</v>
          </cell>
          <cell r="J14903" t="str">
            <v>15:15 US Eastern</v>
          </cell>
          <cell r="K14903" t="str">
            <v>c</v>
          </cell>
          <cell r="L14903">
            <v>3</v>
          </cell>
          <cell r="M14903">
            <v>41453</v>
          </cell>
          <cell r="N14903">
            <v>42223</v>
          </cell>
          <cell r="O14903" t="str">
            <v>Y</v>
          </cell>
          <cell r="R14903" t="str">
            <v>North West Europe</v>
          </cell>
          <cell r="S14903" t="str">
            <v>North West Europe</v>
          </cell>
          <cell r="T14903" t="str">
            <v>Swap</v>
          </cell>
          <cell r="U14903" t="str">
            <v>Financial</v>
          </cell>
          <cell r="V14903" t="str">
            <v>Flat</v>
          </cell>
          <cell r="W14903" t="str">
            <v>Jet fuel</v>
          </cell>
          <cell r="AG14903">
            <v>2</v>
          </cell>
          <cell r="AH14903" t="str">
            <v>Year</v>
          </cell>
          <cell r="AI14903" t="str">
            <v>AAPRC00</v>
          </cell>
          <cell r="AJ14903" t="str">
            <v>AAEDI00</v>
          </cell>
        </row>
        <row r="14904">
          <cell r="A14904" t="str">
            <v>JNLSP01</v>
          </cell>
          <cell r="B14904" t="str">
            <v>RSM</v>
          </cell>
          <cell r="C14904" t="str">
            <v>FtS Spore Jet Kero NWE CIF Crg Flat Prc Swap Mo01</v>
          </cell>
          <cell r="D14904" t="str">
            <v>USD</v>
          </cell>
          <cell r="E14904" t="str">
            <v>MT</v>
          </cell>
          <cell r="F14904">
            <v>7.89</v>
          </cell>
          <cell r="G14904" t="str">
            <v>/</v>
          </cell>
          <cell r="H14904" t="str">
            <v>BBL</v>
          </cell>
          <cell r="I14904" t="str">
            <v>DW</v>
          </cell>
          <cell r="J14904" t="str">
            <v>16:30 Singapore</v>
          </cell>
          <cell r="K14904" t="str">
            <v>c</v>
          </cell>
          <cell r="L14904">
            <v>3</v>
          </cell>
          <cell r="M14904">
            <v>41360</v>
          </cell>
          <cell r="N14904">
            <v>42222</v>
          </cell>
          <cell r="O14904" t="str">
            <v>Y</v>
          </cell>
          <cell r="R14904" t="str">
            <v>North West Europe</v>
          </cell>
          <cell r="S14904" t="str">
            <v>North West Europe</v>
          </cell>
          <cell r="T14904" t="str">
            <v>Swap</v>
          </cell>
          <cell r="U14904" t="str">
            <v>Financial</v>
          </cell>
          <cell r="V14904" t="str">
            <v>Flat</v>
          </cell>
          <cell r="W14904" t="str">
            <v>Jet fuel</v>
          </cell>
          <cell r="AG14904">
            <v>1</v>
          </cell>
          <cell r="AH14904" t="str">
            <v>Month</v>
          </cell>
          <cell r="AI14904" t="str">
            <v>AAPQS00</v>
          </cell>
          <cell r="AJ14904" t="str">
            <v>AAEDH00</v>
          </cell>
        </row>
        <row r="14905">
          <cell r="A14905" t="str">
            <v>JNLSP02</v>
          </cell>
          <cell r="B14905" t="str">
            <v>RSM</v>
          </cell>
          <cell r="C14905" t="str">
            <v>FtS Spore Jet Kero NWE CIF Crg Flat Prc Swap Mo02</v>
          </cell>
          <cell r="D14905" t="str">
            <v>USD</v>
          </cell>
          <cell r="E14905" t="str">
            <v>MT</v>
          </cell>
          <cell r="F14905">
            <v>7.89</v>
          </cell>
          <cell r="G14905" t="str">
            <v>/</v>
          </cell>
          <cell r="H14905" t="str">
            <v>BBL</v>
          </cell>
          <cell r="I14905" t="str">
            <v>DW</v>
          </cell>
          <cell r="J14905" t="str">
            <v>16:30 Singapore</v>
          </cell>
          <cell r="K14905" t="str">
            <v>c</v>
          </cell>
          <cell r="L14905">
            <v>3</v>
          </cell>
          <cell r="M14905">
            <v>41360</v>
          </cell>
          <cell r="N14905">
            <v>42222</v>
          </cell>
          <cell r="O14905" t="str">
            <v>Y</v>
          </cell>
          <cell r="R14905" t="str">
            <v>North West Europe</v>
          </cell>
          <cell r="S14905" t="str">
            <v>North West Europe</v>
          </cell>
          <cell r="T14905" t="str">
            <v>Swap</v>
          </cell>
          <cell r="U14905" t="str">
            <v>Financial</v>
          </cell>
          <cell r="V14905" t="str">
            <v>Flat</v>
          </cell>
          <cell r="W14905" t="str">
            <v>Jet fuel</v>
          </cell>
          <cell r="AG14905">
            <v>2</v>
          </cell>
          <cell r="AH14905" t="str">
            <v>Month</v>
          </cell>
          <cell r="AI14905" t="str">
            <v>AAPQT00</v>
          </cell>
          <cell r="AJ14905" t="str">
            <v>AAEDI00</v>
          </cell>
        </row>
        <row r="14906">
          <cell r="A14906" t="str">
            <v>JNLSP03</v>
          </cell>
          <cell r="B14906" t="str">
            <v>RSM</v>
          </cell>
          <cell r="C14906" t="str">
            <v>FtS Spore Jet Kero NWE CIF Crg Flat Prc Swap Mo03</v>
          </cell>
          <cell r="D14906" t="str">
            <v>USD</v>
          </cell>
          <cell r="E14906" t="str">
            <v>MT</v>
          </cell>
          <cell r="F14906">
            <v>7.89</v>
          </cell>
          <cell r="G14906" t="str">
            <v>/</v>
          </cell>
          <cell r="H14906" t="str">
            <v>BBL</v>
          </cell>
          <cell r="I14906" t="str">
            <v>DW</v>
          </cell>
          <cell r="J14906" t="str">
            <v>16:30 Singapore</v>
          </cell>
          <cell r="K14906" t="str">
            <v>c</v>
          </cell>
          <cell r="L14906">
            <v>3</v>
          </cell>
          <cell r="M14906">
            <v>41360</v>
          </cell>
          <cell r="N14906">
            <v>42222</v>
          </cell>
          <cell r="O14906" t="str">
            <v>Y</v>
          </cell>
          <cell r="R14906" t="str">
            <v>North West Europe</v>
          </cell>
          <cell r="S14906" t="str">
            <v>North West Europe</v>
          </cell>
          <cell r="T14906" t="str">
            <v>Swap</v>
          </cell>
          <cell r="U14906" t="str">
            <v>Financial</v>
          </cell>
          <cell r="V14906" t="str">
            <v>Flat</v>
          </cell>
          <cell r="W14906" t="str">
            <v>Jet fuel</v>
          </cell>
          <cell r="AG14906">
            <v>3</v>
          </cell>
          <cell r="AH14906" t="str">
            <v>Month</v>
          </cell>
          <cell r="AI14906" t="str">
            <v>AAPQU00</v>
          </cell>
          <cell r="AJ14906" t="str">
            <v>AAEDJ00</v>
          </cell>
        </row>
        <row r="14907">
          <cell r="A14907" t="str">
            <v>JNLSP04</v>
          </cell>
          <cell r="B14907" t="str">
            <v>RSM</v>
          </cell>
          <cell r="C14907" t="str">
            <v>FtS Spore Jet Kero NWE CIF Crg Flat Prc Swap Mo04</v>
          </cell>
          <cell r="D14907" t="str">
            <v>USD</v>
          </cell>
          <cell r="E14907" t="str">
            <v>MT</v>
          </cell>
          <cell r="F14907">
            <v>7.89</v>
          </cell>
          <cell r="G14907" t="str">
            <v>/</v>
          </cell>
          <cell r="H14907" t="str">
            <v>BBL</v>
          </cell>
          <cell r="I14907" t="str">
            <v>DW</v>
          </cell>
          <cell r="J14907" t="str">
            <v>16:30 Singapore</v>
          </cell>
          <cell r="K14907" t="str">
            <v>c</v>
          </cell>
          <cell r="L14907">
            <v>3</v>
          </cell>
          <cell r="M14907">
            <v>41360</v>
          </cell>
          <cell r="N14907">
            <v>42222</v>
          </cell>
          <cell r="O14907" t="str">
            <v>Y</v>
          </cell>
          <cell r="R14907" t="str">
            <v>North West Europe</v>
          </cell>
          <cell r="S14907" t="str">
            <v>North West Europe</v>
          </cell>
          <cell r="T14907" t="str">
            <v>Swap</v>
          </cell>
          <cell r="U14907" t="str">
            <v>Financial</v>
          </cell>
          <cell r="V14907" t="str">
            <v>Flat</v>
          </cell>
          <cell r="W14907" t="str">
            <v>Jet fuel</v>
          </cell>
          <cell r="AG14907">
            <v>4</v>
          </cell>
          <cell r="AH14907" t="str">
            <v>Month</v>
          </cell>
          <cell r="AI14907" t="str">
            <v>AAPQV00</v>
          </cell>
          <cell r="AJ14907" t="str">
            <v>AAEDK00</v>
          </cell>
        </row>
        <row r="14908">
          <cell r="A14908" t="str">
            <v>JNLSP05</v>
          </cell>
          <cell r="B14908" t="str">
            <v>RSM</v>
          </cell>
          <cell r="C14908" t="str">
            <v>FtS Spore Jet Kero NWE CIF Crg Flat Prc Swap Mo05</v>
          </cell>
          <cell r="D14908" t="str">
            <v>USD</v>
          </cell>
          <cell r="E14908" t="str">
            <v>MT</v>
          </cell>
          <cell r="F14908">
            <v>7.89</v>
          </cell>
          <cell r="G14908" t="str">
            <v>/</v>
          </cell>
          <cell r="H14908" t="str">
            <v>BBL</v>
          </cell>
          <cell r="I14908" t="str">
            <v>DW</v>
          </cell>
          <cell r="J14908" t="str">
            <v>16:30 Singapore</v>
          </cell>
          <cell r="K14908" t="str">
            <v>c</v>
          </cell>
          <cell r="L14908">
            <v>3</v>
          </cell>
          <cell r="M14908">
            <v>41360</v>
          </cell>
          <cell r="N14908">
            <v>42222</v>
          </cell>
          <cell r="O14908" t="str">
            <v>Y</v>
          </cell>
          <cell r="R14908" t="str">
            <v>North West Europe</v>
          </cell>
          <cell r="S14908" t="str">
            <v>North West Europe</v>
          </cell>
          <cell r="T14908" t="str">
            <v>Swap</v>
          </cell>
          <cell r="U14908" t="str">
            <v>Financial</v>
          </cell>
          <cell r="V14908" t="str">
            <v>Flat</v>
          </cell>
          <cell r="W14908" t="str">
            <v>Jet fuel</v>
          </cell>
          <cell r="AG14908">
            <v>5</v>
          </cell>
          <cell r="AH14908" t="str">
            <v>Month</v>
          </cell>
          <cell r="AI14908" t="str">
            <v>AAPTV00</v>
          </cell>
          <cell r="AJ14908" t="str">
            <v>AAXMU00</v>
          </cell>
        </row>
        <row r="14909">
          <cell r="A14909" t="str">
            <v>JNLSP06</v>
          </cell>
          <cell r="B14909" t="str">
            <v>RSM</v>
          </cell>
          <cell r="C14909" t="str">
            <v>FtS Spore Jet Kero NWE CIF Crg Flat Prc Swap Mo06</v>
          </cell>
          <cell r="D14909" t="str">
            <v>USD</v>
          </cell>
          <cell r="E14909" t="str">
            <v>MT</v>
          </cell>
          <cell r="F14909">
            <v>7.89</v>
          </cell>
          <cell r="G14909" t="str">
            <v>/</v>
          </cell>
          <cell r="H14909" t="str">
            <v>BBL</v>
          </cell>
          <cell r="I14909" t="str">
            <v>DW</v>
          </cell>
          <cell r="J14909" t="str">
            <v>16:30 Singapore</v>
          </cell>
          <cell r="K14909" t="str">
            <v>c</v>
          </cell>
          <cell r="L14909">
            <v>3</v>
          </cell>
          <cell r="M14909">
            <v>41360</v>
          </cell>
          <cell r="N14909">
            <v>42222</v>
          </cell>
          <cell r="O14909" t="str">
            <v>Y</v>
          </cell>
          <cell r="R14909" t="str">
            <v>North West Europe</v>
          </cell>
          <cell r="S14909" t="str">
            <v>North West Europe</v>
          </cell>
          <cell r="T14909" t="str">
            <v>Swap</v>
          </cell>
          <cell r="U14909" t="str">
            <v>Financial</v>
          </cell>
          <cell r="V14909" t="str">
            <v>Flat</v>
          </cell>
          <cell r="W14909" t="str">
            <v>Jet fuel</v>
          </cell>
          <cell r="AG14909">
            <v>6</v>
          </cell>
          <cell r="AH14909" t="str">
            <v>Month</v>
          </cell>
          <cell r="AI14909" t="str">
            <v>AAPTW00</v>
          </cell>
          <cell r="AJ14909" t="str">
            <v>AAXMV00</v>
          </cell>
        </row>
        <row r="14910">
          <cell r="A14910" t="str">
            <v>JNLSP07</v>
          </cell>
          <cell r="B14910" t="str">
            <v>RSM</v>
          </cell>
          <cell r="C14910" t="str">
            <v>FtS Spore Jet Kero NWE CIF Crg Flat Prc Swap Mo07</v>
          </cell>
          <cell r="D14910" t="str">
            <v>USD</v>
          </cell>
          <cell r="E14910" t="str">
            <v>MT</v>
          </cell>
          <cell r="F14910">
            <v>7.89</v>
          </cell>
          <cell r="G14910" t="str">
            <v>/</v>
          </cell>
          <cell r="H14910" t="str">
            <v>BBL</v>
          </cell>
          <cell r="I14910" t="str">
            <v>DW</v>
          </cell>
          <cell r="J14910" t="str">
            <v>16:30 Singapore</v>
          </cell>
          <cell r="K14910" t="str">
            <v>c</v>
          </cell>
          <cell r="L14910">
            <v>3</v>
          </cell>
          <cell r="M14910">
            <v>41360</v>
          </cell>
          <cell r="N14910">
            <v>42222</v>
          </cell>
          <cell r="O14910" t="str">
            <v>Y</v>
          </cell>
          <cell r="R14910" t="str">
            <v>North West Europe</v>
          </cell>
          <cell r="S14910" t="str">
            <v>North West Europe</v>
          </cell>
          <cell r="T14910" t="str">
            <v>Swap</v>
          </cell>
          <cell r="U14910" t="str">
            <v>Financial</v>
          </cell>
          <cell r="V14910" t="str">
            <v>Flat</v>
          </cell>
          <cell r="W14910" t="str">
            <v>Jet fuel</v>
          </cell>
          <cell r="AG14910">
            <v>7</v>
          </cell>
          <cell r="AH14910" t="str">
            <v>Month</v>
          </cell>
          <cell r="AI14910" t="str">
            <v>AAPQ007</v>
          </cell>
          <cell r="AJ14910" t="str">
            <v>AAED007</v>
          </cell>
        </row>
        <row r="14911">
          <cell r="A14911" t="str">
            <v>JNLSP08</v>
          </cell>
          <cell r="B14911" t="str">
            <v>RSM</v>
          </cell>
          <cell r="C14911" t="str">
            <v>FtS Spore Jet Kero NWE CIF Crg Flat Prc Swap Mo08</v>
          </cell>
          <cell r="D14911" t="str">
            <v>USD</v>
          </cell>
          <cell r="E14911" t="str">
            <v>MT</v>
          </cell>
          <cell r="F14911">
            <v>7.89</v>
          </cell>
          <cell r="G14911" t="str">
            <v>/</v>
          </cell>
          <cell r="H14911" t="str">
            <v>BBL</v>
          </cell>
          <cell r="I14911" t="str">
            <v>DW</v>
          </cell>
          <cell r="J14911" t="str">
            <v>16:30 Singapore</v>
          </cell>
          <cell r="K14911" t="str">
            <v>c</v>
          </cell>
          <cell r="L14911">
            <v>3</v>
          </cell>
          <cell r="M14911">
            <v>41360</v>
          </cell>
          <cell r="N14911">
            <v>42222</v>
          </cell>
          <cell r="O14911" t="str">
            <v>Y</v>
          </cell>
          <cell r="R14911" t="str">
            <v>North West Europe</v>
          </cell>
          <cell r="S14911" t="str">
            <v>North West Europe</v>
          </cell>
          <cell r="T14911" t="str">
            <v>Swap</v>
          </cell>
          <cell r="U14911" t="str">
            <v>Financial</v>
          </cell>
          <cell r="V14911" t="str">
            <v>Flat</v>
          </cell>
          <cell r="W14911" t="str">
            <v>Jet fuel</v>
          </cell>
          <cell r="AG14911">
            <v>8</v>
          </cell>
          <cell r="AH14911" t="str">
            <v>Month</v>
          </cell>
          <cell r="AI14911" t="str">
            <v>AAPQ008</v>
          </cell>
          <cell r="AJ14911" t="str">
            <v>AAED008</v>
          </cell>
        </row>
        <row r="14912">
          <cell r="A14912" t="str">
            <v>JNLSP09</v>
          </cell>
          <cell r="B14912" t="str">
            <v>RSM</v>
          </cell>
          <cell r="C14912" t="str">
            <v>FtS Spore Jet Kero NWE CIF Crg Flat Prc Swap Mo09</v>
          </cell>
          <cell r="D14912" t="str">
            <v>USD</v>
          </cell>
          <cell r="E14912" t="str">
            <v>MT</v>
          </cell>
          <cell r="F14912">
            <v>7.89</v>
          </cell>
          <cell r="G14912" t="str">
            <v>/</v>
          </cell>
          <cell r="H14912" t="str">
            <v>BBL</v>
          </cell>
          <cell r="I14912" t="str">
            <v>DW</v>
          </cell>
          <cell r="J14912" t="str">
            <v>16:30 Singapore</v>
          </cell>
          <cell r="K14912" t="str">
            <v>c</v>
          </cell>
          <cell r="L14912">
            <v>3</v>
          </cell>
          <cell r="M14912">
            <v>41360</v>
          </cell>
          <cell r="N14912">
            <v>42222</v>
          </cell>
          <cell r="O14912" t="str">
            <v>Y</v>
          </cell>
          <cell r="R14912" t="str">
            <v>North West Europe</v>
          </cell>
          <cell r="S14912" t="str">
            <v>North West Europe</v>
          </cell>
          <cell r="T14912" t="str">
            <v>Swap</v>
          </cell>
          <cell r="U14912" t="str">
            <v>Financial</v>
          </cell>
          <cell r="V14912" t="str">
            <v>Flat</v>
          </cell>
          <cell r="W14912" t="str">
            <v>Jet fuel</v>
          </cell>
          <cell r="AG14912">
            <v>9</v>
          </cell>
          <cell r="AH14912" t="str">
            <v>Month</v>
          </cell>
          <cell r="AI14912" t="str">
            <v>AAPQ009</v>
          </cell>
          <cell r="AJ14912" t="str">
            <v>AAED009</v>
          </cell>
        </row>
        <row r="14913">
          <cell r="A14913" t="str">
            <v>JNLSP10</v>
          </cell>
          <cell r="B14913" t="str">
            <v>RSM</v>
          </cell>
          <cell r="C14913" t="str">
            <v>FtS Spore Jet Kero NWE CIF Crg Flat Prc Swap Mo10</v>
          </cell>
          <cell r="D14913" t="str">
            <v>USD</v>
          </cell>
          <cell r="E14913" t="str">
            <v>MT</v>
          </cell>
          <cell r="F14913">
            <v>7.89</v>
          </cell>
          <cell r="G14913" t="str">
            <v>/</v>
          </cell>
          <cell r="H14913" t="str">
            <v>BBL</v>
          </cell>
          <cell r="I14913" t="str">
            <v>DW</v>
          </cell>
          <cell r="J14913" t="str">
            <v>16:30 Singapore</v>
          </cell>
          <cell r="K14913" t="str">
            <v>c</v>
          </cell>
          <cell r="L14913">
            <v>3</v>
          </cell>
          <cell r="M14913">
            <v>41360</v>
          </cell>
          <cell r="N14913">
            <v>42222</v>
          </cell>
          <cell r="O14913" t="str">
            <v>Y</v>
          </cell>
          <cell r="R14913" t="str">
            <v>North West Europe</v>
          </cell>
          <cell r="S14913" t="str">
            <v>North West Europe</v>
          </cell>
          <cell r="T14913" t="str">
            <v>Swap</v>
          </cell>
          <cell r="U14913" t="str">
            <v>Financial</v>
          </cell>
          <cell r="V14913" t="str">
            <v>Flat</v>
          </cell>
          <cell r="W14913" t="str">
            <v>Jet fuel</v>
          </cell>
          <cell r="AG14913">
            <v>10</v>
          </cell>
          <cell r="AH14913" t="str">
            <v>Month</v>
          </cell>
          <cell r="AI14913" t="str">
            <v>AAPQ010</v>
          </cell>
          <cell r="AJ14913" t="str">
            <v>AAED010</v>
          </cell>
        </row>
        <row r="14914">
          <cell r="A14914" t="str">
            <v>JNLSP11</v>
          </cell>
          <cell r="B14914" t="str">
            <v>RSM</v>
          </cell>
          <cell r="C14914" t="str">
            <v>FtS Spore Jet Kero NWE CIF Crg Flat Prc Swap Mo11</v>
          </cell>
          <cell r="D14914" t="str">
            <v>USD</v>
          </cell>
          <cell r="E14914" t="str">
            <v>MT</v>
          </cell>
          <cell r="F14914">
            <v>7.89</v>
          </cell>
          <cell r="G14914" t="str">
            <v>/</v>
          </cell>
          <cell r="H14914" t="str">
            <v>BBL</v>
          </cell>
          <cell r="I14914" t="str">
            <v>DW</v>
          </cell>
          <cell r="J14914" t="str">
            <v>16:30 Singapore</v>
          </cell>
          <cell r="K14914" t="str">
            <v>c</v>
          </cell>
          <cell r="L14914">
            <v>3</v>
          </cell>
          <cell r="M14914">
            <v>41360</v>
          </cell>
          <cell r="N14914">
            <v>42222</v>
          </cell>
          <cell r="O14914" t="str">
            <v>Y</v>
          </cell>
          <cell r="R14914" t="str">
            <v>North West Europe</v>
          </cell>
          <cell r="S14914" t="str">
            <v>North West Europe</v>
          </cell>
          <cell r="T14914" t="str">
            <v>Swap</v>
          </cell>
          <cell r="U14914" t="str">
            <v>Financial</v>
          </cell>
          <cell r="V14914" t="str">
            <v>Flat</v>
          </cell>
          <cell r="W14914" t="str">
            <v>Jet fuel</v>
          </cell>
          <cell r="AG14914">
            <v>11</v>
          </cell>
          <cell r="AH14914" t="str">
            <v>Month</v>
          </cell>
          <cell r="AI14914" t="str">
            <v>AAPQ011</v>
          </cell>
          <cell r="AJ14914" t="str">
            <v>AAED011</v>
          </cell>
        </row>
        <row r="14915">
          <cell r="A14915" t="str">
            <v>JNLSP12</v>
          </cell>
          <cell r="B14915" t="str">
            <v>RSM</v>
          </cell>
          <cell r="C14915" t="str">
            <v>FtS Spore Jet Kero NWE CIF Crg Flat Prc Swap Mo12</v>
          </cell>
          <cell r="D14915" t="str">
            <v>USD</v>
          </cell>
          <cell r="E14915" t="str">
            <v>MT</v>
          </cell>
          <cell r="F14915">
            <v>7.89</v>
          </cell>
          <cell r="G14915" t="str">
            <v>/</v>
          </cell>
          <cell r="H14915" t="str">
            <v>BBL</v>
          </cell>
          <cell r="I14915" t="str">
            <v>DW</v>
          </cell>
          <cell r="J14915" t="str">
            <v>16:30 Singapore</v>
          </cell>
          <cell r="K14915" t="str">
            <v>c</v>
          </cell>
          <cell r="L14915">
            <v>3</v>
          </cell>
          <cell r="M14915">
            <v>41360</v>
          </cell>
          <cell r="N14915">
            <v>42222</v>
          </cell>
          <cell r="O14915" t="str">
            <v>Y</v>
          </cell>
          <cell r="R14915" t="str">
            <v>North West Europe</v>
          </cell>
          <cell r="S14915" t="str">
            <v>North West Europe</v>
          </cell>
          <cell r="T14915" t="str">
            <v>Swap</v>
          </cell>
          <cell r="U14915" t="str">
            <v>Financial</v>
          </cell>
          <cell r="V14915" t="str">
            <v>Flat</v>
          </cell>
          <cell r="W14915" t="str">
            <v>Jet fuel</v>
          </cell>
          <cell r="AG14915">
            <v>12</v>
          </cell>
          <cell r="AH14915" t="str">
            <v>Month</v>
          </cell>
          <cell r="AI14915" t="str">
            <v>AAPQ012</v>
          </cell>
          <cell r="AJ14915" t="str">
            <v>AAED012</v>
          </cell>
        </row>
        <row r="14916">
          <cell r="A14916" t="str">
            <v>JNLSP13</v>
          </cell>
          <cell r="B14916" t="str">
            <v>RSM</v>
          </cell>
          <cell r="C14916" t="str">
            <v>FtS Spore Jet Kero NWE CIF Crg Flat Prc Swap Mo13</v>
          </cell>
          <cell r="D14916" t="str">
            <v>USD</v>
          </cell>
          <cell r="E14916" t="str">
            <v>MT</v>
          </cell>
          <cell r="F14916">
            <v>7.89</v>
          </cell>
          <cell r="G14916" t="str">
            <v>/</v>
          </cell>
          <cell r="H14916" t="str">
            <v>BBL</v>
          </cell>
          <cell r="I14916" t="str">
            <v>DW</v>
          </cell>
          <cell r="J14916" t="str">
            <v>16:30 Singapore</v>
          </cell>
          <cell r="K14916" t="str">
            <v>c</v>
          </cell>
          <cell r="L14916">
            <v>3</v>
          </cell>
          <cell r="M14916">
            <v>41360</v>
          </cell>
          <cell r="N14916">
            <v>42222</v>
          </cell>
          <cell r="O14916" t="str">
            <v>Y</v>
          </cell>
          <cell r="R14916" t="str">
            <v>North West Europe</v>
          </cell>
          <cell r="S14916" t="str">
            <v>North West Europe</v>
          </cell>
          <cell r="T14916" t="str">
            <v>Swap</v>
          </cell>
          <cell r="U14916" t="str">
            <v>Financial</v>
          </cell>
          <cell r="V14916" t="str">
            <v>Flat</v>
          </cell>
          <cell r="W14916" t="str">
            <v>Jet fuel</v>
          </cell>
          <cell r="AG14916">
            <v>13</v>
          </cell>
          <cell r="AH14916" t="str">
            <v>Month</v>
          </cell>
          <cell r="AI14916" t="str">
            <v>AAPQ013</v>
          </cell>
          <cell r="AJ14916" t="str">
            <v>AAED013</v>
          </cell>
        </row>
        <row r="14917">
          <cell r="A14917" t="str">
            <v>JNLSP14</v>
          </cell>
          <cell r="B14917" t="str">
            <v>RSM</v>
          </cell>
          <cell r="C14917" t="str">
            <v>FtS Spore Jet Kero NWE CIF Crg Flat Prc Swap Mo14</v>
          </cell>
          <cell r="D14917" t="str">
            <v>USD</v>
          </cell>
          <cell r="E14917" t="str">
            <v>MT</v>
          </cell>
          <cell r="F14917">
            <v>7.89</v>
          </cell>
          <cell r="G14917" t="str">
            <v>/</v>
          </cell>
          <cell r="H14917" t="str">
            <v>BBL</v>
          </cell>
          <cell r="I14917" t="str">
            <v>DW</v>
          </cell>
          <cell r="J14917" t="str">
            <v>16:30 Singapore</v>
          </cell>
          <cell r="K14917" t="str">
            <v>c</v>
          </cell>
          <cell r="L14917">
            <v>3</v>
          </cell>
          <cell r="M14917">
            <v>41360</v>
          </cell>
          <cell r="N14917">
            <v>42222</v>
          </cell>
          <cell r="O14917" t="str">
            <v>Y</v>
          </cell>
          <cell r="R14917" t="str">
            <v>North West Europe</v>
          </cell>
          <cell r="S14917" t="str">
            <v>North West Europe</v>
          </cell>
          <cell r="T14917" t="str">
            <v>Swap</v>
          </cell>
          <cell r="U14917" t="str">
            <v>Financial</v>
          </cell>
          <cell r="V14917" t="str">
            <v>Flat</v>
          </cell>
          <cell r="W14917" t="str">
            <v>Jet fuel</v>
          </cell>
          <cell r="AG14917">
            <v>14</v>
          </cell>
          <cell r="AH14917" t="str">
            <v>Month</v>
          </cell>
          <cell r="AI14917" t="str">
            <v>AAPQ014</v>
          </cell>
          <cell r="AJ14917" t="str">
            <v>AAED014</v>
          </cell>
        </row>
        <row r="14918">
          <cell r="A14918" t="str">
            <v>JNLSP15</v>
          </cell>
          <cell r="B14918" t="str">
            <v>RSM</v>
          </cell>
          <cell r="C14918" t="str">
            <v>FtS Spore Jet Kero NWE CIF Crg Flat Prc Swap Mo15</v>
          </cell>
          <cell r="D14918" t="str">
            <v>USD</v>
          </cell>
          <cell r="E14918" t="str">
            <v>MT</v>
          </cell>
          <cell r="F14918">
            <v>7.89</v>
          </cell>
          <cell r="G14918" t="str">
            <v>/</v>
          </cell>
          <cell r="H14918" t="str">
            <v>BBL</v>
          </cell>
          <cell r="I14918" t="str">
            <v>DW</v>
          </cell>
          <cell r="J14918" t="str">
            <v>16:30 Singapore</v>
          </cell>
          <cell r="K14918" t="str">
            <v>c</v>
          </cell>
          <cell r="L14918">
            <v>3</v>
          </cell>
          <cell r="M14918">
            <v>41360</v>
          </cell>
          <cell r="N14918">
            <v>42222</v>
          </cell>
          <cell r="O14918" t="str">
            <v>Y</v>
          </cell>
          <cell r="R14918" t="str">
            <v>North West Europe</v>
          </cell>
          <cell r="S14918" t="str">
            <v>North West Europe</v>
          </cell>
          <cell r="T14918" t="str">
            <v>Swap</v>
          </cell>
          <cell r="U14918" t="str">
            <v>Financial</v>
          </cell>
          <cell r="V14918" t="str">
            <v>Flat</v>
          </cell>
          <cell r="W14918" t="str">
            <v>Jet fuel</v>
          </cell>
          <cell r="AG14918">
            <v>15</v>
          </cell>
          <cell r="AH14918" t="str">
            <v>Month</v>
          </cell>
          <cell r="AI14918" t="str">
            <v>AAPQ015</v>
          </cell>
          <cell r="AJ14918" t="str">
            <v>AAED015</v>
          </cell>
        </row>
        <row r="14919">
          <cell r="A14919" t="str">
            <v>JNLSP16</v>
          </cell>
          <cell r="B14919" t="str">
            <v>RSM</v>
          </cell>
          <cell r="C14919" t="str">
            <v>FtS Spore Jet Kero NWE CIF Crg Flat Prc Swap Mo16</v>
          </cell>
          <cell r="D14919" t="str">
            <v>USD</v>
          </cell>
          <cell r="E14919" t="str">
            <v>MT</v>
          </cell>
          <cell r="F14919">
            <v>7.89</v>
          </cell>
          <cell r="G14919" t="str">
            <v>/</v>
          </cell>
          <cell r="H14919" t="str">
            <v>BBL</v>
          </cell>
          <cell r="I14919" t="str">
            <v>DW</v>
          </cell>
          <cell r="J14919" t="str">
            <v>16:30 Singapore</v>
          </cell>
          <cell r="K14919" t="str">
            <v>c</v>
          </cell>
          <cell r="L14919">
            <v>3</v>
          </cell>
          <cell r="M14919">
            <v>41360</v>
          </cell>
          <cell r="N14919">
            <v>42222</v>
          </cell>
          <cell r="O14919" t="str">
            <v>Y</v>
          </cell>
          <cell r="R14919" t="str">
            <v>North West Europe</v>
          </cell>
          <cell r="S14919" t="str">
            <v>North West Europe</v>
          </cell>
          <cell r="T14919" t="str">
            <v>Swap</v>
          </cell>
          <cell r="U14919" t="str">
            <v>Financial</v>
          </cell>
          <cell r="V14919" t="str">
            <v>Flat</v>
          </cell>
          <cell r="W14919" t="str">
            <v>Jet fuel</v>
          </cell>
          <cell r="AG14919">
            <v>16</v>
          </cell>
          <cell r="AH14919" t="str">
            <v>Month</v>
          </cell>
          <cell r="AI14919" t="str">
            <v>AAPQ016</v>
          </cell>
          <cell r="AJ14919" t="str">
            <v>AAED016</v>
          </cell>
        </row>
        <row r="14920">
          <cell r="A14920" t="str">
            <v>JNLSP17</v>
          </cell>
          <cell r="B14920" t="str">
            <v>RSM</v>
          </cell>
          <cell r="C14920" t="str">
            <v>FtS Spore Jet Kero NWE CIF Crg Flat Prc Swap Mo17</v>
          </cell>
          <cell r="D14920" t="str">
            <v>USD</v>
          </cell>
          <cell r="E14920" t="str">
            <v>MT</v>
          </cell>
          <cell r="F14920">
            <v>7.89</v>
          </cell>
          <cell r="G14920" t="str">
            <v>/</v>
          </cell>
          <cell r="H14920" t="str">
            <v>BBL</v>
          </cell>
          <cell r="I14920" t="str">
            <v>DW</v>
          </cell>
          <cell r="J14920" t="str">
            <v>16:30 Singapore</v>
          </cell>
          <cell r="K14920" t="str">
            <v>c</v>
          </cell>
          <cell r="L14920">
            <v>3</v>
          </cell>
          <cell r="M14920">
            <v>41360</v>
          </cell>
          <cell r="N14920">
            <v>42222</v>
          </cell>
          <cell r="O14920" t="str">
            <v>Y</v>
          </cell>
          <cell r="R14920" t="str">
            <v>North West Europe</v>
          </cell>
          <cell r="S14920" t="str">
            <v>North West Europe</v>
          </cell>
          <cell r="T14920" t="str">
            <v>Swap</v>
          </cell>
          <cell r="U14920" t="str">
            <v>Financial</v>
          </cell>
          <cell r="V14920" t="str">
            <v>Flat</v>
          </cell>
          <cell r="W14920" t="str">
            <v>Jet fuel</v>
          </cell>
          <cell r="AG14920">
            <v>17</v>
          </cell>
          <cell r="AH14920" t="str">
            <v>Month</v>
          </cell>
          <cell r="AI14920" t="str">
            <v>AAPQ017</v>
          </cell>
          <cell r="AJ14920" t="str">
            <v>AAED017</v>
          </cell>
        </row>
        <row r="14921">
          <cell r="A14921" t="str">
            <v>JNLSP18</v>
          </cell>
          <cell r="B14921" t="str">
            <v>RSM</v>
          </cell>
          <cell r="C14921" t="str">
            <v>FtS Spore Jet Kero NWE CIF Crg Flat Prc Swap Mo18</v>
          </cell>
          <cell r="D14921" t="str">
            <v>USD</v>
          </cell>
          <cell r="E14921" t="str">
            <v>MT</v>
          </cell>
          <cell r="F14921">
            <v>7.89</v>
          </cell>
          <cell r="G14921" t="str">
            <v>/</v>
          </cell>
          <cell r="H14921" t="str">
            <v>BBL</v>
          </cell>
          <cell r="I14921" t="str">
            <v>DW</v>
          </cell>
          <cell r="J14921" t="str">
            <v>16:30 Singapore</v>
          </cell>
          <cell r="K14921" t="str">
            <v>c</v>
          </cell>
          <cell r="L14921">
            <v>3</v>
          </cell>
          <cell r="M14921">
            <v>41360</v>
          </cell>
          <cell r="N14921">
            <v>42222</v>
          </cell>
          <cell r="O14921" t="str">
            <v>Y</v>
          </cell>
          <cell r="R14921" t="str">
            <v>North West Europe</v>
          </cell>
          <cell r="S14921" t="str">
            <v>North West Europe</v>
          </cell>
          <cell r="T14921" t="str">
            <v>Swap</v>
          </cell>
          <cell r="U14921" t="str">
            <v>Financial</v>
          </cell>
          <cell r="V14921" t="str">
            <v>Flat</v>
          </cell>
          <cell r="W14921" t="str">
            <v>Jet fuel</v>
          </cell>
          <cell r="AG14921">
            <v>18</v>
          </cell>
          <cell r="AH14921" t="str">
            <v>Month</v>
          </cell>
          <cell r="AI14921" t="str">
            <v>AAPQ018</v>
          </cell>
          <cell r="AJ14921" t="str">
            <v>AAED018</v>
          </cell>
        </row>
        <row r="14922">
          <cell r="A14922" t="str">
            <v>JNLSP19</v>
          </cell>
          <cell r="B14922" t="str">
            <v>RSM</v>
          </cell>
          <cell r="C14922" t="str">
            <v>FtS Spore Jet Kero NWE CIF Crg Flat Prc Swap Mo19</v>
          </cell>
          <cell r="D14922" t="str">
            <v>USD</v>
          </cell>
          <cell r="E14922" t="str">
            <v>MT</v>
          </cell>
          <cell r="F14922">
            <v>7.89</v>
          </cell>
          <cell r="G14922" t="str">
            <v>/</v>
          </cell>
          <cell r="H14922" t="str">
            <v>BBL</v>
          </cell>
          <cell r="I14922" t="str">
            <v>DW</v>
          </cell>
          <cell r="J14922" t="str">
            <v>16:30 Singapore</v>
          </cell>
          <cell r="K14922" t="str">
            <v>c</v>
          </cell>
          <cell r="L14922">
            <v>3</v>
          </cell>
          <cell r="M14922">
            <v>41360</v>
          </cell>
          <cell r="N14922">
            <v>42222</v>
          </cell>
          <cell r="O14922" t="str">
            <v>Y</v>
          </cell>
          <cell r="R14922" t="str">
            <v>North West Europe</v>
          </cell>
          <cell r="S14922" t="str">
            <v>North West Europe</v>
          </cell>
          <cell r="T14922" t="str">
            <v>Swap</v>
          </cell>
          <cell r="U14922" t="str">
            <v>Financial</v>
          </cell>
          <cell r="V14922" t="str">
            <v>Flat</v>
          </cell>
          <cell r="W14922" t="str">
            <v>Jet fuel</v>
          </cell>
          <cell r="AG14922">
            <v>19</v>
          </cell>
          <cell r="AH14922" t="str">
            <v>Month</v>
          </cell>
          <cell r="AI14922" t="str">
            <v>AAPQ019</v>
          </cell>
          <cell r="AJ14922" t="str">
            <v>AAED019</v>
          </cell>
        </row>
        <row r="14923">
          <cell r="A14923" t="str">
            <v>JNLSP20</v>
          </cell>
          <cell r="B14923" t="str">
            <v>RSM</v>
          </cell>
          <cell r="C14923" t="str">
            <v>FtS Spore Jet Kero NWE CIF Crg Flat Prc Swap Mo20</v>
          </cell>
          <cell r="D14923" t="str">
            <v>USD</v>
          </cell>
          <cell r="E14923" t="str">
            <v>MT</v>
          </cell>
          <cell r="F14923">
            <v>7.89</v>
          </cell>
          <cell r="G14923" t="str">
            <v>/</v>
          </cell>
          <cell r="H14923" t="str">
            <v>BBL</v>
          </cell>
          <cell r="I14923" t="str">
            <v>DW</v>
          </cell>
          <cell r="J14923" t="str">
            <v>16:30 Singapore</v>
          </cell>
          <cell r="K14923" t="str">
            <v>c</v>
          </cell>
          <cell r="L14923">
            <v>3</v>
          </cell>
          <cell r="M14923">
            <v>41360</v>
          </cell>
          <cell r="N14923">
            <v>42222</v>
          </cell>
          <cell r="O14923" t="str">
            <v>Y</v>
          </cell>
          <cell r="R14923" t="str">
            <v>North West Europe</v>
          </cell>
          <cell r="S14923" t="str">
            <v>North West Europe</v>
          </cell>
          <cell r="T14923" t="str">
            <v>Swap</v>
          </cell>
          <cell r="U14923" t="str">
            <v>Financial</v>
          </cell>
          <cell r="V14923" t="str">
            <v>Flat</v>
          </cell>
          <cell r="W14923" t="str">
            <v>Jet fuel</v>
          </cell>
          <cell r="AG14923">
            <v>20</v>
          </cell>
          <cell r="AH14923" t="str">
            <v>Month</v>
          </cell>
          <cell r="AI14923" t="str">
            <v>AAPQ020</v>
          </cell>
          <cell r="AJ14923" t="str">
            <v>AAED020</v>
          </cell>
        </row>
        <row r="14924">
          <cell r="A14924" t="str">
            <v>JNLSP21</v>
          </cell>
          <cell r="B14924" t="str">
            <v>RSM</v>
          </cell>
          <cell r="C14924" t="str">
            <v>FtS Spore Jet Kero NWE CIF Crg Flat Prc Swap Mo21</v>
          </cell>
          <cell r="D14924" t="str">
            <v>USD</v>
          </cell>
          <cell r="E14924" t="str">
            <v>MT</v>
          </cell>
          <cell r="F14924">
            <v>7.89</v>
          </cell>
          <cell r="G14924" t="str">
            <v>/</v>
          </cell>
          <cell r="H14924" t="str">
            <v>BBL</v>
          </cell>
          <cell r="I14924" t="str">
            <v>DW</v>
          </cell>
          <cell r="J14924" t="str">
            <v>16:30 Singapore</v>
          </cell>
          <cell r="K14924" t="str">
            <v>c</v>
          </cell>
          <cell r="L14924">
            <v>3</v>
          </cell>
          <cell r="M14924">
            <v>41360</v>
          </cell>
          <cell r="N14924">
            <v>42222</v>
          </cell>
          <cell r="O14924" t="str">
            <v>Y</v>
          </cell>
          <cell r="R14924" t="str">
            <v>North West Europe</v>
          </cell>
          <cell r="S14924" t="str">
            <v>North West Europe</v>
          </cell>
          <cell r="T14924" t="str">
            <v>Swap</v>
          </cell>
          <cell r="U14924" t="str">
            <v>Financial</v>
          </cell>
          <cell r="V14924" t="str">
            <v>Flat</v>
          </cell>
          <cell r="W14924" t="str">
            <v>Jet fuel</v>
          </cell>
          <cell r="AG14924">
            <v>21</v>
          </cell>
          <cell r="AH14924" t="str">
            <v>Month</v>
          </cell>
          <cell r="AI14924" t="str">
            <v>AAPQ021</v>
          </cell>
          <cell r="AJ14924" t="str">
            <v>AAED021</v>
          </cell>
        </row>
        <row r="14925">
          <cell r="A14925" t="str">
            <v>JNLSR01</v>
          </cell>
          <cell r="B14925" t="str">
            <v>RSM</v>
          </cell>
          <cell r="C14925" t="str">
            <v>FtS Spore Jet Kero NWE CIF Crg Flat Prc Swap Qr01</v>
          </cell>
          <cell r="D14925" t="str">
            <v>USD</v>
          </cell>
          <cell r="E14925" t="str">
            <v>MT</v>
          </cell>
          <cell r="F14925">
            <v>7.89</v>
          </cell>
          <cell r="G14925" t="str">
            <v>/</v>
          </cell>
          <cell r="H14925" t="str">
            <v>BBL</v>
          </cell>
          <cell r="I14925" t="str">
            <v>DW</v>
          </cell>
          <cell r="J14925" t="str">
            <v>16:30 Singapore</v>
          </cell>
          <cell r="K14925" t="str">
            <v>c</v>
          </cell>
          <cell r="L14925">
            <v>3</v>
          </cell>
          <cell r="M14925">
            <v>41360</v>
          </cell>
          <cell r="N14925">
            <v>42222</v>
          </cell>
          <cell r="O14925" t="str">
            <v>Y</v>
          </cell>
          <cell r="R14925" t="str">
            <v>North West Europe</v>
          </cell>
          <cell r="S14925" t="str">
            <v>North West Europe</v>
          </cell>
          <cell r="T14925" t="str">
            <v>Swap</v>
          </cell>
          <cell r="U14925" t="str">
            <v>Financial</v>
          </cell>
          <cell r="V14925" t="str">
            <v>Flat</v>
          </cell>
          <cell r="W14925" t="str">
            <v>Jet fuel</v>
          </cell>
          <cell r="AG14925">
            <v>1</v>
          </cell>
          <cell r="AH14925" t="str">
            <v>Quarter</v>
          </cell>
          <cell r="AI14925" t="str">
            <v>AAPQW00</v>
          </cell>
          <cell r="AJ14925" t="str">
            <v>AAEDH00</v>
          </cell>
        </row>
        <row r="14926">
          <cell r="A14926" t="str">
            <v>JNLSR02</v>
          </cell>
          <cell r="B14926" t="str">
            <v>RSM</v>
          </cell>
          <cell r="C14926" t="str">
            <v>FtS Spore Jet Kero NWE CIF Crg Flat Prc Swap Qr02</v>
          </cell>
          <cell r="D14926" t="str">
            <v>USD</v>
          </cell>
          <cell r="E14926" t="str">
            <v>MT</v>
          </cell>
          <cell r="F14926">
            <v>7.89</v>
          </cell>
          <cell r="G14926" t="str">
            <v>/</v>
          </cell>
          <cell r="H14926" t="str">
            <v>BBL</v>
          </cell>
          <cell r="I14926" t="str">
            <v>DW</v>
          </cell>
          <cell r="J14926" t="str">
            <v>16:30 Singapore</v>
          </cell>
          <cell r="K14926" t="str">
            <v>c</v>
          </cell>
          <cell r="L14926">
            <v>3</v>
          </cell>
          <cell r="M14926">
            <v>41360</v>
          </cell>
          <cell r="N14926">
            <v>42222</v>
          </cell>
          <cell r="O14926" t="str">
            <v>Y</v>
          </cell>
          <cell r="R14926" t="str">
            <v>North West Europe</v>
          </cell>
          <cell r="S14926" t="str">
            <v>North West Europe</v>
          </cell>
          <cell r="T14926" t="str">
            <v>Swap</v>
          </cell>
          <cell r="U14926" t="str">
            <v>Financial</v>
          </cell>
          <cell r="V14926" t="str">
            <v>Flat</v>
          </cell>
          <cell r="W14926" t="str">
            <v>Jet fuel</v>
          </cell>
          <cell r="AG14926">
            <v>2</v>
          </cell>
          <cell r="AH14926" t="str">
            <v>Quarter</v>
          </cell>
          <cell r="AI14926" t="str">
            <v>AAPQX00</v>
          </cell>
          <cell r="AJ14926" t="str">
            <v>AAEDI00</v>
          </cell>
        </row>
        <row r="14927">
          <cell r="A14927" t="str">
            <v>JNLSR03</v>
          </cell>
          <cell r="B14927" t="str">
            <v>RSM</v>
          </cell>
          <cell r="C14927" t="str">
            <v>FtS Spore Jet Kero NWE CIF Crg Flat Prc Swap Qr03</v>
          </cell>
          <cell r="D14927" t="str">
            <v>USD</v>
          </cell>
          <cell r="E14927" t="str">
            <v>MT</v>
          </cell>
          <cell r="F14927">
            <v>7.89</v>
          </cell>
          <cell r="G14927" t="str">
            <v>/</v>
          </cell>
          <cell r="H14927" t="str">
            <v>BBL</v>
          </cell>
          <cell r="I14927" t="str">
            <v>DW</v>
          </cell>
          <cell r="J14927" t="str">
            <v>16:30 Singapore</v>
          </cell>
          <cell r="K14927" t="str">
            <v>c</v>
          </cell>
          <cell r="L14927">
            <v>3</v>
          </cell>
          <cell r="M14927">
            <v>41360</v>
          </cell>
          <cell r="N14927">
            <v>42222</v>
          </cell>
          <cell r="O14927" t="str">
            <v>Y</v>
          </cell>
          <cell r="R14927" t="str">
            <v>North West Europe</v>
          </cell>
          <cell r="S14927" t="str">
            <v>North West Europe</v>
          </cell>
          <cell r="T14927" t="str">
            <v>Swap</v>
          </cell>
          <cell r="U14927" t="str">
            <v>Financial</v>
          </cell>
          <cell r="V14927" t="str">
            <v>Flat</v>
          </cell>
          <cell r="W14927" t="str">
            <v>Jet fuel</v>
          </cell>
          <cell r="AG14927">
            <v>3</v>
          </cell>
          <cell r="AH14927" t="str">
            <v>Quarter</v>
          </cell>
          <cell r="AI14927" t="str">
            <v>AAPQY00</v>
          </cell>
          <cell r="AJ14927" t="str">
            <v>AAEDJ00</v>
          </cell>
        </row>
        <row r="14928">
          <cell r="A14928" t="str">
            <v>JNLSR04</v>
          </cell>
          <cell r="B14928" t="str">
            <v>RSM</v>
          </cell>
          <cell r="C14928" t="str">
            <v>FtS Spore Jet Kero NWE CIF Crg Flat Prc Swap Qr04</v>
          </cell>
          <cell r="D14928" t="str">
            <v>USD</v>
          </cell>
          <cell r="E14928" t="str">
            <v>MT</v>
          </cell>
          <cell r="F14928">
            <v>7.89</v>
          </cell>
          <cell r="G14928" t="str">
            <v>/</v>
          </cell>
          <cell r="H14928" t="str">
            <v>BBL</v>
          </cell>
          <cell r="I14928" t="str">
            <v>DW</v>
          </cell>
          <cell r="J14928" t="str">
            <v>16:30 Singapore</v>
          </cell>
          <cell r="K14928" t="str">
            <v>c</v>
          </cell>
          <cell r="L14928">
            <v>3</v>
          </cell>
          <cell r="M14928">
            <v>41360</v>
          </cell>
          <cell r="N14928">
            <v>42222</v>
          </cell>
          <cell r="O14928" t="str">
            <v>Y</v>
          </cell>
          <cell r="R14928" t="str">
            <v>North West Europe</v>
          </cell>
          <cell r="S14928" t="str">
            <v>North West Europe</v>
          </cell>
          <cell r="T14928" t="str">
            <v>Swap</v>
          </cell>
          <cell r="U14928" t="str">
            <v>Financial</v>
          </cell>
          <cell r="V14928" t="str">
            <v>Flat</v>
          </cell>
          <cell r="W14928" t="str">
            <v>Jet fuel</v>
          </cell>
          <cell r="AG14928">
            <v>4</v>
          </cell>
          <cell r="AH14928" t="str">
            <v>Quarter</v>
          </cell>
          <cell r="AI14928" t="str">
            <v>AAPQZ00</v>
          </cell>
          <cell r="AJ14928" t="str">
            <v>AAEDK00</v>
          </cell>
        </row>
        <row r="14929">
          <cell r="A14929" t="str">
            <v>JNLSR05</v>
          </cell>
          <cell r="B14929" t="str">
            <v>RSM</v>
          </cell>
          <cell r="C14929" t="str">
            <v>FtS Spore Jet Kero NWE CIF Crg Flat Prc Swap Qr05</v>
          </cell>
          <cell r="D14929" t="str">
            <v>USD</v>
          </cell>
          <cell r="E14929" t="str">
            <v>MT</v>
          </cell>
          <cell r="F14929">
            <v>7.89</v>
          </cell>
          <cell r="G14929" t="str">
            <v>/</v>
          </cell>
          <cell r="H14929" t="str">
            <v>BBL</v>
          </cell>
          <cell r="I14929" t="str">
            <v>DW</v>
          </cell>
          <cell r="J14929" t="str">
            <v>16:30 Singapore</v>
          </cell>
          <cell r="K14929" t="str">
            <v>c</v>
          </cell>
          <cell r="L14929">
            <v>3</v>
          </cell>
          <cell r="R14929" t="str">
            <v>North West Europe</v>
          </cell>
          <cell r="S14929" t="str">
            <v>North West Europe</v>
          </cell>
          <cell r="T14929" t="str">
            <v>Swap</v>
          </cell>
          <cell r="U14929" t="str">
            <v>Financial</v>
          </cell>
          <cell r="V14929" t="str">
            <v>Flat</v>
          </cell>
          <cell r="W14929" t="str">
            <v>Jet fuel</v>
          </cell>
          <cell r="AG14929">
            <v>5</v>
          </cell>
          <cell r="AH14929" t="str">
            <v>Quarter</v>
          </cell>
          <cell r="AI14929" t="str">
            <v>AAPQQ05</v>
          </cell>
          <cell r="AJ14929" t="str">
            <v>AAXMU00</v>
          </cell>
        </row>
        <row r="14930">
          <cell r="A14930" t="str">
            <v>JNLSR06</v>
          </cell>
          <cell r="B14930" t="str">
            <v>RSM</v>
          </cell>
          <cell r="C14930" t="str">
            <v>FtS Spore Jet Kero NWE CIF Crg Flat Prc Swap Qr06</v>
          </cell>
          <cell r="D14930" t="str">
            <v>USD</v>
          </cell>
          <cell r="E14930" t="str">
            <v>MT</v>
          </cell>
          <cell r="F14930">
            <v>7.89</v>
          </cell>
          <cell r="G14930" t="str">
            <v>/</v>
          </cell>
          <cell r="H14930" t="str">
            <v>BBL</v>
          </cell>
          <cell r="I14930" t="str">
            <v>DW</v>
          </cell>
          <cell r="J14930" t="str">
            <v>16:30 Singapore</v>
          </cell>
          <cell r="K14930" t="str">
            <v>c</v>
          </cell>
          <cell r="L14930">
            <v>3</v>
          </cell>
          <cell r="R14930" t="str">
            <v>North West Europe</v>
          </cell>
          <cell r="S14930" t="str">
            <v>North West Europe</v>
          </cell>
          <cell r="T14930" t="str">
            <v>Swap</v>
          </cell>
          <cell r="U14930" t="str">
            <v>Financial</v>
          </cell>
          <cell r="V14930" t="str">
            <v>Flat</v>
          </cell>
          <cell r="W14930" t="str">
            <v>Jet fuel</v>
          </cell>
          <cell r="AG14930">
            <v>6</v>
          </cell>
          <cell r="AH14930" t="str">
            <v>Quarter</v>
          </cell>
          <cell r="AI14930" t="str">
            <v>AAPQQ06</v>
          </cell>
          <cell r="AJ14930" t="str">
            <v>AAXMV00</v>
          </cell>
        </row>
        <row r="14931">
          <cell r="A14931" t="str">
            <v>JNLSR07</v>
          </cell>
          <cell r="B14931" t="str">
            <v>RSM</v>
          </cell>
          <cell r="C14931" t="str">
            <v>FtS Spore Jet Kero NWE CIF Crg Flat Prc Swap Qr07</v>
          </cell>
          <cell r="D14931" t="str">
            <v>USD</v>
          </cell>
          <cell r="E14931" t="str">
            <v>MT</v>
          </cell>
          <cell r="F14931">
            <v>7.89</v>
          </cell>
          <cell r="G14931" t="str">
            <v>/</v>
          </cell>
          <cell r="H14931" t="str">
            <v>BBL</v>
          </cell>
          <cell r="I14931" t="str">
            <v>DW</v>
          </cell>
          <cell r="J14931" t="str">
            <v>16:30 Singapore</v>
          </cell>
          <cell r="K14931" t="str">
            <v>c</v>
          </cell>
          <cell r="L14931">
            <v>3</v>
          </cell>
          <cell r="R14931" t="str">
            <v>North West Europe</v>
          </cell>
          <cell r="S14931" t="str">
            <v>North West Europe</v>
          </cell>
          <cell r="T14931" t="str">
            <v>Swap</v>
          </cell>
          <cell r="U14931" t="str">
            <v>Financial</v>
          </cell>
          <cell r="V14931" t="str">
            <v>Flat</v>
          </cell>
          <cell r="W14931" t="str">
            <v>Jet fuel</v>
          </cell>
          <cell r="AG14931">
            <v>7</v>
          </cell>
          <cell r="AH14931" t="str">
            <v>Quarter</v>
          </cell>
          <cell r="AI14931" t="str">
            <v>AAPQQ07</v>
          </cell>
          <cell r="AJ14931" t="str">
            <v>AAED007</v>
          </cell>
        </row>
        <row r="14932">
          <cell r="A14932" t="str">
            <v>JNLSR08</v>
          </cell>
          <cell r="B14932" t="str">
            <v>RSM</v>
          </cell>
          <cell r="C14932" t="str">
            <v>FtS Spore Jet Kero NWE CIF Crg Flat Prc Swap Qr08</v>
          </cell>
          <cell r="D14932" t="str">
            <v>USD</v>
          </cell>
          <cell r="E14932" t="str">
            <v>MT</v>
          </cell>
          <cell r="F14932">
            <v>7.89</v>
          </cell>
          <cell r="G14932" t="str">
            <v>/</v>
          </cell>
          <cell r="H14932" t="str">
            <v>BBL</v>
          </cell>
          <cell r="I14932" t="str">
            <v>DW</v>
          </cell>
          <cell r="J14932" t="str">
            <v>16:30 Singapore</v>
          </cell>
          <cell r="K14932" t="str">
            <v>c</v>
          </cell>
          <cell r="L14932">
            <v>3</v>
          </cell>
          <cell r="R14932" t="str">
            <v>North West Europe</v>
          </cell>
          <cell r="S14932" t="str">
            <v>North West Europe</v>
          </cell>
          <cell r="T14932" t="str">
            <v>Swap</v>
          </cell>
          <cell r="U14932" t="str">
            <v>Financial</v>
          </cell>
          <cell r="V14932" t="str">
            <v>Flat</v>
          </cell>
          <cell r="W14932" t="str">
            <v>Jet fuel</v>
          </cell>
          <cell r="AG14932">
            <v>8</v>
          </cell>
          <cell r="AH14932" t="str">
            <v>Quarter</v>
          </cell>
          <cell r="AI14932" t="str">
            <v>AAPQQ08</v>
          </cell>
          <cell r="AJ14932" t="str">
            <v>AAED008</v>
          </cell>
        </row>
        <row r="14933">
          <cell r="A14933" t="str">
            <v>JNLSS01</v>
          </cell>
          <cell r="B14933" t="str">
            <v>RSM</v>
          </cell>
          <cell r="C14933" t="str">
            <v>FtS Spore Jet Kero NWE CIF Crg Flat Prc Swap Yr01</v>
          </cell>
          <cell r="D14933" t="str">
            <v>USD</v>
          </cell>
          <cell r="E14933" t="str">
            <v>MT</v>
          </cell>
          <cell r="F14933">
            <v>7.89</v>
          </cell>
          <cell r="G14933" t="str">
            <v>/</v>
          </cell>
          <cell r="H14933" t="str">
            <v>BBL</v>
          </cell>
          <cell r="I14933" t="str">
            <v>DW</v>
          </cell>
          <cell r="J14933" t="str">
            <v>16:30 Singapore</v>
          </cell>
          <cell r="K14933" t="str">
            <v>c</v>
          </cell>
          <cell r="L14933">
            <v>3</v>
          </cell>
          <cell r="M14933">
            <v>41360</v>
          </cell>
          <cell r="N14933">
            <v>42222</v>
          </cell>
          <cell r="O14933" t="str">
            <v>Y</v>
          </cell>
          <cell r="R14933" t="str">
            <v>North West Europe</v>
          </cell>
          <cell r="S14933" t="str">
            <v>North West Europe</v>
          </cell>
          <cell r="T14933" t="str">
            <v>Swap</v>
          </cell>
          <cell r="U14933" t="str">
            <v>Financial</v>
          </cell>
          <cell r="V14933" t="str">
            <v>Flat</v>
          </cell>
          <cell r="W14933" t="str">
            <v>Jet fuel</v>
          </cell>
          <cell r="AG14933">
            <v>1</v>
          </cell>
          <cell r="AH14933" t="str">
            <v>Year</v>
          </cell>
          <cell r="AI14933" t="str">
            <v>AAPRB00</v>
          </cell>
          <cell r="AJ14933" t="str">
            <v>AAEDH00</v>
          </cell>
        </row>
        <row r="14934">
          <cell r="A14934" t="str">
            <v>JNLSS02</v>
          </cell>
          <cell r="B14934" t="str">
            <v>RSM</v>
          </cell>
          <cell r="C14934" t="str">
            <v>FtS Spore Jet Kero NWE CIF Crg Flat Prc Swap Yr02</v>
          </cell>
          <cell r="D14934" t="str">
            <v>USD</v>
          </cell>
          <cell r="E14934" t="str">
            <v>MT</v>
          </cell>
          <cell r="F14934">
            <v>7.89</v>
          </cell>
          <cell r="G14934" t="str">
            <v>/</v>
          </cell>
          <cell r="H14934" t="str">
            <v>BBL</v>
          </cell>
          <cell r="I14934" t="str">
            <v>DW</v>
          </cell>
          <cell r="J14934" t="str">
            <v>16:30 Singapore</v>
          </cell>
          <cell r="K14934" t="str">
            <v>c</v>
          </cell>
          <cell r="L14934">
            <v>3</v>
          </cell>
          <cell r="M14934">
            <v>41884</v>
          </cell>
          <cell r="N14934">
            <v>42222</v>
          </cell>
          <cell r="O14934" t="str">
            <v>Y</v>
          </cell>
          <cell r="R14934" t="str">
            <v>North West Europe</v>
          </cell>
          <cell r="S14934" t="str">
            <v>North West Europe</v>
          </cell>
          <cell r="T14934" t="str">
            <v>Swap</v>
          </cell>
          <cell r="U14934" t="str">
            <v>Financial</v>
          </cell>
          <cell r="V14934" t="str">
            <v>Flat</v>
          </cell>
          <cell r="W14934" t="str">
            <v>Jet fuel</v>
          </cell>
          <cell r="AG14934">
            <v>2</v>
          </cell>
          <cell r="AH14934" t="str">
            <v>Year</v>
          </cell>
          <cell r="AI14934" t="str">
            <v>AAPRC00</v>
          </cell>
          <cell r="AJ14934" t="str">
            <v>AAEDI00</v>
          </cell>
        </row>
        <row r="14935">
          <cell r="A14935" t="str">
            <v>JNWHP01</v>
          </cell>
          <cell r="B14935" t="str">
            <v>RHD</v>
          </cell>
          <cell r="C14935" t="str">
            <v>FtS Houston Jet Kero NWE CIF Crg London WTI Crack swap Mo01</v>
          </cell>
          <cell r="D14935" t="str">
            <v>USD</v>
          </cell>
          <cell r="E14935" t="str">
            <v>BBL</v>
          </cell>
          <cell r="F14935">
            <v>7.89</v>
          </cell>
          <cell r="G14935" t="str">
            <v>*</v>
          </cell>
          <cell r="H14935" t="str">
            <v>MT</v>
          </cell>
          <cell r="I14935" t="str">
            <v>DW</v>
          </cell>
          <cell r="J14935" t="str">
            <v>15:15 US Eastern</v>
          </cell>
          <cell r="K14935" t="str">
            <v>c</v>
          </cell>
          <cell r="L14935">
            <v>3</v>
          </cell>
          <cell r="R14935" t="str">
            <v>North West Europe</v>
          </cell>
          <cell r="S14935" t="str">
            <v>North West Europe</v>
          </cell>
          <cell r="T14935" t="str">
            <v>Swap</v>
          </cell>
          <cell r="U14935" t="str">
            <v>Financial</v>
          </cell>
          <cell r="V14935" t="str">
            <v>Differential</v>
          </cell>
          <cell r="W14935" t="str">
            <v>Jet fuel</v>
          </cell>
          <cell r="AG14935">
            <v>1</v>
          </cell>
          <cell r="AH14935" t="str">
            <v>Month</v>
          </cell>
          <cell r="AI14935" t="str">
            <v>WTFL001</v>
          </cell>
          <cell r="AJ14935" t="str">
            <v>ABWCJ00</v>
          </cell>
        </row>
        <row r="14936">
          <cell r="A14936" t="str">
            <v>JNWHP02</v>
          </cell>
          <cell r="B14936" t="str">
            <v>RHD</v>
          </cell>
          <cell r="C14936" t="str">
            <v>FtS Houston Jet Kero NWE CIF Crg London WTI Crack swap Mo02</v>
          </cell>
          <cell r="D14936" t="str">
            <v>USD</v>
          </cell>
          <cell r="E14936" t="str">
            <v>BBL</v>
          </cell>
          <cell r="F14936">
            <v>7.89</v>
          </cell>
          <cell r="G14936" t="str">
            <v>*</v>
          </cell>
          <cell r="H14936" t="str">
            <v>MT</v>
          </cell>
          <cell r="I14936" t="str">
            <v>DW</v>
          </cell>
          <cell r="J14936" t="str">
            <v>15:15 US Eastern</v>
          </cell>
          <cell r="K14936" t="str">
            <v>c</v>
          </cell>
          <cell r="L14936">
            <v>3</v>
          </cell>
          <cell r="R14936" t="str">
            <v>North West Europe</v>
          </cell>
          <cell r="S14936" t="str">
            <v>North West Europe</v>
          </cell>
          <cell r="T14936" t="str">
            <v>Swap</v>
          </cell>
          <cell r="U14936" t="str">
            <v>Financial</v>
          </cell>
          <cell r="V14936" t="str">
            <v>Differential</v>
          </cell>
          <cell r="W14936" t="str">
            <v>Jet fuel</v>
          </cell>
          <cell r="AG14936">
            <v>2</v>
          </cell>
          <cell r="AH14936" t="str">
            <v>Month</v>
          </cell>
          <cell r="AI14936" t="str">
            <v>WTFL002</v>
          </cell>
          <cell r="AJ14936" t="str">
            <v>ABWCK00</v>
          </cell>
        </row>
        <row r="14937">
          <cell r="A14937" t="str">
            <v>JNWHP03</v>
          </cell>
          <cell r="B14937" t="str">
            <v>RHD</v>
          </cell>
          <cell r="C14937" t="str">
            <v>FtS Houston Jet Kero NWE CIF Crg London WTI Crack swap Mo03</v>
          </cell>
          <cell r="D14937" t="str">
            <v>USD</v>
          </cell>
          <cell r="E14937" t="str">
            <v>BBL</v>
          </cell>
          <cell r="F14937">
            <v>7.89</v>
          </cell>
          <cell r="G14937" t="str">
            <v>*</v>
          </cell>
          <cell r="H14937" t="str">
            <v>MT</v>
          </cell>
          <cell r="I14937" t="str">
            <v>DW</v>
          </cell>
          <cell r="J14937" t="str">
            <v>15:15 US Eastern</v>
          </cell>
          <cell r="K14937" t="str">
            <v>c</v>
          </cell>
          <cell r="L14937">
            <v>3</v>
          </cell>
          <cell r="R14937" t="str">
            <v>North West Europe</v>
          </cell>
          <cell r="S14937" t="str">
            <v>North West Europe</v>
          </cell>
          <cell r="T14937" t="str">
            <v>Swap</v>
          </cell>
          <cell r="U14937" t="str">
            <v>Financial</v>
          </cell>
          <cell r="V14937" t="str">
            <v>Differential</v>
          </cell>
          <cell r="W14937" t="str">
            <v>Jet fuel</v>
          </cell>
          <cell r="AG14937">
            <v>3</v>
          </cell>
          <cell r="AH14937" t="str">
            <v>Month</v>
          </cell>
          <cell r="AI14937" t="str">
            <v>WTFL003</v>
          </cell>
          <cell r="AJ14937" t="str">
            <v>ABWCL00</v>
          </cell>
        </row>
        <row r="14938">
          <cell r="A14938" t="str">
            <v>JNWHP04</v>
          </cell>
          <cell r="B14938" t="str">
            <v>RHD</v>
          </cell>
          <cell r="C14938" t="str">
            <v>FtS Houston Jet Kero NWE CIF Crg London WTI Crack swap Mo04</v>
          </cell>
          <cell r="D14938" t="str">
            <v>USD</v>
          </cell>
          <cell r="E14938" t="str">
            <v>BBL</v>
          </cell>
          <cell r="F14938">
            <v>7.89</v>
          </cell>
          <cell r="G14938" t="str">
            <v>*</v>
          </cell>
          <cell r="H14938" t="str">
            <v>MT</v>
          </cell>
          <cell r="I14938" t="str">
            <v>DW</v>
          </cell>
          <cell r="J14938" t="str">
            <v>15:15 US Eastern</v>
          </cell>
          <cell r="K14938" t="str">
            <v>c</v>
          </cell>
          <cell r="L14938">
            <v>3</v>
          </cell>
          <cell r="R14938" t="str">
            <v>North West Europe</v>
          </cell>
          <cell r="S14938" t="str">
            <v>North West Europe</v>
          </cell>
          <cell r="T14938" t="str">
            <v>Swap</v>
          </cell>
          <cell r="U14938" t="str">
            <v>Financial</v>
          </cell>
          <cell r="V14938" t="str">
            <v>Differential</v>
          </cell>
          <cell r="W14938" t="str">
            <v>Jet fuel</v>
          </cell>
          <cell r="AG14938">
            <v>4</v>
          </cell>
          <cell r="AH14938" t="str">
            <v>Month</v>
          </cell>
          <cell r="AI14938" t="str">
            <v>WTFL004</v>
          </cell>
          <cell r="AJ14938" t="str">
            <v>ABWCM00</v>
          </cell>
        </row>
        <row r="14939">
          <cell r="A14939" t="str">
            <v>JNWHP05</v>
          </cell>
          <cell r="B14939" t="str">
            <v>RHD</v>
          </cell>
          <cell r="C14939" t="str">
            <v>FtS Houston Jet Kero NWE CIF Crg London WTI Crack swap Mo05</v>
          </cell>
          <cell r="D14939" t="str">
            <v>USD</v>
          </cell>
          <cell r="E14939" t="str">
            <v>BBL</v>
          </cell>
          <cell r="F14939">
            <v>7.89</v>
          </cell>
          <cell r="G14939" t="str">
            <v>*</v>
          </cell>
          <cell r="H14939" t="str">
            <v>MT</v>
          </cell>
          <cell r="I14939" t="str">
            <v>DW</v>
          </cell>
          <cell r="J14939" t="str">
            <v>15:15 US Eastern</v>
          </cell>
          <cell r="K14939" t="str">
            <v>c</v>
          </cell>
          <cell r="L14939">
            <v>3</v>
          </cell>
          <cell r="R14939" t="str">
            <v>North West Europe</v>
          </cell>
          <cell r="S14939" t="str">
            <v>North West Europe</v>
          </cell>
          <cell r="T14939" t="str">
            <v>Swap</v>
          </cell>
          <cell r="U14939" t="str">
            <v>Financial</v>
          </cell>
          <cell r="V14939" t="str">
            <v>Differential</v>
          </cell>
          <cell r="W14939" t="str">
            <v>Jet fuel</v>
          </cell>
          <cell r="AG14939">
            <v>5</v>
          </cell>
          <cell r="AH14939" t="str">
            <v>Month</v>
          </cell>
          <cell r="AI14939" t="str">
            <v>WTFL005</v>
          </cell>
          <cell r="AJ14939" t="str">
            <v>ABWCN00</v>
          </cell>
        </row>
        <row r="14940">
          <cell r="A14940" t="str">
            <v>JNWHP06</v>
          </cell>
          <cell r="B14940" t="str">
            <v>RHD</v>
          </cell>
          <cell r="C14940" t="str">
            <v>FtS Houston Jet Kero NWE CIF Crg London WTI Crack swap Mo06</v>
          </cell>
          <cell r="D14940" t="str">
            <v>USD</v>
          </cell>
          <cell r="E14940" t="str">
            <v>BBL</v>
          </cell>
          <cell r="F14940">
            <v>7.89</v>
          </cell>
          <cell r="G14940" t="str">
            <v>*</v>
          </cell>
          <cell r="H14940" t="str">
            <v>MT</v>
          </cell>
          <cell r="I14940" t="str">
            <v>DW</v>
          </cell>
          <cell r="J14940" t="str">
            <v>15:15 US Eastern</v>
          </cell>
          <cell r="K14940" t="str">
            <v>c</v>
          </cell>
          <cell r="L14940">
            <v>3</v>
          </cell>
          <cell r="R14940" t="str">
            <v>North West Europe</v>
          </cell>
          <cell r="S14940" t="str">
            <v>North West Europe</v>
          </cell>
          <cell r="T14940" t="str">
            <v>Swap</v>
          </cell>
          <cell r="U14940" t="str">
            <v>Financial</v>
          </cell>
          <cell r="V14940" t="str">
            <v>Differential</v>
          </cell>
          <cell r="W14940" t="str">
            <v>Jet fuel</v>
          </cell>
          <cell r="AG14940">
            <v>6</v>
          </cell>
          <cell r="AH14940" t="str">
            <v>Month</v>
          </cell>
          <cell r="AI14940" t="str">
            <v>WTFL006</v>
          </cell>
          <cell r="AJ14940" t="str">
            <v>ABWCO00</v>
          </cell>
        </row>
        <row r="14941">
          <cell r="A14941" t="str">
            <v>JNWHP07</v>
          </cell>
          <cell r="B14941" t="str">
            <v>RHD</v>
          </cell>
          <cell r="C14941" t="str">
            <v>FtS Houston Jet Kero NWE CIF Crg London WTI Crack swap Mo07</v>
          </cell>
          <cell r="D14941" t="str">
            <v>USD</v>
          </cell>
          <cell r="E14941" t="str">
            <v>BBL</v>
          </cell>
          <cell r="F14941">
            <v>7.89</v>
          </cell>
          <cell r="G14941" t="str">
            <v>*</v>
          </cell>
          <cell r="H14941" t="str">
            <v>MT</v>
          </cell>
          <cell r="I14941" t="str">
            <v>DW</v>
          </cell>
          <cell r="J14941" t="str">
            <v>15:15 US Eastern</v>
          </cell>
          <cell r="K14941" t="str">
            <v>c</v>
          </cell>
          <cell r="L14941">
            <v>3</v>
          </cell>
          <cell r="R14941" t="str">
            <v>North West Europe</v>
          </cell>
          <cell r="S14941" t="str">
            <v>North West Europe</v>
          </cell>
          <cell r="T14941" t="str">
            <v>Swap</v>
          </cell>
          <cell r="U14941" t="str">
            <v>Financial</v>
          </cell>
          <cell r="V14941" t="str">
            <v>Differential</v>
          </cell>
          <cell r="W14941" t="str">
            <v>Jet fuel</v>
          </cell>
          <cell r="AG14941">
            <v>7</v>
          </cell>
          <cell r="AH14941" t="str">
            <v>Month</v>
          </cell>
          <cell r="AI14941" t="str">
            <v>WTFL007</v>
          </cell>
          <cell r="AJ14941" t="str">
            <v>ABWC007</v>
          </cell>
        </row>
        <row r="14942">
          <cell r="A14942" t="str">
            <v>JNWHP08</v>
          </cell>
          <cell r="B14942" t="str">
            <v>RHD</v>
          </cell>
          <cell r="C14942" t="str">
            <v>FtS Houston Jet Kero NWE CIF Crg London WTI Crack swap Mo08</v>
          </cell>
          <cell r="D14942" t="str">
            <v>USD</v>
          </cell>
          <cell r="E14942" t="str">
            <v>BBL</v>
          </cell>
          <cell r="F14942">
            <v>7.89</v>
          </cell>
          <cell r="G14942" t="str">
            <v>*</v>
          </cell>
          <cell r="H14942" t="str">
            <v>MT</v>
          </cell>
          <cell r="I14942" t="str">
            <v>DW</v>
          </cell>
          <cell r="J14942" t="str">
            <v>15:15 US Eastern</v>
          </cell>
          <cell r="K14942" t="str">
            <v>c</v>
          </cell>
          <cell r="L14942">
            <v>3</v>
          </cell>
          <cell r="R14942" t="str">
            <v>North West Europe</v>
          </cell>
          <cell r="S14942" t="str">
            <v>North West Europe</v>
          </cell>
          <cell r="T14942" t="str">
            <v>Swap</v>
          </cell>
          <cell r="U14942" t="str">
            <v>Financial</v>
          </cell>
          <cell r="V14942" t="str">
            <v>Differential</v>
          </cell>
          <cell r="W14942" t="str">
            <v>Jet fuel</v>
          </cell>
          <cell r="AG14942">
            <v>8</v>
          </cell>
          <cell r="AH14942" t="str">
            <v>Month</v>
          </cell>
          <cell r="AI14942" t="str">
            <v>WTFL008</v>
          </cell>
          <cell r="AJ14942" t="str">
            <v>ABWC008</v>
          </cell>
        </row>
        <row r="14943">
          <cell r="A14943" t="str">
            <v>JNWHP09</v>
          </cell>
          <cell r="B14943" t="str">
            <v>RHD</v>
          </cell>
          <cell r="C14943" t="str">
            <v>FtS Houston Jet Kero NWE CIF Crg London WTI Crack swap Mo09</v>
          </cell>
          <cell r="D14943" t="str">
            <v>USD</v>
          </cell>
          <cell r="E14943" t="str">
            <v>BBL</v>
          </cell>
          <cell r="F14943">
            <v>7.89</v>
          </cell>
          <cell r="G14943" t="str">
            <v>*</v>
          </cell>
          <cell r="H14943" t="str">
            <v>MT</v>
          </cell>
          <cell r="I14943" t="str">
            <v>DW</v>
          </cell>
          <cell r="J14943" t="str">
            <v>15:15 US Eastern</v>
          </cell>
          <cell r="K14943" t="str">
            <v>c</v>
          </cell>
          <cell r="L14943">
            <v>3</v>
          </cell>
          <cell r="R14943" t="str">
            <v>North West Europe</v>
          </cell>
          <cell r="S14943" t="str">
            <v>North West Europe</v>
          </cell>
          <cell r="T14943" t="str">
            <v>Swap</v>
          </cell>
          <cell r="U14943" t="str">
            <v>Financial</v>
          </cell>
          <cell r="V14943" t="str">
            <v>Differential</v>
          </cell>
          <cell r="W14943" t="str">
            <v>Jet fuel</v>
          </cell>
          <cell r="AG14943">
            <v>9</v>
          </cell>
          <cell r="AH14943" t="str">
            <v>Month</v>
          </cell>
          <cell r="AI14943" t="str">
            <v>WTFL009</v>
          </cell>
          <cell r="AJ14943" t="str">
            <v>ABWC009</v>
          </cell>
        </row>
        <row r="14944">
          <cell r="A14944" t="str">
            <v>JNWHP10</v>
          </cell>
          <cell r="B14944" t="str">
            <v>RHD</v>
          </cell>
          <cell r="C14944" t="str">
            <v>FtS Houston Jet Kero NWE CIF Crg London WTI Crack swap Mo10</v>
          </cell>
          <cell r="D14944" t="str">
            <v>USD</v>
          </cell>
          <cell r="E14944" t="str">
            <v>BBL</v>
          </cell>
          <cell r="F14944">
            <v>7.89</v>
          </cell>
          <cell r="G14944" t="str">
            <v>*</v>
          </cell>
          <cell r="H14944" t="str">
            <v>MT</v>
          </cell>
          <cell r="I14944" t="str">
            <v>DW</v>
          </cell>
          <cell r="J14944" t="str">
            <v>15:15 US Eastern</v>
          </cell>
          <cell r="K14944" t="str">
            <v>c</v>
          </cell>
          <cell r="L14944">
            <v>3</v>
          </cell>
          <cell r="R14944" t="str">
            <v>North West Europe</v>
          </cell>
          <cell r="S14944" t="str">
            <v>North West Europe</v>
          </cell>
          <cell r="T14944" t="str">
            <v>Swap</v>
          </cell>
          <cell r="U14944" t="str">
            <v>Financial</v>
          </cell>
          <cell r="V14944" t="str">
            <v>Differential</v>
          </cell>
          <cell r="W14944" t="str">
            <v>Jet fuel</v>
          </cell>
          <cell r="AG14944">
            <v>10</v>
          </cell>
          <cell r="AH14944" t="str">
            <v>Month</v>
          </cell>
          <cell r="AI14944" t="str">
            <v>WTFL010</v>
          </cell>
          <cell r="AJ14944" t="str">
            <v>ABWC010</v>
          </cell>
        </row>
        <row r="14945">
          <cell r="A14945" t="str">
            <v>JNWHP11</v>
          </cell>
          <cell r="B14945" t="str">
            <v>RHD</v>
          </cell>
          <cell r="C14945" t="str">
            <v>FtS Houston Jet Kero NWE CIF Crg London WTI Crack swap Mo11</v>
          </cell>
          <cell r="D14945" t="str">
            <v>USD</v>
          </cell>
          <cell r="E14945" t="str">
            <v>BBL</v>
          </cell>
          <cell r="F14945">
            <v>7.89</v>
          </cell>
          <cell r="G14945" t="str">
            <v>*</v>
          </cell>
          <cell r="H14945" t="str">
            <v>MT</v>
          </cell>
          <cell r="I14945" t="str">
            <v>DW</v>
          </cell>
          <cell r="J14945" t="str">
            <v>15:15 US Eastern</v>
          </cell>
          <cell r="K14945" t="str">
            <v>c</v>
          </cell>
          <cell r="L14945">
            <v>3</v>
          </cell>
          <cell r="R14945" t="str">
            <v>North West Europe</v>
          </cell>
          <cell r="S14945" t="str">
            <v>North West Europe</v>
          </cell>
          <cell r="T14945" t="str">
            <v>Swap</v>
          </cell>
          <cell r="U14945" t="str">
            <v>Financial</v>
          </cell>
          <cell r="V14945" t="str">
            <v>Differential</v>
          </cell>
          <cell r="W14945" t="str">
            <v>Jet fuel</v>
          </cell>
          <cell r="AG14945">
            <v>11</v>
          </cell>
          <cell r="AH14945" t="str">
            <v>Month</v>
          </cell>
          <cell r="AI14945" t="str">
            <v>WTFL011</v>
          </cell>
          <cell r="AJ14945" t="str">
            <v>ABWC011</v>
          </cell>
        </row>
        <row r="14946">
          <cell r="A14946" t="str">
            <v>JNWHP12</v>
          </cell>
          <cell r="B14946" t="str">
            <v>RHD</v>
          </cell>
          <cell r="C14946" t="str">
            <v>FtS Houston Jet Kero NWE CIF Crg London WTI Crack swap Mo12</v>
          </cell>
          <cell r="D14946" t="str">
            <v>USD</v>
          </cell>
          <cell r="E14946" t="str">
            <v>BBL</v>
          </cell>
          <cell r="F14946">
            <v>7.89</v>
          </cell>
          <cell r="G14946" t="str">
            <v>*</v>
          </cell>
          <cell r="H14946" t="str">
            <v>MT</v>
          </cell>
          <cell r="I14946" t="str">
            <v>DW</v>
          </cell>
          <cell r="J14946" t="str">
            <v>15:15 US Eastern</v>
          </cell>
          <cell r="K14946" t="str">
            <v>c</v>
          </cell>
          <cell r="L14946">
            <v>3</v>
          </cell>
          <cell r="R14946" t="str">
            <v>North West Europe</v>
          </cell>
          <cell r="S14946" t="str">
            <v>North West Europe</v>
          </cell>
          <cell r="T14946" t="str">
            <v>Swap</v>
          </cell>
          <cell r="U14946" t="str">
            <v>Financial</v>
          </cell>
          <cell r="V14946" t="str">
            <v>Differential</v>
          </cell>
          <cell r="W14946" t="str">
            <v>Jet fuel</v>
          </cell>
          <cell r="AG14946">
            <v>12</v>
          </cell>
          <cell r="AH14946" t="str">
            <v>Month</v>
          </cell>
          <cell r="AI14946" t="str">
            <v>WTFL012</v>
          </cell>
          <cell r="AJ14946" t="str">
            <v>ABWC012</v>
          </cell>
        </row>
        <row r="14947">
          <cell r="A14947" t="str">
            <v>JNWHP13</v>
          </cell>
          <cell r="B14947" t="str">
            <v>RHD</v>
          </cell>
          <cell r="C14947" t="str">
            <v>FtS Houston Jet Kero NWE CIF Crg London WTI Crack swap Mo13</v>
          </cell>
          <cell r="D14947" t="str">
            <v>USD</v>
          </cell>
          <cell r="E14947" t="str">
            <v>BBL</v>
          </cell>
          <cell r="F14947">
            <v>7.89</v>
          </cell>
          <cell r="G14947" t="str">
            <v>*</v>
          </cell>
          <cell r="H14947" t="str">
            <v>MT</v>
          </cell>
          <cell r="I14947" t="str">
            <v>DW</v>
          </cell>
          <cell r="J14947" t="str">
            <v>15:15 US Eastern</v>
          </cell>
          <cell r="K14947" t="str">
            <v>c</v>
          </cell>
          <cell r="L14947">
            <v>3</v>
          </cell>
          <cell r="R14947" t="str">
            <v>North West Europe</v>
          </cell>
          <cell r="S14947" t="str">
            <v>North West Europe</v>
          </cell>
          <cell r="T14947" t="str">
            <v>Swap</v>
          </cell>
          <cell r="U14947" t="str">
            <v>Financial</v>
          </cell>
          <cell r="V14947" t="str">
            <v>Differential</v>
          </cell>
          <cell r="W14947" t="str">
            <v>Jet fuel</v>
          </cell>
          <cell r="AG14947">
            <v>13</v>
          </cell>
          <cell r="AH14947" t="str">
            <v>Month</v>
          </cell>
          <cell r="AI14947" t="str">
            <v>WTFL013</v>
          </cell>
          <cell r="AJ14947" t="str">
            <v>ABWC013</v>
          </cell>
        </row>
        <row r="14948">
          <cell r="A14948" t="str">
            <v>JNWHP14</v>
          </cell>
          <cell r="B14948" t="str">
            <v>RHD</v>
          </cell>
          <cell r="C14948" t="str">
            <v>FtS Houston Jet Kero NWE CIF Crg London WTI Crack swap Mo14</v>
          </cell>
          <cell r="D14948" t="str">
            <v>USD</v>
          </cell>
          <cell r="E14948" t="str">
            <v>BBL</v>
          </cell>
          <cell r="F14948">
            <v>7.89</v>
          </cell>
          <cell r="G14948" t="str">
            <v>*</v>
          </cell>
          <cell r="H14948" t="str">
            <v>MT</v>
          </cell>
          <cell r="I14948" t="str">
            <v>DW</v>
          </cell>
          <cell r="J14948" t="str">
            <v>15:15 US Eastern</v>
          </cell>
          <cell r="K14948" t="str">
            <v>c</v>
          </cell>
          <cell r="L14948">
            <v>3</v>
          </cell>
          <cell r="R14948" t="str">
            <v>North West Europe</v>
          </cell>
          <cell r="S14948" t="str">
            <v>North West Europe</v>
          </cell>
          <cell r="T14948" t="str">
            <v>Swap</v>
          </cell>
          <cell r="U14948" t="str">
            <v>Financial</v>
          </cell>
          <cell r="V14948" t="str">
            <v>Differential</v>
          </cell>
          <cell r="W14948" t="str">
            <v>Jet fuel</v>
          </cell>
          <cell r="AG14948">
            <v>14</v>
          </cell>
          <cell r="AH14948" t="str">
            <v>Month</v>
          </cell>
          <cell r="AI14948" t="str">
            <v>WTFL014</v>
          </cell>
          <cell r="AJ14948" t="str">
            <v>ABWC014</v>
          </cell>
        </row>
        <row r="14949">
          <cell r="A14949" t="str">
            <v>JNWHP15</v>
          </cell>
          <cell r="B14949" t="str">
            <v>RHD</v>
          </cell>
          <cell r="C14949" t="str">
            <v>FtS Houston Jet Kero NWE CIF Crg London WTI Crack swap Mo15</v>
          </cell>
          <cell r="D14949" t="str">
            <v>USD</v>
          </cell>
          <cell r="E14949" t="str">
            <v>BBL</v>
          </cell>
          <cell r="F14949">
            <v>7.89</v>
          </cell>
          <cell r="G14949" t="str">
            <v>*</v>
          </cell>
          <cell r="H14949" t="str">
            <v>MT</v>
          </cell>
          <cell r="I14949" t="str">
            <v>DW</v>
          </cell>
          <cell r="J14949" t="str">
            <v>15:15 US Eastern</v>
          </cell>
          <cell r="K14949" t="str">
            <v>c</v>
          </cell>
          <cell r="L14949">
            <v>3</v>
          </cell>
          <cell r="R14949" t="str">
            <v>North West Europe</v>
          </cell>
          <cell r="S14949" t="str">
            <v>North West Europe</v>
          </cell>
          <cell r="T14949" t="str">
            <v>Swap</v>
          </cell>
          <cell r="U14949" t="str">
            <v>Financial</v>
          </cell>
          <cell r="V14949" t="str">
            <v>Differential</v>
          </cell>
          <cell r="W14949" t="str">
            <v>Jet fuel</v>
          </cell>
          <cell r="AG14949">
            <v>15</v>
          </cell>
          <cell r="AH14949" t="str">
            <v>Month</v>
          </cell>
          <cell r="AI14949" t="str">
            <v>WTFL015</v>
          </cell>
          <cell r="AJ14949" t="str">
            <v>ABWC015</v>
          </cell>
        </row>
        <row r="14950">
          <cell r="A14950" t="str">
            <v>JNWHP16</v>
          </cell>
          <cell r="B14950" t="str">
            <v>RHD</v>
          </cell>
          <cell r="C14950" t="str">
            <v>FtS Houston Jet Kero NWE CIF Crg London WTI Crack swap Mo16</v>
          </cell>
          <cell r="D14950" t="str">
            <v>USD</v>
          </cell>
          <cell r="E14950" t="str">
            <v>BBL</v>
          </cell>
          <cell r="F14950">
            <v>7.89</v>
          </cell>
          <cell r="G14950" t="str">
            <v>*</v>
          </cell>
          <cell r="H14950" t="str">
            <v>MT</v>
          </cell>
          <cell r="I14950" t="str">
            <v>DW</v>
          </cell>
          <cell r="J14950" t="str">
            <v>15:15 US Eastern</v>
          </cell>
          <cell r="K14950" t="str">
            <v>c</v>
          </cell>
          <cell r="L14950">
            <v>3</v>
          </cell>
          <cell r="R14950" t="str">
            <v>North West Europe</v>
          </cell>
          <cell r="S14950" t="str">
            <v>North West Europe</v>
          </cell>
          <cell r="T14950" t="str">
            <v>Swap</v>
          </cell>
          <cell r="U14950" t="str">
            <v>Financial</v>
          </cell>
          <cell r="V14950" t="str">
            <v>Differential</v>
          </cell>
          <cell r="W14950" t="str">
            <v>Jet fuel</v>
          </cell>
          <cell r="AG14950">
            <v>16</v>
          </cell>
          <cell r="AH14950" t="str">
            <v>Month</v>
          </cell>
          <cell r="AI14950" t="str">
            <v>WTFL016</v>
          </cell>
          <cell r="AJ14950" t="str">
            <v>ABWC016</v>
          </cell>
        </row>
        <row r="14951">
          <cell r="A14951" t="str">
            <v>JNWHP17</v>
          </cell>
          <cell r="B14951" t="str">
            <v>RHD</v>
          </cell>
          <cell r="C14951" t="str">
            <v>FtS Houston Jet Kero NWE CIF Crg London WTI Crack swap Mo17</v>
          </cell>
          <cell r="D14951" t="str">
            <v>USD</v>
          </cell>
          <cell r="E14951" t="str">
            <v>BBL</v>
          </cell>
          <cell r="F14951">
            <v>7.89</v>
          </cell>
          <cell r="G14951" t="str">
            <v>*</v>
          </cell>
          <cell r="H14951" t="str">
            <v>MT</v>
          </cell>
          <cell r="I14951" t="str">
            <v>DW</v>
          </cell>
          <cell r="J14951" t="str">
            <v>15:15 US Eastern</v>
          </cell>
          <cell r="K14951" t="str">
            <v>c</v>
          </cell>
          <cell r="L14951">
            <v>3</v>
          </cell>
          <cell r="R14951" t="str">
            <v>North West Europe</v>
          </cell>
          <cell r="S14951" t="str">
            <v>North West Europe</v>
          </cell>
          <cell r="T14951" t="str">
            <v>Swap</v>
          </cell>
          <cell r="U14951" t="str">
            <v>Financial</v>
          </cell>
          <cell r="V14951" t="str">
            <v>Differential</v>
          </cell>
          <cell r="W14951" t="str">
            <v>Jet fuel</v>
          </cell>
          <cell r="AG14951">
            <v>17</v>
          </cell>
          <cell r="AH14951" t="str">
            <v>Month</v>
          </cell>
          <cell r="AI14951" t="str">
            <v>WTFL017</v>
          </cell>
          <cell r="AJ14951" t="str">
            <v>ABWC017</v>
          </cell>
        </row>
        <row r="14952">
          <cell r="A14952" t="str">
            <v>JNWHP18</v>
          </cell>
          <cell r="B14952" t="str">
            <v>RHD</v>
          </cell>
          <cell r="C14952" t="str">
            <v>FtS Houston Jet Kero NWE CIF Crg London WTI Crack swap Mo18</v>
          </cell>
          <cell r="D14952" t="str">
            <v>USD</v>
          </cell>
          <cell r="E14952" t="str">
            <v>BBL</v>
          </cell>
          <cell r="F14952">
            <v>7.89</v>
          </cell>
          <cell r="G14952" t="str">
            <v>*</v>
          </cell>
          <cell r="H14952" t="str">
            <v>MT</v>
          </cell>
          <cell r="I14952" t="str">
            <v>DW</v>
          </cell>
          <cell r="J14952" t="str">
            <v>15:15 US Eastern</v>
          </cell>
          <cell r="K14952" t="str">
            <v>c</v>
          </cell>
          <cell r="L14952">
            <v>3</v>
          </cell>
          <cell r="R14952" t="str">
            <v>North West Europe</v>
          </cell>
          <cell r="S14952" t="str">
            <v>North West Europe</v>
          </cell>
          <cell r="T14952" t="str">
            <v>Swap</v>
          </cell>
          <cell r="U14952" t="str">
            <v>Financial</v>
          </cell>
          <cell r="V14952" t="str">
            <v>Differential</v>
          </cell>
          <cell r="W14952" t="str">
            <v>Jet fuel</v>
          </cell>
          <cell r="AG14952">
            <v>18</v>
          </cell>
          <cell r="AH14952" t="str">
            <v>Month</v>
          </cell>
          <cell r="AI14952" t="str">
            <v>WTFL018</v>
          </cell>
          <cell r="AJ14952" t="str">
            <v>ABWC018</v>
          </cell>
        </row>
        <row r="14953">
          <cell r="A14953" t="str">
            <v>JNWHP19</v>
          </cell>
          <cell r="B14953" t="str">
            <v>RHD</v>
          </cell>
          <cell r="C14953" t="str">
            <v>FtS Houston Jet Kero NWE CIF Crg London WTI Crack swap Mo19</v>
          </cell>
          <cell r="D14953" t="str">
            <v>USD</v>
          </cell>
          <cell r="E14953" t="str">
            <v>BBL</v>
          </cell>
          <cell r="F14953">
            <v>7.89</v>
          </cell>
          <cell r="G14953" t="str">
            <v>*</v>
          </cell>
          <cell r="H14953" t="str">
            <v>MT</v>
          </cell>
          <cell r="I14953" t="str">
            <v>DW</v>
          </cell>
          <cell r="J14953" t="str">
            <v>15:15 US Eastern</v>
          </cell>
          <cell r="K14953" t="str">
            <v>c</v>
          </cell>
          <cell r="L14953">
            <v>3</v>
          </cell>
          <cell r="R14953" t="str">
            <v>North West Europe</v>
          </cell>
          <cell r="S14953" t="str">
            <v>North West Europe</v>
          </cell>
          <cell r="T14953" t="str">
            <v>Swap</v>
          </cell>
          <cell r="U14953" t="str">
            <v>Financial</v>
          </cell>
          <cell r="V14953" t="str">
            <v>Differential</v>
          </cell>
          <cell r="W14953" t="str">
            <v>Jet fuel</v>
          </cell>
          <cell r="AG14953">
            <v>19</v>
          </cell>
          <cell r="AH14953" t="str">
            <v>Month</v>
          </cell>
          <cell r="AI14953" t="str">
            <v>WTFL019</v>
          </cell>
          <cell r="AJ14953" t="str">
            <v>ABWC019</v>
          </cell>
        </row>
        <row r="14954">
          <cell r="A14954" t="str">
            <v>JNWHP20</v>
          </cell>
          <cell r="B14954" t="str">
            <v>RHD</v>
          </cell>
          <cell r="C14954" t="str">
            <v>FtS Houston Jet Kero NWE CIF Crg London WTI Crack swap Mo20</v>
          </cell>
          <cell r="D14954" t="str">
            <v>USD</v>
          </cell>
          <cell r="E14954" t="str">
            <v>BBL</v>
          </cell>
          <cell r="F14954">
            <v>7.89</v>
          </cell>
          <cell r="G14954" t="str">
            <v>*</v>
          </cell>
          <cell r="H14954" t="str">
            <v>MT</v>
          </cell>
          <cell r="I14954" t="str">
            <v>DW</v>
          </cell>
          <cell r="J14954" t="str">
            <v>15:15 US Eastern</v>
          </cell>
          <cell r="K14954" t="str">
            <v>c</v>
          </cell>
          <cell r="L14954">
            <v>3</v>
          </cell>
          <cell r="R14954" t="str">
            <v>North West Europe</v>
          </cell>
          <cell r="S14954" t="str">
            <v>North West Europe</v>
          </cell>
          <cell r="T14954" t="str">
            <v>Swap</v>
          </cell>
          <cell r="U14954" t="str">
            <v>Financial</v>
          </cell>
          <cell r="V14954" t="str">
            <v>Differential</v>
          </cell>
          <cell r="W14954" t="str">
            <v>Jet fuel</v>
          </cell>
          <cell r="AG14954">
            <v>20</v>
          </cell>
          <cell r="AH14954" t="str">
            <v>Month</v>
          </cell>
          <cell r="AI14954" t="str">
            <v>WTFL020</v>
          </cell>
          <cell r="AJ14954" t="str">
            <v>ABWC020</v>
          </cell>
        </row>
        <row r="14955">
          <cell r="A14955" t="str">
            <v>JNWHP21</v>
          </cell>
          <cell r="B14955" t="str">
            <v>RHD</v>
          </cell>
          <cell r="C14955" t="str">
            <v>FtS Houston Jet Kero NWE CIF Crg London WTI Crack swap Mo21</v>
          </cell>
          <cell r="D14955" t="str">
            <v>USD</v>
          </cell>
          <cell r="E14955" t="str">
            <v>BBL</v>
          </cell>
          <cell r="F14955">
            <v>7.89</v>
          </cell>
          <cell r="G14955" t="str">
            <v>*</v>
          </cell>
          <cell r="H14955" t="str">
            <v>MT</v>
          </cell>
          <cell r="I14955" t="str">
            <v>DW</v>
          </cell>
          <cell r="J14955" t="str">
            <v>15:15 US Eastern</v>
          </cell>
          <cell r="K14955" t="str">
            <v>c</v>
          </cell>
          <cell r="L14955">
            <v>3</v>
          </cell>
          <cell r="R14955" t="str">
            <v>North West Europe</v>
          </cell>
          <cell r="S14955" t="str">
            <v>North West Europe</v>
          </cell>
          <cell r="T14955" t="str">
            <v>Swap</v>
          </cell>
          <cell r="U14955" t="str">
            <v>Financial</v>
          </cell>
          <cell r="V14955" t="str">
            <v>Differential</v>
          </cell>
          <cell r="W14955" t="str">
            <v>Jet fuel</v>
          </cell>
          <cell r="AG14955">
            <v>21</v>
          </cell>
          <cell r="AH14955" t="str">
            <v>Month</v>
          </cell>
          <cell r="AI14955" t="str">
            <v>WTFL021</v>
          </cell>
          <cell r="AJ14955" t="str">
            <v>ABWC021</v>
          </cell>
        </row>
        <row r="14956">
          <cell r="A14956" t="str">
            <v>JNWHP22</v>
          </cell>
          <cell r="B14956" t="str">
            <v>RHD</v>
          </cell>
          <cell r="C14956" t="str">
            <v>FtS Houston Jet Kero NWE CIF Crg London WTI Crack swap Mo22</v>
          </cell>
          <cell r="D14956" t="str">
            <v>USD</v>
          </cell>
          <cell r="E14956" t="str">
            <v>BBL</v>
          </cell>
          <cell r="F14956">
            <v>7.89</v>
          </cell>
          <cell r="G14956" t="str">
            <v>*</v>
          </cell>
          <cell r="H14956" t="str">
            <v>MT</v>
          </cell>
          <cell r="I14956" t="str">
            <v>DW</v>
          </cell>
          <cell r="J14956" t="str">
            <v>15:15 US Eastern</v>
          </cell>
          <cell r="K14956" t="str">
            <v>c</v>
          </cell>
          <cell r="L14956">
            <v>3</v>
          </cell>
          <cell r="R14956" t="str">
            <v>North West Europe</v>
          </cell>
          <cell r="S14956" t="str">
            <v>North West Europe</v>
          </cell>
          <cell r="T14956" t="str">
            <v>Swap</v>
          </cell>
          <cell r="U14956" t="str">
            <v>Financial</v>
          </cell>
          <cell r="V14956" t="str">
            <v>Differential</v>
          </cell>
          <cell r="W14956" t="str">
            <v>Jet fuel</v>
          </cell>
          <cell r="AG14956">
            <v>22</v>
          </cell>
          <cell r="AH14956" t="str">
            <v>Month</v>
          </cell>
          <cell r="AI14956" t="str">
            <v>WTFL022</v>
          </cell>
          <cell r="AJ14956" t="str">
            <v>ABWC022</v>
          </cell>
        </row>
        <row r="14957">
          <cell r="A14957" t="str">
            <v>JNWHP23</v>
          </cell>
          <cell r="B14957" t="str">
            <v>RHD</v>
          </cell>
          <cell r="C14957" t="str">
            <v>FtS Houston Jet Kero NWE CIF Crg London WTI Crack swap Mo23</v>
          </cell>
          <cell r="D14957" t="str">
            <v>USD</v>
          </cell>
          <cell r="E14957" t="str">
            <v>BBL</v>
          </cell>
          <cell r="F14957">
            <v>7.89</v>
          </cell>
          <cell r="G14957" t="str">
            <v>*</v>
          </cell>
          <cell r="H14957" t="str">
            <v>MT</v>
          </cell>
          <cell r="I14957" t="str">
            <v>DW</v>
          </cell>
          <cell r="J14957" t="str">
            <v>15:15 US Eastern</v>
          </cell>
          <cell r="K14957" t="str">
            <v>c</v>
          </cell>
          <cell r="L14957">
            <v>3</v>
          </cell>
          <cell r="R14957" t="str">
            <v>North West Europe</v>
          </cell>
          <cell r="S14957" t="str">
            <v>North West Europe</v>
          </cell>
          <cell r="T14957" t="str">
            <v>Swap</v>
          </cell>
          <cell r="U14957" t="str">
            <v>Financial</v>
          </cell>
          <cell r="V14957" t="str">
            <v>Differential</v>
          </cell>
          <cell r="W14957" t="str">
            <v>Jet fuel</v>
          </cell>
          <cell r="AG14957">
            <v>23</v>
          </cell>
          <cell r="AH14957" t="str">
            <v>Month</v>
          </cell>
          <cell r="AI14957" t="str">
            <v>WTFL023</v>
          </cell>
          <cell r="AJ14957" t="str">
            <v>ABWC023</v>
          </cell>
        </row>
        <row r="14958">
          <cell r="A14958" t="str">
            <v>JNWHP24</v>
          </cell>
          <cell r="B14958" t="str">
            <v>RHD</v>
          </cell>
          <cell r="C14958" t="str">
            <v>FtS Houston Jet Kero NWE CIF Crg London WTI Crack swap Mo24</v>
          </cell>
          <cell r="D14958" t="str">
            <v>USD</v>
          </cell>
          <cell r="E14958" t="str">
            <v>BBL</v>
          </cell>
          <cell r="F14958">
            <v>7.89</v>
          </cell>
          <cell r="G14958" t="str">
            <v>*</v>
          </cell>
          <cell r="H14958" t="str">
            <v>MT</v>
          </cell>
          <cell r="I14958" t="str">
            <v>DW</v>
          </cell>
          <cell r="J14958" t="str">
            <v>15:15 US Eastern</v>
          </cell>
          <cell r="K14958" t="str">
            <v>c</v>
          </cell>
          <cell r="L14958">
            <v>3</v>
          </cell>
          <cell r="R14958" t="str">
            <v>North West Europe</v>
          </cell>
          <cell r="S14958" t="str">
            <v>North West Europe</v>
          </cell>
          <cell r="T14958" t="str">
            <v>Swap</v>
          </cell>
          <cell r="U14958" t="str">
            <v>Financial</v>
          </cell>
          <cell r="V14958" t="str">
            <v>Differential</v>
          </cell>
          <cell r="W14958" t="str">
            <v>Jet fuel</v>
          </cell>
          <cell r="AG14958">
            <v>24</v>
          </cell>
          <cell r="AH14958" t="str">
            <v>Month</v>
          </cell>
          <cell r="AI14958" t="str">
            <v>WTFL024</v>
          </cell>
          <cell r="AJ14958" t="str">
            <v>ABWC024</v>
          </cell>
        </row>
        <row r="14959">
          <cell r="A14959" t="str">
            <v>JNWHR01</v>
          </cell>
          <cell r="B14959" t="str">
            <v>RHD</v>
          </cell>
          <cell r="C14959" t="str">
            <v>FtS Houston Jet Kero NWE CIF Crg London WTI Crack swap Qr01</v>
          </cell>
          <cell r="D14959" t="str">
            <v>USD</v>
          </cell>
          <cell r="E14959" t="str">
            <v>BBL</v>
          </cell>
          <cell r="F14959">
            <v>7.89</v>
          </cell>
          <cell r="G14959" t="str">
            <v>*</v>
          </cell>
          <cell r="H14959" t="str">
            <v>MT</v>
          </cell>
          <cell r="I14959" t="str">
            <v>DW</v>
          </cell>
          <cell r="J14959" t="str">
            <v>15:15 US Eastern</v>
          </cell>
          <cell r="K14959" t="str">
            <v>c</v>
          </cell>
          <cell r="L14959">
            <v>3</v>
          </cell>
          <cell r="R14959" t="str">
            <v>North West Europe</v>
          </cell>
          <cell r="S14959" t="str">
            <v>North West Europe</v>
          </cell>
          <cell r="T14959" t="str">
            <v>Swap</v>
          </cell>
          <cell r="U14959" t="str">
            <v>Financial</v>
          </cell>
          <cell r="V14959" t="str">
            <v>Differential</v>
          </cell>
          <cell r="W14959" t="str">
            <v>Jet fuel</v>
          </cell>
          <cell r="AG14959">
            <v>1</v>
          </cell>
          <cell r="AH14959" t="str">
            <v>Quarter</v>
          </cell>
          <cell r="AI14959" t="str">
            <v>WTFLQ01</v>
          </cell>
          <cell r="AJ14959" t="str">
            <v>ABWCP00</v>
          </cell>
        </row>
        <row r="14960">
          <cell r="A14960" t="str">
            <v>JNWHR02</v>
          </cell>
          <cell r="B14960" t="str">
            <v>RHD</v>
          </cell>
          <cell r="C14960" t="str">
            <v>FtS Houston Jet Kero NWE CIF Crg London WTI Crack swap Qr02</v>
          </cell>
          <cell r="D14960" t="str">
            <v>USD</v>
          </cell>
          <cell r="E14960" t="str">
            <v>BBL</v>
          </cell>
          <cell r="F14960">
            <v>7.89</v>
          </cell>
          <cell r="G14960" t="str">
            <v>*</v>
          </cell>
          <cell r="H14960" t="str">
            <v>MT</v>
          </cell>
          <cell r="I14960" t="str">
            <v>DW</v>
          </cell>
          <cell r="J14960" t="str">
            <v>15:15 US Eastern</v>
          </cell>
          <cell r="K14960" t="str">
            <v>c</v>
          </cell>
          <cell r="L14960">
            <v>3</v>
          </cell>
          <cell r="R14960" t="str">
            <v>North West Europe</v>
          </cell>
          <cell r="S14960" t="str">
            <v>North West Europe</v>
          </cell>
          <cell r="T14960" t="str">
            <v>Swap</v>
          </cell>
          <cell r="U14960" t="str">
            <v>Financial</v>
          </cell>
          <cell r="V14960" t="str">
            <v>Differential</v>
          </cell>
          <cell r="W14960" t="str">
            <v>Jet fuel</v>
          </cell>
          <cell r="AG14960">
            <v>2</v>
          </cell>
          <cell r="AH14960" t="str">
            <v>Quarter</v>
          </cell>
          <cell r="AI14960" t="str">
            <v>WTFLQ02</v>
          </cell>
          <cell r="AJ14960" t="str">
            <v>ABWCQ00</v>
          </cell>
        </row>
        <row r="14961">
          <cell r="A14961" t="str">
            <v>JNWHR03</v>
          </cell>
          <cell r="B14961" t="str">
            <v>RHD</v>
          </cell>
          <cell r="C14961" t="str">
            <v>FtS Houston Jet Kero NWE CIF Crg London WTI Crack swap Qr03</v>
          </cell>
          <cell r="D14961" t="str">
            <v>USD</v>
          </cell>
          <cell r="E14961" t="str">
            <v>BBL</v>
          </cell>
          <cell r="F14961">
            <v>7.89</v>
          </cell>
          <cell r="G14961" t="str">
            <v>*</v>
          </cell>
          <cell r="H14961" t="str">
            <v>MT</v>
          </cell>
          <cell r="I14961" t="str">
            <v>DW</v>
          </cell>
          <cell r="J14961" t="str">
            <v>15:15 US Eastern</v>
          </cell>
          <cell r="K14961" t="str">
            <v>c</v>
          </cell>
          <cell r="L14961">
            <v>3</v>
          </cell>
          <cell r="R14961" t="str">
            <v>North West Europe</v>
          </cell>
          <cell r="S14961" t="str">
            <v>North West Europe</v>
          </cell>
          <cell r="T14961" t="str">
            <v>Swap</v>
          </cell>
          <cell r="U14961" t="str">
            <v>Financial</v>
          </cell>
          <cell r="V14961" t="str">
            <v>Differential</v>
          </cell>
          <cell r="W14961" t="str">
            <v>Jet fuel</v>
          </cell>
          <cell r="AG14961">
            <v>3</v>
          </cell>
          <cell r="AH14961" t="str">
            <v>Quarter</v>
          </cell>
          <cell r="AI14961" t="str">
            <v>WTFLQ03</v>
          </cell>
          <cell r="AJ14961" t="str">
            <v>ABWCR00</v>
          </cell>
        </row>
        <row r="14962">
          <cell r="A14962" t="str">
            <v>JNWHR04</v>
          </cell>
          <cell r="B14962" t="str">
            <v>RHD</v>
          </cell>
          <cell r="C14962" t="str">
            <v>FtS Houston Jet Kero NWE CIF Crg London WTI Crack swap Qr04</v>
          </cell>
          <cell r="D14962" t="str">
            <v>USD</v>
          </cell>
          <cell r="E14962" t="str">
            <v>BBL</v>
          </cell>
          <cell r="F14962">
            <v>7.89</v>
          </cell>
          <cell r="G14962" t="str">
            <v>*</v>
          </cell>
          <cell r="H14962" t="str">
            <v>MT</v>
          </cell>
          <cell r="I14962" t="str">
            <v>DW</v>
          </cell>
          <cell r="J14962" t="str">
            <v>15:15 US Eastern</v>
          </cell>
          <cell r="K14962" t="str">
            <v>c</v>
          </cell>
          <cell r="L14962">
            <v>3</v>
          </cell>
          <cell r="R14962" t="str">
            <v>North West Europe</v>
          </cell>
          <cell r="S14962" t="str">
            <v>North West Europe</v>
          </cell>
          <cell r="T14962" t="str">
            <v>Swap</v>
          </cell>
          <cell r="U14962" t="str">
            <v>Financial</v>
          </cell>
          <cell r="V14962" t="str">
            <v>Differential</v>
          </cell>
          <cell r="W14962" t="str">
            <v>Jet fuel</v>
          </cell>
          <cell r="AG14962">
            <v>4</v>
          </cell>
          <cell r="AH14962" t="str">
            <v>Quarter</v>
          </cell>
          <cell r="AI14962" t="str">
            <v>WTFLQ04</v>
          </cell>
          <cell r="AJ14962" t="str">
            <v>ABWCS00</v>
          </cell>
        </row>
        <row r="14963">
          <cell r="A14963" t="str">
            <v>JNWHR05</v>
          </cell>
          <cell r="B14963" t="str">
            <v>RHD</v>
          </cell>
          <cell r="C14963" t="str">
            <v>FtS Houston Jet Kero NWE CIF Crg London WTI Crack swap Qr05</v>
          </cell>
          <cell r="D14963" t="str">
            <v>USD</v>
          </cell>
          <cell r="E14963" t="str">
            <v>BBL</v>
          </cell>
          <cell r="F14963">
            <v>7.89</v>
          </cell>
          <cell r="G14963" t="str">
            <v>*</v>
          </cell>
          <cell r="H14963" t="str">
            <v>MT</v>
          </cell>
          <cell r="I14963" t="str">
            <v>DW</v>
          </cell>
          <cell r="J14963" t="str">
            <v>15:15 US Eastern</v>
          </cell>
          <cell r="K14963" t="str">
            <v>c</v>
          </cell>
          <cell r="L14963">
            <v>3</v>
          </cell>
          <cell r="R14963" t="str">
            <v>North West Europe</v>
          </cell>
          <cell r="S14963" t="str">
            <v>North West Europe</v>
          </cell>
          <cell r="T14963" t="str">
            <v>Swap</v>
          </cell>
          <cell r="U14963" t="str">
            <v>Financial</v>
          </cell>
          <cell r="V14963" t="str">
            <v>Differential</v>
          </cell>
          <cell r="W14963" t="str">
            <v>Jet fuel</v>
          </cell>
          <cell r="AG14963">
            <v>5</v>
          </cell>
          <cell r="AH14963" t="str">
            <v>Quarter</v>
          </cell>
          <cell r="AI14963" t="str">
            <v>WTFLQ05</v>
          </cell>
          <cell r="AJ14963" t="str">
            <v>ABWCQ05</v>
          </cell>
        </row>
        <row r="14964">
          <cell r="A14964" t="str">
            <v>JNWHR06</v>
          </cell>
          <cell r="B14964" t="str">
            <v>RHD</v>
          </cell>
          <cell r="C14964" t="str">
            <v>FtS Houston Jet Kero NWE CIF Crg London WTI Crack swap Qr06</v>
          </cell>
          <cell r="D14964" t="str">
            <v>USD</v>
          </cell>
          <cell r="E14964" t="str">
            <v>BBL</v>
          </cell>
          <cell r="F14964">
            <v>7.89</v>
          </cell>
          <cell r="G14964" t="str">
            <v>*</v>
          </cell>
          <cell r="H14964" t="str">
            <v>MT</v>
          </cell>
          <cell r="I14964" t="str">
            <v>DW</v>
          </cell>
          <cell r="J14964" t="str">
            <v>15:15 US Eastern</v>
          </cell>
          <cell r="K14964" t="str">
            <v>c</v>
          </cell>
          <cell r="L14964">
            <v>3</v>
          </cell>
          <cell r="R14964" t="str">
            <v>North West Europe</v>
          </cell>
          <cell r="S14964" t="str">
            <v>North West Europe</v>
          </cell>
          <cell r="T14964" t="str">
            <v>Swap</v>
          </cell>
          <cell r="U14964" t="str">
            <v>Financial</v>
          </cell>
          <cell r="V14964" t="str">
            <v>Differential</v>
          </cell>
          <cell r="W14964" t="str">
            <v>Jet fuel</v>
          </cell>
          <cell r="AG14964">
            <v>6</v>
          </cell>
          <cell r="AH14964" t="str">
            <v>Quarter</v>
          </cell>
          <cell r="AI14964" t="str">
            <v>WTFLQ06</v>
          </cell>
          <cell r="AJ14964" t="str">
            <v>ABWCQ06</v>
          </cell>
        </row>
        <row r="14965">
          <cell r="A14965" t="str">
            <v>JNWHR07</v>
          </cell>
          <cell r="B14965" t="str">
            <v>RHD</v>
          </cell>
          <cell r="C14965" t="str">
            <v>FtS Houston Jet Kero NWE CIF Crg London WTI Crack swap Qr07</v>
          </cell>
          <cell r="D14965" t="str">
            <v>USD</v>
          </cell>
          <cell r="E14965" t="str">
            <v>BBL</v>
          </cell>
          <cell r="F14965">
            <v>7.89</v>
          </cell>
          <cell r="G14965" t="str">
            <v>*</v>
          </cell>
          <cell r="H14965" t="str">
            <v>MT</v>
          </cell>
          <cell r="I14965" t="str">
            <v>DW</v>
          </cell>
          <cell r="J14965" t="str">
            <v>15:15 US Eastern</v>
          </cell>
          <cell r="K14965" t="str">
            <v>c</v>
          </cell>
          <cell r="L14965">
            <v>3</v>
          </cell>
          <cell r="R14965" t="str">
            <v>North West Europe</v>
          </cell>
          <cell r="S14965" t="str">
            <v>North West Europe</v>
          </cell>
          <cell r="T14965" t="str">
            <v>Swap</v>
          </cell>
          <cell r="U14965" t="str">
            <v>Financial</v>
          </cell>
          <cell r="V14965" t="str">
            <v>Differential</v>
          </cell>
          <cell r="W14965" t="str">
            <v>Jet fuel</v>
          </cell>
          <cell r="AG14965">
            <v>7</v>
          </cell>
          <cell r="AH14965" t="str">
            <v>Quarter</v>
          </cell>
          <cell r="AI14965" t="str">
            <v>WTFLQ07</v>
          </cell>
          <cell r="AJ14965" t="str">
            <v>ABWCQ07</v>
          </cell>
        </row>
        <row r="14966">
          <cell r="A14966" t="str">
            <v>JNWHR08</v>
          </cell>
          <cell r="B14966" t="str">
            <v>RHD</v>
          </cell>
          <cell r="C14966" t="str">
            <v>FtS Houston Jet Kero NWE CIF Crg London WTI Crack swap Qr08</v>
          </cell>
          <cell r="D14966" t="str">
            <v>USD</v>
          </cell>
          <cell r="E14966" t="str">
            <v>BBL</v>
          </cell>
          <cell r="F14966">
            <v>7.89</v>
          </cell>
          <cell r="G14966" t="str">
            <v>*</v>
          </cell>
          <cell r="H14966" t="str">
            <v>MT</v>
          </cell>
          <cell r="I14966" t="str">
            <v>DW</v>
          </cell>
          <cell r="J14966" t="str">
            <v>15:15 US Eastern</v>
          </cell>
          <cell r="K14966" t="str">
            <v>c</v>
          </cell>
          <cell r="L14966">
            <v>3</v>
          </cell>
          <cell r="R14966" t="str">
            <v>North West Europe</v>
          </cell>
          <cell r="S14966" t="str">
            <v>North West Europe</v>
          </cell>
          <cell r="T14966" t="str">
            <v>Swap</v>
          </cell>
          <cell r="U14966" t="str">
            <v>Financial</v>
          </cell>
          <cell r="V14966" t="str">
            <v>Differential</v>
          </cell>
          <cell r="W14966" t="str">
            <v>Jet fuel</v>
          </cell>
          <cell r="AG14966">
            <v>8</v>
          </cell>
          <cell r="AH14966" t="str">
            <v>Quarter</v>
          </cell>
          <cell r="AI14966" t="str">
            <v>WTFLQ08</v>
          </cell>
          <cell r="AJ14966" t="str">
            <v>ABWCQ08</v>
          </cell>
        </row>
        <row r="14967">
          <cell r="A14967" t="str">
            <v>JNWHS01</v>
          </cell>
          <cell r="B14967" t="str">
            <v>RHD</v>
          </cell>
          <cell r="C14967" t="str">
            <v>FtS Houston Jet Kero NWE CIF Crg London WTI Crack swap Yr01</v>
          </cell>
          <cell r="D14967" t="str">
            <v>USD</v>
          </cell>
          <cell r="E14967" t="str">
            <v>BBL</v>
          </cell>
          <cell r="F14967">
            <v>7.89</v>
          </cell>
          <cell r="G14967" t="str">
            <v>*</v>
          </cell>
          <cell r="H14967" t="str">
            <v>MT</v>
          </cell>
          <cell r="I14967" t="str">
            <v>DW</v>
          </cell>
          <cell r="J14967" t="str">
            <v>15:15 US Eastern</v>
          </cell>
          <cell r="K14967" t="str">
            <v>c</v>
          </cell>
          <cell r="L14967">
            <v>3</v>
          </cell>
          <cell r="R14967" t="str">
            <v>North West Europe</v>
          </cell>
          <cell r="S14967" t="str">
            <v>North West Europe</v>
          </cell>
          <cell r="T14967" t="str">
            <v>Swap</v>
          </cell>
          <cell r="U14967" t="str">
            <v>Financial</v>
          </cell>
          <cell r="V14967" t="str">
            <v>Differential</v>
          </cell>
          <cell r="W14967" t="str">
            <v>Jet fuel</v>
          </cell>
          <cell r="AG14967">
            <v>1</v>
          </cell>
          <cell r="AH14967" t="str">
            <v>Year</v>
          </cell>
          <cell r="AI14967" t="str">
            <v>WTFLY01</v>
          </cell>
          <cell r="AJ14967" t="str">
            <v>ABWCT00</v>
          </cell>
        </row>
        <row r="14968">
          <cell r="A14968" t="str">
            <v>JNWHS02</v>
          </cell>
          <cell r="B14968" t="str">
            <v>RHD</v>
          </cell>
          <cell r="C14968" t="str">
            <v>FtS Houston Jet Kero NWE CIF Crg London WTI Crack swap Yr02</v>
          </cell>
          <cell r="D14968" t="str">
            <v>USD</v>
          </cell>
          <cell r="E14968" t="str">
            <v>BBL</v>
          </cell>
          <cell r="F14968">
            <v>7.89</v>
          </cell>
          <cell r="G14968" t="str">
            <v>*</v>
          </cell>
          <cell r="H14968" t="str">
            <v>MT</v>
          </cell>
          <cell r="I14968" t="str">
            <v>DW</v>
          </cell>
          <cell r="J14968" t="str">
            <v>15:15 US Eastern</v>
          </cell>
          <cell r="K14968" t="str">
            <v>c</v>
          </cell>
          <cell r="L14968">
            <v>3</v>
          </cell>
          <cell r="R14968" t="str">
            <v>North West Europe</v>
          </cell>
          <cell r="S14968" t="str">
            <v>North West Europe</v>
          </cell>
          <cell r="T14968" t="str">
            <v>Swap</v>
          </cell>
          <cell r="U14968" t="str">
            <v>Financial</v>
          </cell>
          <cell r="V14968" t="str">
            <v>Differential</v>
          </cell>
          <cell r="W14968" t="str">
            <v>Jet fuel</v>
          </cell>
          <cell r="AG14968">
            <v>2</v>
          </cell>
          <cell r="AH14968" t="str">
            <v>Year</v>
          </cell>
          <cell r="AI14968" t="str">
            <v>WTFLY02</v>
          </cell>
          <cell r="AJ14968" t="str">
            <v>ABWCU00</v>
          </cell>
        </row>
        <row r="14969">
          <cell r="A14969" t="str">
            <v>JNWSP01</v>
          </cell>
          <cell r="B14969" t="str">
            <v>RSD</v>
          </cell>
          <cell r="C14969" t="str">
            <v>FtS Spore Jet Kero NWE CIF Crg London WTI Crack swap Mo01</v>
          </cell>
          <cell r="D14969" t="str">
            <v>USD</v>
          </cell>
          <cell r="E14969" t="str">
            <v>BBL</v>
          </cell>
          <cell r="F14969">
            <v>7.89</v>
          </cell>
          <cell r="G14969" t="str">
            <v>*</v>
          </cell>
          <cell r="H14969" t="str">
            <v>MT</v>
          </cell>
          <cell r="I14969" t="str">
            <v>DW</v>
          </cell>
          <cell r="J14969" t="str">
            <v>16:30 Singapore</v>
          </cell>
          <cell r="K14969" t="str">
            <v>c</v>
          </cell>
          <cell r="L14969">
            <v>3</v>
          </cell>
          <cell r="R14969" t="str">
            <v>North West Europe</v>
          </cell>
          <cell r="S14969" t="str">
            <v>North West Europe</v>
          </cell>
          <cell r="T14969" t="str">
            <v>Swap</v>
          </cell>
          <cell r="U14969" t="str">
            <v>Financial</v>
          </cell>
          <cell r="V14969" t="str">
            <v>Differential</v>
          </cell>
          <cell r="W14969" t="str">
            <v>Jet fuel</v>
          </cell>
          <cell r="AG14969">
            <v>1</v>
          </cell>
          <cell r="AH14969" t="str">
            <v>Month</v>
          </cell>
          <cell r="AI14969" t="str">
            <v>WTFL001</v>
          </cell>
          <cell r="AJ14969" t="str">
            <v>ABWCJ00</v>
          </cell>
        </row>
        <row r="14970">
          <cell r="A14970" t="str">
            <v>JNWSP02</v>
          </cell>
          <cell r="B14970" t="str">
            <v>RSD</v>
          </cell>
          <cell r="C14970" t="str">
            <v>FtS Spore Jet Kero NWE CIF Crg London WTI Crack swap Mo02</v>
          </cell>
          <cell r="D14970" t="str">
            <v>USD</v>
          </cell>
          <cell r="E14970" t="str">
            <v>BBL</v>
          </cell>
          <cell r="F14970">
            <v>7.89</v>
          </cell>
          <cell r="G14970" t="str">
            <v>*</v>
          </cell>
          <cell r="H14970" t="str">
            <v>MT</v>
          </cell>
          <cell r="I14970" t="str">
            <v>DW</v>
          </cell>
          <cell r="J14970" t="str">
            <v>16:30 Singapore</v>
          </cell>
          <cell r="K14970" t="str">
            <v>c</v>
          </cell>
          <cell r="L14970">
            <v>3</v>
          </cell>
          <cell r="R14970" t="str">
            <v>North West Europe</v>
          </cell>
          <cell r="S14970" t="str">
            <v>North West Europe</v>
          </cell>
          <cell r="T14970" t="str">
            <v>Swap</v>
          </cell>
          <cell r="U14970" t="str">
            <v>Financial</v>
          </cell>
          <cell r="V14970" t="str">
            <v>Differential</v>
          </cell>
          <cell r="W14970" t="str">
            <v>Jet fuel</v>
          </cell>
          <cell r="AG14970">
            <v>2</v>
          </cell>
          <cell r="AH14970" t="str">
            <v>Month</v>
          </cell>
          <cell r="AI14970" t="str">
            <v>WTFL002</v>
          </cell>
          <cell r="AJ14970" t="str">
            <v>ABWCK00</v>
          </cell>
        </row>
        <row r="14971">
          <cell r="A14971" t="str">
            <v>JNWSP03</v>
          </cell>
          <cell r="B14971" t="str">
            <v>RSD</v>
          </cell>
          <cell r="C14971" t="str">
            <v>FtS Spore Jet Kero NWE CIF Crg London WTI Crack swap Mo03</v>
          </cell>
          <cell r="D14971" t="str">
            <v>USD</v>
          </cell>
          <cell r="E14971" t="str">
            <v>BBL</v>
          </cell>
          <cell r="F14971">
            <v>7.89</v>
          </cell>
          <cell r="G14971" t="str">
            <v>*</v>
          </cell>
          <cell r="H14971" t="str">
            <v>MT</v>
          </cell>
          <cell r="I14971" t="str">
            <v>DW</v>
          </cell>
          <cell r="J14971" t="str">
            <v>16:30 Singapore</v>
          </cell>
          <cell r="K14971" t="str">
            <v>c</v>
          </cell>
          <cell r="L14971">
            <v>3</v>
          </cell>
          <cell r="R14971" t="str">
            <v>North West Europe</v>
          </cell>
          <cell r="S14971" t="str">
            <v>North West Europe</v>
          </cell>
          <cell r="T14971" t="str">
            <v>Swap</v>
          </cell>
          <cell r="U14971" t="str">
            <v>Financial</v>
          </cell>
          <cell r="V14971" t="str">
            <v>Differential</v>
          </cell>
          <cell r="W14971" t="str">
            <v>Jet fuel</v>
          </cell>
          <cell r="AG14971">
            <v>3</v>
          </cell>
          <cell r="AH14971" t="str">
            <v>Month</v>
          </cell>
          <cell r="AI14971" t="str">
            <v>WTFL003</v>
          </cell>
          <cell r="AJ14971" t="str">
            <v>ABWCL00</v>
          </cell>
        </row>
        <row r="14972">
          <cell r="A14972" t="str">
            <v>JNWSP04</v>
          </cell>
          <cell r="B14972" t="str">
            <v>RSD</v>
          </cell>
          <cell r="C14972" t="str">
            <v>FtS Spore Jet Kero NWE CIF Crg London WTI Crack swap Mo04</v>
          </cell>
          <cell r="D14972" t="str">
            <v>USD</v>
          </cell>
          <cell r="E14972" t="str">
            <v>BBL</v>
          </cell>
          <cell r="F14972">
            <v>7.89</v>
          </cell>
          <cell r="G14972" t="str">
            <v>*</v>
          </cell>
          <cell r="H14972" t="str">
            <v>MT</v>
          </cell>
          <cell r="I14972" t="str">
            <v>DW</v>
          </cell>
          <cell r="J14972" t="str">
            <v>16:30 Singapore</v>
          </cell>
          <cell r="K14972" t="str">
            <v>c</v>
          </cell>
          <cell r="L14972">
            <v>3</v>
          </cell>
          <cell r="R14972" t="str">
            <v>North West Europe</v>
          </cell>
          <cell r="S14972" t="str">
            <v>North West Europe</v>
          </cell>
          <cell r="T14972" t="str">
            <v>Swap</v>
          </cell>
          <cell r="U14972" t="str">
            <v>Financial</v>
          </cell>
          <cell r="V14972" t="str">
            <v>Differential</v>
          </cell>
          <cell r="W14972" t="str">
            <v>Jet fuel</v>
          </cell>
          <cell r="AG14972">
            <v>4</v>
          </cell>
          <cell r="AH14972" t="str">
            <v>Month</v>
          </cell>
          <cell r="AI14972" t="str">
            <v>WTFL004</v>
          </cell>
          <cell r="AJ14972" t="str">
            <v>ABWCM00</v>
          </cell>
        </row>
        <row r="14973">
          <cell r="A14973" t="str">
            <v>JNWSP05</v>
          </cell>
          <cell r="B14973" t="str">
            <v>RSD</v>
          </cell>
          <cell r="C14973" t="str">
            <v>FtS Spore Jet Kero NWE CIF Crg London WTI Crack swap Mo05</v>
          </cell>
          <cell r="D14973" t="str">
            <v>USD</v>
          </cell>
          <cell r="E14973" t="str">
            <v>BBL</v>
          </cell>
          <cell r="F14973">
            <v>7.89</v>
          </cell>
          <cell r="G14973" t="str">
            <v>*</v>
          </cell>
          <cell r="H14973" t="str">
            <v>MT</v>
          </cell>
          <cell r="I14973" t="str">
            <v>DW</v>
          </cell>
          <cell r="J14973" t="str">
            <v>16:30 Singapore</v>
          </cell>
          <cell r="K14973" t="str">
            <v>c</v>
          </cell>
          <cell r="L14973">
            <v>3</v>
          </cell>
          <cell r="R14973" t="str">
            <v>North West Europe</v>
          </cell>
          <cell r="S14973" t="str">
            <v>North West Europe</v>
          </cell>
          <cell r="T14973" t="str">
            <v>Swap</v>
          </cell>
          <cell r="U14973" t="str">
            <v>Financial</v>
          </cell>
          <cell r="V14973" t="str">
            <v>Differential</v>
          </cell>
          <cell r="W14973" t="str">
            <v>Jet fuel</v>
          </cell>
          <cell r="AG14973">
            <v>5</v>
          </cell>
          <cell r="AH14973" t="str">
            <v>Month</v>
          </cell>
          <cell r="AI14973" t="str">
            <v>WTFL005</v>
          </cell>
          <cell r="AJ14973" t="str">
            <v>ABWCN00</v>
          </cell>
        </row>
        <row r="14974">
          <cell r="A14974" t="str">
            <v>JNWSP06</v>
          </cell>
          <cell r="B14974" t="str">
            <v>RSD</v>
          </cell>
          <cell r="C14974" t="str">
            <v>FtS Spore Jet Kero NWE CIF Crg London WTI Crack swap Mo06</v>
          </cell>
          <cell r="D14974" t="str">
            <v>USD</v>
          </cell>
          <cell r="E14974" t="str">
            <v>BBL</v>
          </cell>
          <cell r="F14974">
            <v>7.89</v>
          </cell>
          <cell r="G14974" t="str">
            <v>*</v>
          </cell>
          <cell r="H14974" t="str">
            <v>MT</v>
          </cell>
          <cell r="I14974" t="str">
            <v>DW</v>
          </cell>
          <cell r="J14974" t="str">
            <v>16:30 Singapore</v>
          </cell>
          <cell r="K14974" t="str">
            <v>c</v>
          </cell>
          <cell r="L14974">
            <v>3</v>
          </cell>
          <cell r="R14974" t="str">
            <v>North West Europe</v>
          </cell>
          <cell r="S14974" t="str">
            <v>North West Europe</v>
          </cell>
          <cell r="T14974" t="str">
            <v>Swap</v>
          </cell>
          <cell r="U14974" t="str">
            <v>Financial</v>
          </cell>
          <cell r="V14974" t="str">
            <v>Differential</v>
          </cell>
          <cell r="W14974" t="str">
            <v>Jet fuel</v>
          </cell>
          <cell r="AG14974">
            <v>6</v>
          </cell>
          <cell r="AH14974" t="str">
            <v>Month</v>
          </cell>
          <cell r="AI14974" t="str">
            <v>WTFL006</v>
          </cell>
          <cell r="AJ14974" t="str">
            <v>ABWCO00</v>
          </cell>
        </row>
        <row r="14975">
          <cell r="A14975" t="str">
            <v>JNWSP07</v>
          </cell>
          <cell r="B14975" t="str">
            <v>RSD</v>
          </cell>
          <cell r="C14975" t="str">
            <v>FtS Spore Jet Kero NWE CIF Crg London WTI Crack swap Mo07</v>
          </cell>
          <cell r="D14975" t="str">
            <v>USD</v>
          </cell>
          <cell r="E14975" t="str">
            <v>BBL</v>
          </cell>
          <cell r="F14975">
            <v>7.89</v>
          </cell>
          <cell r="G14975" t="str">
            <v>*</v>
          </cell>
          <cell r="H14975" t="str">
            <v>MT</v>
          </cell>
          <cell r="I14975" t="str">
            <v>DW</v>
          </cell>
          <cell r="J14975" t="str">
            <v>16:30 Singapore</v>
          </cell>
          <cell r="K14975" t="str">
            <v>c</v>
          </cell>
          <cell r="L14975">
            <v>3</v>
          </cell>
          <cell r="R14975" t="str">
            <v>North West Europe</v>
          </cell>
          <cell r="S14975" t="str">
            <v>North West Europe</v>
          </cell>
          <cell r="T14975" t="str">
            <v>Swap</v>
          </cell>
          <cell r="U14975" t="str">
            <v>Financial</v>
          </cell>
          <cell r="V14975" t="str">
            <v>Differential</v>
          </cell>
          <cell r="W14975" t="str">
            <v>Jet fuel</v>
          </cell>
          <cell r="AG14975">
            <v>7</v>
          </cell>
          <cell r="AH14975" t="str">
            <v>Month</v>
          </cell>
          <cell r="AI14975" t="str">
            <v>WTFL007</v>
          </cell>
          <cell r="AJ14975" t="str">
            <v>ABWC007</v>
          </cell>
        </row>
        <row r="14976">
          <cell r="A14976" t="str">
            <v>JNWSP08</v>
          </cell>
          <cell r="B14976" t="str">
            <v>RSD</v>
          </cell>
          <cell r="C14976" t="str">
            <v>FtS Spore Jet Kero NWE CIF Crg London WTI Crack swap Mo08</v>
          </cell>
          <cell r="D14976" t="str">
            <v>USD</v>
          </cell>
          <cell r="E14976" t="str">
            <v>BBL</v>
          </cell>
          <cell r="F14976">
            <v>7.89</v>
          </cell>
          <cell r="G14976" t="str">
            <v>*</v>
          </cell>
          <cell r="H14976" t="str">
            <v>MT</v>
          </cell>
          <cell r="I14976" t="str">
            <v>DW</v>
          </cell>
          <cell r="J14976" t="str">
            <v>16:30 Singapore</v>
          </cell>
          <cell r="K14976" t="str">
            <v>c</v>
          </cell>
          <cell r="L14976">
            <v>3</v>
          </cell>
          <cell r="R14976" t="str">
            <v>North West Europe</v>
          </cell>
          <cell r="S14976" t="str">
            <v>North West Europe</v>
          </cell>
          <cell r="T14976" t="str">
            <v>Swap</v>
          </cell>
          <cell r="U14976" t="str">
            <v>Financial</v>
          </cell>
          <cell r="V14976" t="str">
            <v>Differential</v>
          </cell>
          <cell r="W14976" t="str">
            <v>Jet fuel</v>
          </cell>
          <cell r="AG14976">
            <v>8</v>
          </cell>
          <cell r="AH14976" t="str">
            <v>Month</v>
          </cell>
          <cell r="AI14976" t="str">
            <v>WTFL008</v>
          </cell>
          <cell r="AJ14976" t="str">
            <v>ABWC008</v>
          </cell>
        </row>
        <row r="14977">
          <cell r="A14977" t="str">
            <v>JNWSP09</v>
          </cell>
          <cell r="B14977" t="str">
            <v>RSD</v>
          </cell>
          <cell r="C14977" t="str">
            <v>FtS Spore Jet Kero NWE CIF Crg London WTI Crack swap Mo09</v>
          </cell>
          <cell r="D14977" t="str">
            <v>USD</v>
          </cell>
          <cell r="E14977" t="str">
            <v>BBL</v>
          </cell>
          <cell r="F14977">
            <v>7.89</v>
          </cell>
          <cell r="G14977" t="str">
            <v>*</v>
          </cell>
          <cell r="H14977" t="str">
            <v>MT</v>
          </cell>
          <cell r="I14977" t="str">
            <v>DW</v>
          </cell>
          <cell r="J14977" t="str">
            <v>16:30 Singapore</v>
          </cell>
          <cell r="K14977" t="str">
            <v>c</v>
          </cell>
          <cell r="L14977">
            <v>3</v>
          </cell>
          <cell r="R14977" t="str">
            <v>North West Europe</v>
          </cell>
          <cell r="S14977" t="str">
            <v>North West Europe</v>
          </cell>
          <cell r="T14977" t="str">
            <v>Swap</v>
          </cell>
          <cell r="U14977" t="str">
            <v>Financial</v>
          </cell>
          <cell r="V14977" t="str">
            <v>Differential</v>
          </cell>
          <cell r="W14977" t="str">
            <v>Jet fuel</v>
          </cell>
          <cell r="AG14977">
            <v>9</v>
          </cell>
          <cell r="AH14977" t="str">
            <v>Month</v>
          </cell>
          <cell r="AI14977" t="str">
            <v>WTFL009</v>
          </cell>
          <cell r="AJ14977" t="str">
            <v>ABWC009</v>
          </cell>
        </row>
        <row r="14978">
          <cell r="A14978" t="str">
            <v>JNWSP10</v>
          </cell>
          <cell r="B14978" t="str">
            <v>RSD</v>
          </cell>
          <cell r="C14978" t="str">
            <v>FtS Spore Jet Kero NWE CIF Crg London WTI Crack swap Mo10</v>
          </cell>
          <cell r="D14978" t="str">
            <v>USD</v>
          </cell>
          <cell r="E14978" t="str">
            <v>BBL</v>
          </cell>
          <cell r="F14978">
            <v>7.89</v>
          </cell>
          <cell r="G14978" t="str">
            <v>*</v>
          </cell>
          <cell r="H14978" t="str">
            <v>MT</v>
          </cell>
          <cell r="I14978" t="str">
            <v>DW</v>
          </cell>
          <cell r="J14978" t="str">
            <v>16:30 Singapore</v>
          </cell>
          <cell r="K14978" t="str">
            <v>c</v>
          </cell>
          <cell r="L14978">
            <v>3</v>
          </cell>
          <cell r="R14978" t="str">
            <v>North West Europe</v>
          </cell>
          <cell r="S14978" t="str">
            <v>North West Europe</v>
          </cell>
          <cell r="T14978" t="str">
            <v>Swap</v>
          </cell>
          <cell r="U14978" t="str">
            <v>Financial</v>
          </cell>
          <cell r="V14978" t="str">
            <v>Differential</v>
          </cell>
          <cell r="W14978" t="str">
            <v>Jet fuel</v>
          </cell>
          <cell r="AG14978">
            <v>10</v>
          </cell>
          <cell r="AH14978" t="str">
            <v>Month</v>
          </cell>
          <cell r="AI14978" t="str">
            <v>WTFL010</v>
          </cell>
          <cell r="AJ14978" t="str">
            <v>ABWC010</v>
          </cell>
        </row>
        <row r="14979">
          <cell r="A14979" t="str">
            <v>JNWSP11</v>
          </cell>
          <cell r="B14979" t="str">
            <v>RSD</v>
          </cell>
          <cell r="C14979" t="str">
            <v>FtS Spore Jet Kero NWE CIF Crg London WTI Crack swap Mo11</v>
          </cell>
          <cell r="D14979" t="str">
            <v>USD</v>
          </cell>
          <cell r="E14979" t="str">
            <v>BBL</v>
          </cell>
          <cell r="F14979">
            <v>7.89</v>
          </cell>
          <cell r="G14979" t="str">
            <v>*</v>
          </cell>
          <cell r="H14979" t="str">
            <v>MT</v>
          </cell>
          <cell r="I14979" t="str">
            <v>DW</v>
          </cell>
          <cell r="J14979" t="str">
            <v>16:30 Singapore</v>
          </cell>
          <cell r="K14979" t="str">
            <v>c</v>
          </cell>
          <cell r="L14979">
            <v>3</v>
          </cell>
          <cell r="R14979" t="str">
            <v>North West Europe</v>
          </cell>
          <cell r="S14979" t="str">
            <v>North West Europe</v>
          </cell>
          <cell r="T14979" t="str">
            <v>Swap</v>
          </cell>
          <cell r="U14979" t="str">
            <v>Financial</v>
          </cell>
          <cell r="V14979" t="str">
            <v>Differential</v>
          </cell>
          <cell r="W14979" t="str">
            <v>Jet fuel</v>
          </cell>
          <cell r="AG14979">
            <v>11</v>
          </cell>
          <cell r="AH14979" t="str">
            <v>Month</v>
          </cell>
          <cell r="AI14979" t="str">
            <v>WTFL011</v>
          </cell>
          <cell r="AJ14979" t="str">
            <v>ABWC011</v>
          </cell>
        </row>
        <row r="14980">
          <cell r="A14980" t="str">
            <v>JNWSP12</v>
          </cell>
          <cell r="B14980" t="str">
            <v>RSD</v>
          </cell>
          <cell r="C14980" t="str">
            <v>FtS Spore Jet Kero NWE CIF Crg London WTI Crack swap Mo12</v>
          </cell>
          <cell r="D14980" t="str">
            <v>USD</v>
          </cell>
          <cell r="E14980" t="str">
            <v>BBL</v>
          </cell>
          <cell r="F14980">
            <v>7.89</v>
          </cell>
          <cell r="G14980" t="str">
            <v>*</v>
          </cell>
          <cell r="H14980" t="str">
            <v>MT</v>
          </cell>
          <cell r="I14980" t="str">
            <v>DW</v>
          </cell>
          <cell r="J14980" t="str">
            <v>16:30 Singapore</v>
          </cell>
          <cell r="K14980" t="str">
            <v>c</v>
          </cell>
          <cell r="L14980">
            <v>3</v>
          </cell>
          <cell r="R14980" t="str">
            <v>North West Europe</v>
          </cell>
          <cell r="S14980" t="str">
            <v>North West Europe</v>
          </cell>
          <cell r="T14980" t="str">
            <v>Swap</v>
          </cell>
          <cell r="U14980" t="str">
            <v>Financial</v>
          </cell>
          <cell r="V14980" t="str">
            <v>Differential</v>
          </cell>
          <cell r="W14980" t="str">
            <v>Jet fuel</v>
          </cell>
          <cell r="AG14980">
            <v>12</v>
          </cell>
          <cell r="AH14980" t="str">
            <v>Month</v>
          </cell>
          <cell r="AI14980" t="str">
            <v>WTFL012</v>
          </cell>
          <cell r="AJ14980" t="str">
            <v>ABWC012</v>
          </cell>
        </row>
        <row r="14981">
          <cell r="A14981" t="str">
            <v>JNWSP13</v>
          </cell>
          <cell r="B14981" t="str">
            <v>RSD</v>
          </cell>
          <cell r="C14981" t="str">
            <v>FtS Spore Jet Kero NWE CIF Crg London WTI Crack swap Mo13</v>
          </cell>
          <cell r="D14981" t="str">
            <v>USD</v>
          </cell>
          <cell r="E14981" t="str">
            <v>BBL</v>
          </cell>
          <cell r="F14981">
            <v>7.89</v>
          </cell>
          <cell r="G14981" t="str">
            <v>*</v>
          </cell>
          <cell r="H14981" t="str">
            <v>MT</v>
          </cell>
          <cell r="I14981" t="str">
            <v>DW</v>
          </cell>
          <cell r="J14981" t="str">
            <v>16:30 Singapore</v>
          </cell>
          <cell r="K14981" t="str">
            <v>c</v>
          </cell>
          <cell r="L14981">
            <v>3</v>
          </cell>
          <cell r="R14981" t="str">
            <v>North West Europe</v>
          </cell>
          <cell r="S14981" t="str">
            <v>North West Europe</v>
          </cell>
          <cell r="T14981" t="str">
            <v>Swap</v>
          </cell>
          <cell r="U14981" t="str">
            <v>Financial</v>
          </cell>
          <cell r="V14981" t="str">
            <v>Differential</v>
          </cell>
          <cell r="W14981" t="str">
            <v>Jet fuel</v>
          </cell>
          <cell r="AG14981">
            <v>13</v>
          </cell>
          <cell r="AH14981" t="str">
            <v>Month</v>
          </cell>
          <cell r="AI14981" t="str">
            <v>WTFL013</v>
          </cell>
          <cell r="AJ14981" t="str">
            <v>ABWC013</v>
          </cell>
        </row>
        <row r="14982">
          <cell r="A14982" t="str">
            <v>JNWSP14</v>
          </cell>
          <cell r="B14982" t="str">
            <v>RSD</v>
          </cell>
          <cell r="C14982" t="str">
            <v>FtS Spore Jet Kero NWE CIF Crg London WTI Crack swap Mo14</v>
          </cell>
          <cell r="D14982" t="str">
            <v>USD</v>
          </cell>
          <cell r="E14982" t="str">
            <v>BBL</v>
          </cell>
          <cell r="F14982">
            <v>7.89</v>
          </cell>
          <cell r="G14982" t="str">
            <v>*</v>
          </cell>
          <cell r="H14982" t="str">
            <v>MT</v>
          </cell>
          <cell r="I14982" t="str">
            <v>DW</v>
          </cell>
          <cell r="J14982" t="str">
            <v>16:30 Singapore</v>
          </cell>
          <cell r="K14982" t="str">
            <v>c</v>
          </cell>
          <cell r="L14982">
            <v>3</v>
          </cell>
          <cell r="R14982" t="str">
            <v>North West Europe</v>
          </cell>
          <cell r="S14982" t="str">
            <v>North West Europe</v>
          </cell>
          <cell r="T14982" t="str">
            <v>Swap</v>
          </cell>
          <cell r="U14982" t="str">
            <v>Financial</v>
          </cell>
          <cell r="V14982" t="str">
            <v>Differential</v>
          </cell>
          <cell r="W14982" t="str">
            <v>Jet fuel</v>
          </cell>
          <cell r="AG14982">
            <v>14</v>
          </cell>
          <cell r="AH14982" t="str">
            <v>Month</v>
          </cell>
          <cell r="AI14982" t="str">
            <v>WTFL014</v>
          </cell>
          <cell r="AJ14982" t="str">
            <v>ABWC014</v>
          </cell>
        </row>
        <row r="14983">
          <cell r="A14983" t="str">
            <v>JNWSP15</v>
          </cell>
          <cell r="B14983" t="str">
            <v>RSD</v>
          </cell>
          <cell r="C14983" t="str">
            <v>FtS Spore Jet Kero NWE CIF Crg London WTI Crack swap Mo15</v>
          </cell>
          <cell r="D14983" t="str">
            <v>USD</v>
          </cell>
          <cell r="E14983" t="str">
            <v>BBL</v>
          </cell>
          <cell r="F14983">
            <v>7.89</v>
          </cell>
          <cell r="G14983" t="str">
            <v>*</v>
          </cell>
          <cell r="H14983" t="str">
            <v>MT</v>
          </cell>
          <cell r="I14983" t="str">
            <v>DW</v>
          </cell>
          <cell r="J14983" t="str">
            <v>16:30 Singapore</v>
          </cell>
          <cell r="K14983" t="str">
            <v>c</v>
          </cell>
          <cell r="L14983">
            <v>3</v>
          </cell>
          <cell r="R14983" t="str">
            <v>North West Europe</v>
          </cell>
          <cell r="S14983" t="str">
            <v>North West Europe</v>
          </cell>
          <cell r="T14983" t="str">
            <v>Swap</v>
          </cell>
          <cell r="U14983" t="str">
            <v>Financial</v>
          </cell>
          <cell r="V14983" t="str">
            <v>Differential</v>
          </cell>
          <cell r="W14983" t="str">
            <v>Jet fuel</v>
          </cell>
          <cell r="AG14983">
            <v>15</v>
          </cell>
          <cell r="AH14983" t="str">
            <v>Month</v>
          </cell>
          <cell r="AI14983" t="str">
            <v>WTFL015</v>
          </cell>
          <cell r="AJ14983" t="str">
            <v>ABWC015</v>
          </cell>
        </row>
        <row r="14984">
          <cell r="A14984" t="str">
            <v>JNWSP16</v>
          </cell>
          <cell r="B14984" t="str">
            <v>RSD</v>
          </cell>
          <cell r="C14984" t="str">
            <v>FtS Spore Jet Kero NWE CIF Crg London WTI Crack swap Mo16</v>
          </cell>
          <cell r="D14984" t="str">
            <v>USD</v>
          </cell>
          <cell r="E14984" t="str">
            <v>BBL</v>
          </cell>
          <cell r="F14984">
            <v>7.89</v>
          </cell>
          <cell r="G14984" t="str">
            <v>*</v>
          </cell>
          <cell r="H14984" t="str">
            <v>MT</v>
          </cell>
          <cell r="I14984" t="str">
            <v>DW</v>
          </cell>
          <cell r="J14984" t="str">
            <v>16:30 Singapore</v>
          </cell>
          <cell r="K14984" t="str">
            <v>c</v>
          </cell>
          <cell r="L14984">
            <v>3</v>
          </cell>
          <cell r="R14984" t="str">
            <v>North West Europe</v>
          </cell>
          <cell r="S14984" t="str">
            <v>North West Europe</v>
          </cell>
          <cell r="T14984" t="str">
            <v>Swap</v>
          </cell>
          <cell r="U14984" t="str">
            <v>Financial</v>
          </cell>
          <cell r="V14984" t="str">
            <v>Differential</v>
          </cell>
          <cell r="W14984" t="str">
            <v>Jet fuel</v>
          </cell>
          <cell r="AG14984">
            <v>16</v>
          </cell>
          <cell r="AH14984" t="str">
            <v>Month</v>
          </cell>
          <cell r="AI14984" t="str">
            <v>WTFL016</v>
          </cell>
          <cell r="AJ14984" t="str">
            <v>ABWC016</v>
          </cell>
        </row>
        <row r="14985">
          <cell r="A14985" t="str">
            <v>JNWSP17</v>
          </cell>
          <cell r="B14985" t="str">
            <v>RSD</v>
          </cell>
          <cell r="C14985" t="str">
            <v>FtS Spore Jet Kero NWE CIF Crg London WTI Crack swap Mo17</v>
          </cell>
          <cell r="D14985" t="str">
            <v>USD</v>
          </cell>
          <cell r="E14985" t="str">
            <v>BBL</v>
          </cell>
          <cell r="F14985">
            <v>7.89</v>
          </cell>
          <cell r="G14985" t="str">
            <v>*</v>
          </cell>
          <cell r="H14985" t="str">
            <v>MT</v>
          </cell>
          <cell r="I14985" t="str">
            <v>DW</v>
          </cell>
          <cell r="J14985" t="str">
            <v>16:30 Singapore</v>
          </cell>
          <cell r="K14985" t="str">
            <v>c</v>
          </cell>
          <cell r="L14985">
            <v>3</v>
          </cell>
          <cell r="R14985" t="str">
            <v>North West Europe</v>
          </cell>
          <cell r="S14985" t="str">
            <v>North West Europe</v>
          </cell>
          <cell r="T14985" t="str">
            <v>Swap</v>
          </cell>
          <cell r="U14985" t="str">
            <v>Financial</v>
          </cell>
          <cell r="V14985" t="str">
            <v>Differential</v>
          </cell>
          <cell r="W14985" t="str">
            <v>Jet fuel</v>
          </cell>
          <cell r="AG14985">
            <v>17</v>
          </cell>
          <cell r="AH14985" t="str">
            <v>Month</v>
          </cell>
          <cell r="AI14985" t="str">
            <v>WTFL017</v>
          </cell>
          <cell r="AJ14985" t="str">
            <v>ABWC017</v>
          </cell>
        </row>
        <row r="14986">
          <cell r="A14986" t="str">
            <v>JNWSP18</v>
          </cell>
          <cell r="B14986" t="str">
            <v>RSD</v>
          </cell>
          <cell r="C14986" t="str">
            <v>FtS Spore Jet Kero NWE CIF Crg London WTI Crack swap Mo18</v>
          </cell>
          <cell r="D14986" t="str">
            <v>USD</v>
          </cell>
          <cell r="E14986" t="str">
            <v>BBL</v>
          </cell>
          <cell r="F14986">
            <v>7.89</v>
          </cell>
          <cell r="G14986" t="str">
            <v>*</v>
          </cell>
          <cell r="H14986" t="str">
            <v>MT</v>
          </cell>
          <cell r="I14986" t="str">
            <v>DW</v>
          </cell>
          <cell r="J14986" t="str">
            <v>16:30 Singapore</v>
          </cell>
          <cell r="K14986" t="str">
            <v>c</v>
          </cell>
          <cell r="L14986">
            <v>3</v>
          </cell>
          <cell r="R14986" t="str">
            <v>North West Europe</v>
          </cell>
          <cell r="S14986" t="str">
            <v>North West Europe</v>
          </cell>
          <cell r="T14986" t="str">
            <v>Swap</v>
          </cell>
          <cell r="U14986" t="str">
            <v>Financial</v>
          </cell>
          <cell r="V14986" t="str">
            <v>Differential</v>
          </cell>
          <cell r="W14986" t="str">
            <v>Jet fuel</v>
          </cell>
          <cell r="AG14986">
            <v>18</v>
          </cell>
          <cell r="AH14986" t="str">
            <v>Month</v>
          </cell>
          <cell r="AI14986" t="str">
            <v>WTFL018</v>
          </cell>
          <cell r="AJ14986" t="str">
            <v>ABWC018</v>
          </cell>
        </row>
        <row r="14987">
          <cell r="A14987" t="str">
            <v>JNWSP19</v>
          </cell>
          <cell r="B14987" t="str">
            <v>RSD</v>
          </cell>
          <cell r="C14987" t="str">
            <v>FtS Spore Jet Kero NWE CIF Crg London WTI Crack swap Mo19</v>
          </cell>
          <cell r="D14987" t="str">
            <v>USD</v>
          </cell>
          <cell r="E14987" t="str">
            <v>BBL</v>
          </cell>
          <cell r="F14987">
            <v>7.89</v>
          </cell>
          <cell r="G14987" t="str">
            <v>*</v>
          </cell>
          <cell r="H14987" t="str">
            <v>MT</v>
          </cell>
          <cell r="I14987" t="str">
            <v>DW</v>
          </cell>
          <cell r="J14987" t="str">
            <v>16:30 Singapore</v>
          </cell>
          <cell r="K14987" t="str">
            <v>c</v>
          </cell>
          <cell r="L14987">
            <v>3</v>
          </cell>
          <cell r="R14987" t="str">
            <v>North West Europe</v>
          </cell>
          <cell r="S14987" t="str">
            <v>North West Europe</v>
          </cell>
          <cell r="T14987" t="str">
            <v>Swap</v>
          </cell>
          <cell r="U14987" t="str">
            <v>Financial</v>
          </cell>
          <cell r="V14987" t="str">
            <v>Differential</v>
          </cell>
          <cell r="W14987" t="str">
            <v>Jet fuel</v>
          </cell>
          <cell r="AG14987">
            <v>19</v>
          </cell>
          <cell r="AH14987" t="str">
            <v>Month</v>
          </cell>
          <cell r="AI14987" t="str">
            <v>WTFL019</v>
          </cell>
          <cell r="AJ14987" t="str">
            <v>ABWC019</v>
          </cell>
        </row>
        <row r="14988">
          <cell r="A14988" t="str">
            <v>JNWSP20</v>
          </cell>
          <cell r="B14988" t="str">
            <v>RSD</v>
          </cell>
          <cell r="C14988" t="str">
            <v>FtS Spore Jet Kero NWE CIF Crg London WTI Crack swap Mo20</v>
          </cell>
          <cell r="D14988" t="str">
            <v>USD</v>
          </cell>
          <cell r="E14988" t="str">
            <v>BBL</v>
          </cell>
          <cell r="F14988">
            <v>7.89</v>
          </cell>
          <cell r="G14988" t="str">
            <v>*</v>
          </cell>
          <cell r="H14988" t="str">
            <v>MT</v>
          </cell>
          <cell r="I14988" t="str">
            <v>DW</v>
          </cell>
          <cell r="J14988" t="str">
            <v>16:30 Singapore</v>
          </cell>
          <cell r="K14988" t="str">
            <v>c</v>
          </cell>
          <cell r="L14988">
            <v>3</v>
          </cell>
          <cell r="R14988" t="str">
            <v>North West Europe</v>
          </cell>
          <cell r="S14988" t="str">
            <v>North West Europe</v>
          </cell>
          <cell r="T14988" t="str">
            <v>Swap</v>
          </cell>
          <cell r="U14988" t="str">
            <v>Financial</v>
          </cell>
          <cell r="V14988" t="str">
            <v>Differential</v>
          </cell>
          <cell r="W14988" t="str">
            <v>Jet fuel</v>
          </cell>
          <cell r="AG14988">
            <v>20</v>
          </cell>
          <cell r="AH14988" t="str">
            <v>Month</v>
          </cell>
          <cell r="AI14988" t="str">
            <v>WTFL020</v>
          </cell>
          <cell r="AJ14988" t="str">
            <v>ABWC020</v>
          </cell>
        </row>
        <row r="14989">
          <cell r="A14989" t="str">
            <v>JNWSP21</v>
          </cell>
          <cell r="B14989" t="str">
            <v>RSD</v>
          </cell>
          <cell r="C14989" t="str">
            <v>FtS Spore Jet Kero NWE CIF Crg London WTI Crack swap Mo21</v>
          </cell>
          <cell r="D14989" t="str">
            <v>USD</v>
          </cell>
          <cell r="E14989" t="str">
            <v>BBL</v>
          </cell>
          <cell r="F14989">
            <v>7.89</v>
          </cell>
          <cell r="G14989" t="str">
            <v>*</v>
          </cell>
          <cell r="H14989" t="str">
            <v>MT</v>
          </cell>
          <cell r="I14989" t="str">
            <v>DW</v>
          </cell>
          <cell r="J14989" t="str">
            <v>16:30 Singapore</v>
          </cell>
          <cell r="K14989" t="str">
            <v>c</v>
          </cell>
          <cell r="L14989">
            <v>3</v>
          </cell>
          <cell r="R14989" t="str">
            <v>North West Europe</v>
          </cell>
          <cell r="S14989" t="str">
            <v>North West Europe</v>
          </cell>
          <cell r="T14989" t="str">
            <v>Swap</v>
          </cell>
          <cell r="U14989" t="str">
            <v>Financial</v>
          </cell>
          <cell r="V14989" t="str">
            <v>Differential</v>
          </cell>
          <cell r="W14989" t="str">
            <v>Jet fuel</v>
          </cell>
          <cell r="AG14989">
            <v>21</v>
          </cell>
          <cell r="AH14989" t="str">
            <v>Month</v>
          </cell>
          <cell r="AI14989" t="str">
            <v>WTFL021</v>
          </cell>
          <cell r="AJ14989" t="str">
            <v>ABWC021</v>
          </cell>
        </row>
        <row r="14990">
          <cell r="A14990" t="str">
            <v>JNWSP22</v>
          </cell>
          <cell r="B14990" t="str">
            <v>RSD</v>
          </cell>
          <cell r="C14990" t="str">
            <v>FtS Spore Jet Kero NWE CIF Crg London WTI Crack swap Mo22</v>
          </cell>
          <cell r="D14990" t="str">
            <v>USD</v>
          </cell>
          <cell r="E14990" t="str">
            <v>BBL</v>
          </cell>
          <cell r="F14990">
            <v>7.89</v>
          </cell>
          <cell r="G14990" t="str">
            <v>*</v>
          </cell>
          <cell r="H14990" t="str">
            <v>MT</v>
          </cell>
          <cell r="I14990" t="str">
            <v>DW</v>
          </cell>
          <cell r="J14990" t="str">
            <v>16:30 Singapore</v>
          </cell>
          <cell r="K14990" t="str">
            <v>c</v>
          </cell>
          <cell r="L14990">
            <v>3</v>
          </cell>
          <cell r="R14990" t="str">
            <v>North West Europe</v>
          </cell>
          <cell r="S14990" t="str">
            <v>North West Europe</v>
          </cell>
          <cell r="T14990" t="str">
            <v>Swap</v>
          </cell>
          <cell r="U14990" t="str">
            <v>Financial</v>
          </cell>
          <cell r="V14990" t="str">
            <v>Differential</v>
          </cell>
          <cell r="W14990" t="str">
            <v>Jet fuel</v>
          </cell>
          <cell r="AG14990">
            <v>22</v>
          </cell>
          <cell r="AH14990" t="str">
            <v>Month</v>
          </cell>
          <cell r="AI14990" t="str">
            <v>WTFL022</v>
          </cell>
          <cell r="AJ14990" t="str">
            <v>ABWC022</v>
          </cell>
        </row>
        <row r="14991">
          <cell r="A14991" t="str">
            <v>JNWSP23</v>
          </cell>
          <cell r="B14991" t="str">
            <v>RSD</v>
          </cell>
          <cell r="C14991" t="str">
            <v>FtS Spore Jet Kero NWE CIF Crg London WTI Crack swap Mo23</v>
          </cell>
          <cell r="D14991" t="str">
            <v>USD</v>
          </cell>
          <cell r="E14991" t="str">
            <v>BBL</v>
          </cell>
          <cell r="F14991">
            <v>7.89</v>
          </cell>
          <cell r="G14991" t="str">
            <v>*</v>
          </cell>
          <cell r="H14991" t="str">
            <v>MT</v>
          </cell>
          <cell r="I14991" t="str">
            <v>DW</v>
          </cell>
          <cell r="J14991" t="str">
            <v>16:30 Singapore</v>
          </cell>
          <cell r="K14991" t="str">
            <v>c</v>
          </cell>
          <cell r="L14991">
            <v>3</v>
          </cell>
          <cell r="R14991" t="str">
            <v>North West Europe</v>
          </cell>
          <cell r="S14991" t="str">
            <v>North West Europe</v>
          </cell>
          <cell r="T14991" t="str">
            <v>Swap</v>
          </cell>
          <cell r="U14991" t="str">
            <v>Financial</v>
          </cell>
          <cell r="V14991" t="str">
            <v>Differential</v>
          </cell>
          <cell r="W14991" t="str">
            <v>Jet fuel</v>
          </cell>
          <cell r="AG14991">
            <v>23</v>
          </cell>
          <cell r="AH14991" t="str">
            <v>Month</v>
          </cell>
          <cell r="AI14991" t="str">
            <v>WTFL023</v>
          </cell>
          <cell r="AJ14991" t="str">
            <v>ABWC023</v>
          </cell>
        </row>
        <row r="14992">
          <cell r="A14992" t="str">
            <v>JNWSP24</v>
          </cell>
          <cell r="B14992" t="str">
            <v>RSD</v>
          </cell>
          <cell r="C14992" t="str">
            <v>FtS Spore Jet Kero NWE CIF Crg London WTI Crack swap Mo24</v>
          </cell>
          <cell r="D14992" t="str">
            <v>USD</v>
          </cell>
          <cell r="E14992" t="str">
            <v>BBL</v>
          </cell>
          <cell r="F14992">
            <v>7.89</v>
          </cell>
          <cell r="G14992" t="str">
            <v>*</v>
          </cell>
          <cell r="H14992" t="str">
            <v>MT</v>
          </cell>
          <cell r="I14992" t="str">
            <v>DW</v>
          </cell>
          <cell r="J14992" t="str">
            <v>16:30 Singapore</v>
          </cell>
          <cell r="K14992" t="str">
            <v>c</v>
          </cell>
          <cell r="L14992">
            <v>3</v>
          </cell>
          <cell r="R14992" t="str">
            <v>North West Europe</v>
          </cell>
          <cell r="S14992" t="str">
            <v>North West Europe</v>
          </cell>
          <cell r="T14992" t="str">
            <v>Swap</v>
          </cell>
          <cell r="U14992" t="str">
            <v>Financial</v>
          </cell>
          <cell r="V14992" t="str">
            <v>Differential</v>
          </cell>
          <cell r="W14992" t="str">
            <v>Jet fuel</v>
          </cell>
          <cell r="AG14992">
            <v>24</v>
          </cell>
          <cell r="AH14992" t="str">
            <v>Month</v>
          </cell>
          <cell r="AI14992" t="str">
            <v>WTFL024</v>
          </cell>
          <cell r="AJ14992" t="str">
            <v>ABWC024</v>
          </cell>
        </row>
        <row r="14993">
          <cell r="A14993" t="str">
            <v>JNWSR01</v>
          </cell>
          <cell r="B14993" t="str">
            <v>RSD</v>
          </cell>
          <cell r="C14993" t="str">
            <v>FtS Spore Jet Kero NWE CIF Crg London WTI Crack swap Qr01</v>
          </cell>
          <cell r="D14993" t="str">
            <v>USD</v>
          </cell>
          <cell r="E14993" t="str">
            <v>BBL</v>
          </cell>
          <cell r="F14993">
            <v>7.89</v>
          </cell>
          <cell r="G14993" t="str">
            <v>*</v>
          </cell>
          <cell r="H14993" t="str">
            <v>MT</v>
          </cell>
          <cell r="I14993" t="str">
            <v>DW</v>
          </cell>
          <cell r="J14993" t="str">
            <v>16:30 Singapore</v>
          </cell>
          <cell r="K14993" t="str">
            <v>c</v>
          </cell>
          <cell r="L14993">
            <v>3</v>
          </cell>
          <cell r="R14993" t="str">
            <v>North West Europe</v>
          </cell>
          <cell r="S14993" t="str">
            <v>North West Europe</v>
          </cell>
          <cell r="T14993" t="str">
            <v>Swap</v>
          </cell>
          <cell r="U14993" t="str">
            <v>Financial</v>
          </cell>
          <cell r="V14993" t="str">
            <v>Differential</v>
          </cell>
          <cell r="W14993" t="str">
            <v>Jet fuel</v>
          </cell>
          <cell r="AG14993">
            <v>1</v>
          </cell>
          <cell r="AH14993" t="str">
            <v>Quarter</v>
          </cell>
          <cell r="AI14993" t="str">
            <v>WTFLQ01</v>
          </cell>
          <cell r="AJ14993" t="str">
            <v>ABWCP00</v>
          </cell>
        </row>
        <row r="14994">
          <cell r="A14994" t="str">
            <v>JNWSR02</v>
          </cell>
          <cell r="B14994" t="str">
            <v>RSD</v>
          </cell>
          <cell r="C14994" t="str">
            <v>FtS Spore Jet Kero NWE CIF Crg London WTI Crack swap Qr02</v>
          </cell>
          <cell r="D14994" t="str">
            <v>USD</v>
          </cell>
          <cell r="E14994" t="str">
            <v>BBL</v>
          </cell>
          <cell r="F14994">
            <v>7.89</v>
          </cell>
          <cell r="G14994" t="str">
            <v>*</v>
          </cell>
          <cell r="H14994" t="str">
            <v>MT</v>
          </cell>
          <cell r="I14994" t="str">
            <v>DW</v>
          </cell>
          <cell r="J14994" t="str">
            <v>16:30 Singapore</v>
          </cell>
          <cell r="K14994" t="str">
            <v>c</v>
          </cell>
          <cell r="L14994">
            <v>3</v>
          </cell>
          <cell r="R14994" t="str">
            <v>North West Europe</v>
          </cell>
          <cell r="S14994" t="str">
            <v>North West Europe</v>
          </cell>
          <cell r="T14994" t="str">
            <v>Swap</v>
          </cell>
          <cell r="U14994" t="str">
            <v>Financial</v>
          </cell>
          <cell r="V14994" t="str">
            <v>Differential</v>
          </cell>
          <cell r="W14994" t="str">
            <v>Jet fuel</v>
          </cell>
          <cell r="AG14994">
            <v>2</v>
          </cell>
          <cell r="AH14994" t="str">
            <v>Quarter</v>
          </cell>
          <cell r="AI14994" t="str">
            <v>WTFLQ02</v>
          </cell>
          <cell r="AJ14994" t="str">
            <v>ABWCQ00</v>
          </cell>
        </row>
        <row r="14995">
          <cell r="A14995" t="str">
            <v>JNWSR03</v>
          </cell>
          <cell r="B14995" t="str">
            <v>RSD</v>
          </cell>
          <cell r="C14995" t="str">
            <v>FtS Spore Jet Kero NWE CIF Crg London WTI Crack swap Qr03</v>
          </cell>
          <cell r="D14995" t="str">
            <v>USD</v>
          </cell>
          <cell r="E14995" t="str">
            <v>BBL</v>
          </cell>
          <cell r="F14995">
            <v>7.89</v>
          </cell>
          <cell r="G14995" t="str">
            <v>*</v>
          </cell>
          <cell r="H14995" t="str">
            <v>MT</v>
          </cell>
          <cell r="I14995" t="str">
            <v>DW</v>
          </cell>
          <cell r="J14995" t="str">
            <v>16:30 Singapore</v>
          </cell>
          <cell r="K14995" t="str">
            <v>c</v>
          </cell>
          <cell r="L14995">
            <v>3</v>
          </cell>
          <cell r="R14995" t="str">
            <v>North West Europe</v>
          </cell>
          <cell r="S14995" t="str">
            <v>North West Europe</v>
          </cell>
          <cell r="T14995" t="str">
            <v>Swap</v>
          </cell>
          <cell r="U14995" t="str">
            <v>Financial</v>
          </cell>
          <cell r="V14995" t="str">
            <v>Differential</v>
          </cell>
          <cell r="W14995" t="str">
            <v>Jet fuel</v>
          </cell>
          <cell r="AG14995">
            <v>3</v>
          </cell>
          <cell r="AH14995" t="str">
            <v>Quarter</v>
          </cell>
          <cell r="AI14995" t="str">
            <v>WTFLQ03</v>
          </cell>
          <cell r="AJ14995" t="str">
            <v>ABWCR00</v>
          </cell>
        </row>
        <row r="14996">
          <cell r="A14996" t="str">
            <v>JNWSR04</v>
          </cell>
          <cell r="B14996" t="str">
            <v>RSD</v>
          </cell>
          <cell r="C14996" t="str">
            <v>FtS Spore Jet Kero NWE CIF Crg London WTI Crack swap Qr04</v>
          </cell>
          <cell r="D14996" t="str">
            <v>USD</v>
          </cell>
          <cell r="E14996" t="str">
            <v>BBL</v>
          </cell>
          <cell r="F14996">
            <v>7.89</v>
          </cell>
          <cell r="G14996" t="str">
            <v>*</v>
          </cell>
          <cell r="H14996" t="str">
            <v>MT</v>
          </cell>
          <cell r="I14996" t="str">
            <v>DW</v>
          </cell>
          <cell r="J14996" t="str">
            <v>16:30 Singapore</v>
          </cell>
          <cell r="K14996" t="str">
            <v>c</v>
          </cell>
          <cell r="L14996">
            <v>3</v>
          </cell>
          <cell r="R14996" t="str">
            <v>North West Europe</v>
          </cell>
          <cell r="S14996" t="str">
            <v>North West Europe</v>
          </cell>
          <cell r="T14996" t="str">
            <v>Swap</v>
          </cell>
          <cell r="U14996" t="str">
            <v>Financial</v>
          </cell>
          <cell r="V14996" t="str">
            <v>Differential</v>
          </cell>
          <cell r="W14996" t="str">
            <v>Jet fuel</v>
          </cell>
          <cell r="AG14996">
            <v>4</v>
          </cell>
          <cell r="AH14996" t="str">
            <v>Quarter</v>
          </cell>
          <cell r="AI14996" t="str">
            <v>WTFLQ04</v>
          </cell>
          <cell r="AJ14996" t="str">
            <v>ABWCS00</v>
          </cell>
        </row>
        <row r="14997">
          <cell r="A14997" t="str">
            <v>JNWSR05</v>
          </cell>
          <cell r="B14997" t="str">
            <v>RSD</v>
          </cell>
          <cell r="C14997" t="str">
            <v>FtS Spore Jet Kero NWE CIF Crg London WTI Crack swap Qr05</v>
          </cell>
          <cell r="D14997" t="str">
            <v>USD</v>
          </cell>
          <cell r="E14997" t="str">
            <v>BBL</v>
          </cell>
          <cell r="F14997">
            <v>7.89</v>
          </cell>
          <cell r="G14997" t="str">
            <v>*</v>
          </cell>
          <cell r="H14997" t="str">
            <v>MT</v>
          </cell>
          <cell r="I14997" t="str">
            <v>DW</v>
          </cell>
          <cell r="J14997" t="str">
            <v>16:30 Singapore</v>
          </cell>
          <cell r="K14997" t="str">
            <v>c</v>
          </cell>
          <cell r="L14997">
            <v>3</v>
          </cell>
          <cell r="R14997" t="str">
            <v>North West Europe</v>
          </cell>
          <cell r="S14997" t="str">
            <v>North West Europe</v>
          </cell>
          <cell r="T14997" t="str">
            <v>Swap</v>
          </cell>
          <cell r="U14997" t="str">
            <v>Financial</v>
          </cell>
          <cell r="V14997" t="str">
            <v>Differential</v>
          </cell>
          <cell r="W14997" t="str">
            <v>Jet fuel</v>
          </cell>
          <cell r="AG14997">
            <v>5</v>
          </cell>
          <cell r="AH14997" t="str">
            <v>Quarter</v>
          </cell>
          <cell r="AI14997" t="str">
            <v>WTFLQ05</v>
          </cell>
          <cell r="AJ14997" t="str">
            <v>ABWCQ05</v>
          </cell>
        </row>
        <row r="14998">
          <cell r="A14998" t="str">
            <v>JNWSR06</v>
          </cell>
          <cell r="B14998" t="str">
            <v>RSD</v>
          </cell>
          <cell r="C14998" t="str">
            <v>FtS Spore Jet Kero NWE CIF Crg London WTI Crack swap Qr06</v>
          </cell>
          <cell r="D14998" t="str">
            <v>USD</v>
          </cell>
          <cell r="E14998" t="str">
            <v>BBL</v>
          </cell>
          <cell r="F14998">
            <v>7.89</v>
          </cell>
          <cell r="G14998" t="str">
            <v>*</v>
          </cell>
          <cell r="H14998" t="str">
            <v>MT</v>
          </cell>
          <cell r="I14998" t="str">
            <v>DW</v>
          </cell>
          <cell r="J14998" t="str">
            <v>16:30 Singapore</v>
          </cell>
          <cell r="K14998" t="str">
            <v>c</v>
          </cell>
          <cell r="L14998">
            <v>3</v>
          </cell>
          <cell r="R14998" t="str">
            <v>North West Europe</v>
          </cell>
          <cell r="S14998" t="str">
            <v>North West Europe</v>
          </cell>
          <cell r="T14998" t="str">
            <v>Swap</v>
          </cell>
          <cell r="U14998" t="str">
            <v>Financial</v>
          </cell>
          <cell r="V14998" t="str">
            <v>Differential</v>
          </cell>
          <cell r="W14998" t="str">
            <v>Jet fuel</v>
          </cell>
          <cell r="AG14998">
            <v>6</v>
          </cell>
          <cell r="AH14998" t="str">
            <v>Quarter</v>
          </cell>
          <cell r="AI14998" t="str">
            <v>WTFLQ06</v>
          </cell>
          <cell r="AJ14998" t="str">
            <v>ABWCQ06</v>
          </cell>
        </row>
        <row r="14999">
          <cell r="A14999" t="str">
            <v>JNWSR07</v>
          </cell>
          <cell r="B14999" t="str">
            <v>RSD</v>
          </cell>
          <cell r="C14999" t="str">
            <v>FtS Spore Jet Kero NWE CIF Crg London WTI Crack swap Qr07</v>
          </cell>
          <cell r="D14999" t="str">
            <v>USD</v>
          </cell>
          <cell r="E14999" t="str">
            <v>BBL</v>
          </cell>
          <cell r="F14999">
            <v>7.89</v>
          </cell>
          <cell r="G14999" t="str">
            <v>*</v>
          </cell>
          <cell r="H14999" t="str">
            <v>MT</v>
          </cell>
          <cell r="I14999" t="str">
            <v>DW</v>
          </cell>
          <cell r="J14999" t="str">
            <v>16:30 Singapore</v>
          </cell>
          <cell r="K14999" t="str">
            <v>c</v>
          </cell>
          <cell r="L14999">
            <v>3</v>
          </cell>
          <cell r="R14999" t="str">
            <v>North West Europe</v>
          </cell>
          <cell r="S14999" t="str">
            <v>North West Europe</v>
          </cell>
          <cell r="T14999" t="str">
            <v>Swap</v>
          </cell>
          <cell r="U14999" t="str">
            <v>Financial</v>
          </cell>
          <cell r="V14999" t="str">
            <v>Differential</v>
          </cell>
          <cell r="W14999" t="str">
            <v>Jet fuel</v>
          </cell>
          <cell r="AG14999">
            <v>7</v>
          </cell>
          <cell r="AH14999" t="str">
            <v>Quarter</v>
          </cell>
          <cell r="AI14999" t="str">
            <v>WTFLQ07</v>
          </cell>
          <cell r="AJ14999" t="str">
            <v>ABWCQ07</v>
          </cell>
        </row>
        <row r="15000">
          <cell r="A15000" t="str">
            <v>JNWSR08</v>
          </cell>
          <cell r="B15000" t="str">
            <v>RSD</v>
          </cell>
          <cell r="C15000" t="str">
            <v>FtS Spore Jet Kero NWE CIF Crg London WTI Crack swap Qr08</v>
          </cell>
          <cell r="D15000" t="str">
            <v>USD</v>
          </cell>
          <cell r="E15000" t="str">
            <v>BBL</v>
          </cell>
          <cell r="F15000">
            <v>7.89</v>
          </cell>
          <cell r="G15000" t="str">
            <v>*</v>
          </cell>
          <cell r="H15000" t="str">
            <v>MT</v>
          </cell>
          <cell r="I15000" t="str">
            <v>DW</v>
          </cell>
          <cell r="J15000" t="str">
            <v>16:30 Singapore</v>
          </cell>
          <cell r="K15000" t="str">
            <v>c</v>
          </cell>
          <cell r="L15000">
            <v>3</v>
          </cell>
          <cell r="R15000" t="str">
            <v>North West Europe</v>
          </cell>
          <cell r="S15000" t="str">
            <v>North West Europe</v>
          </cell>
          <cell r="T15000" t="str">
            <v>Swap</v>
          </cell>
          <cell r="U15000" t="str">
            <v>Financial</v>
          </cell>
          <cell r="V15000" t="str">
            <v>Differential</v>
          </cell>
          <cell r="W15000" t="str">
            <v>Jet fuel</v>
          </cell>
          <cell r="AG15000">
            <v>8</v>
          </cell>
          <cell r="AH15000" t="str">
            <v>Quarter</v>
          </cell>
          <cell r="AI15000" t="str">
            <v>WTFLQ08</v>
          </cell>
          <cell r="AJ15000" t="str">
            <v>ABWCQ08</v>
          </cell>
        </row>
        <row r="15001">
          <cell r="A15001" t="str">
            <v>JNWSS01</v>
          </cell>
          <cell r="B15001" t="str">
            <v>RSD</v>
          </cell>
          <cell r="C15001" t="str">
            <v>FtS Spore Jet Kero NWE CIF Crg London WTI Crack swap Yr01</v>
          </cell>
          <cell r="D15001" t="str">
            <v>USD</v>
          </cell>
          <cell r="E15001" t="str">
            <v>BBL</v>
          </cell>
          <cell r="F15001">
            <v>7.89</v>
          </cell>
          <cell r="G15001" t="str">
            <v>*</v>
          </cell>
          <cell r="H15001" t="str">
            <v>MT</v>
          </cell>
          <cell r="I15001" t="str">
            <v>DW</v>
          </cell>
          <cell r="J15001" t="str">
            <v>16:30 Singapore</v>
          </cell>
          <cell r="K15001" t="str">
            <v>c</v>
          </cell>
          <cell r="L15001">
            <v>3</v>
          </cell>
          <cell r="R15001" t="str">
            <v>North West Europe</v>
          </cell>
          <cell r="S15001" t="str">
            <v>North West Europe</v>
          </cell>
          <cell r="T15001" t="str">
            <v>Swap</v>
          </cell>
          <cell r="U15001" t="str">
            <v>Financial</v>
          </cell>
          <cell r="V15001" t="str">
            <v>Differential</v>
          </cell>
          <cell r="W15001" t="str">
            <v>Jet fuel</v>
          </cell>
          <cell r="AG15001">
            <v>1</v>
          </cell>
          <cell r="AH15001" t="str">
            <v>Year</v>
          </cell>
          <cell r="AI15001" t="str">
            <v>WTFLY01</v>
          </cell>
          <cell r="AJ15001" t="str">
            <v>ABWCT00</v>
          </cell>
        </row>
        <row r="15002">
          <cell r="A15002" t="str">
            <v>JNWSS02</v>
          </cell>
          <cell r="B15002" t="str">
            <v>RSD</v>
          </cell>
          <cell r="C15002" t="str">
            <v>FtS Spore Jet Kero NWE CIF Crg London WTI Crack swap Yr02</v>
          </cell>
          <cell r="D15002" t="str">
            <v>USD</v>
          </cell>
          <cell r="E15002" t="str">
            <v>BBL</v>
          </cell>
          <cell r="F15002">
            <v>7.89</v>
          </cell>
          <cell r="G15002" t="str">
            <v>*</v>
          </cell>
          <cell r="H15002" t="str">
            <v>MT</v>
          </cell>
          <cell r="I15002" t="str">
            <v>DW</v>
          </cell>
          <cell r="J15002" t="str">
            <v>16:30 Singapore</v>
          </cell>
          <cell r="K15002" t="str">
            <v>c</v>
          </cell>
          <cell r="L15002">
            <v>3</v>
          </cell>
          <cell r="R15002" t="str">
            <v>North West Europe</v>
          </cell>
          <cell r="S15002" t="str">
            <v>North West Europe</v>
          </cell>
          <cell r="T15002" t="str">
            <v>Swap</v>
          </cell>
          <cell r="U15002" t="str">
            <v>Financial</v>
          </cell>
          <cell r="V15002" t="str">
            <v>Differential</v>
          </cell>
          <cell r="W15002" t="str">
            <v>Jet fuel</v>
          </cell>
          <cell r="AG15002">
            <v>2</v>
          </cell>
          <cell r="AH15002" t="str">
            <v>Year</v>
          </cell>
          <cell r="AI15002" t="str">
            <v>WTFLY02</v>
          </cell>
          <cell r="AJ15002" t="str">
            <v>ABWCU00</v>
          </cell>
        </row>
        <row r="15003">
          <cell r="A15003" t="str">
            <v>JVFBM01</v>
          </cell>
          <cell r="B15003" t="str">
            <v>DU</v>
          </cell>
          <cell r="C15003" t="str">
            <v>Jet Kero USGC + HO Frontline Brent Crack Swap Mo01</v>
          </cell>
          <cell r="D15003" t="str">
            <v>USD</v>
          </cell>
          <cell r="E15003" t="str">
            <v>BBL</v>
          </cell>
          <cell r="I15003" t="str">
            <v>DW</v>
          </cell>
          <cell r="J15003" t="str">
            <v>15:15 US Eastern</v>
          </cell>
          <cell r="K15003" t="str">
            <v>c</v>
          </cell>
          <cell r="L15003">
            <v>3</v>
          </cell>
          <cell r="M15003">
            <v>41246</v>
          </cell>
          <cell r="N15003">
            <v>42223</v>
          </cell>
          <cell r="O15003" t="str">
            <v>Y</v>
          </cell>
          <cell r="R15003" t="str">
            <v>US Gulf Coast</v>
          </cell>
          <cell r="S15003" t="str">
            <v>US Gulf Coast</v>
          </cell>
          <cell r="T15003" t="str">
            <v>Swap</v>
          </cell>
          <cell r="U15003" t="str">
            <v>Financial</v>
          </cell>
          <cell r="V15003" t="str">
            <v>Differential</v>
          </cell>
          <cell r="W15003" t="str">
            <v>Jet fuel</v>
          </cell>
          <cell r="AG15003">
            <v>1</v>
          </cell>
          <cell r="AH15003" t="str">
            <v>Month</v>
          </cell>
          <cell r="AI15003" t="str">
            <v>BHFSM01</v>
          </cell>
          <cell r="AJ15003" t="str">
            <v>AAHFQ01</v>
          </cell>
        </row>
        <row r="15004">
          <cell r="A15004" t="str">
            <v>JVFBM02</v>
          </cell>
          <cell r="B15004" t="str">
            <v>DU</v>
          </cell>
          <cell r="C15004" t="str">
            <v>Jet Kero USGC + HO Frontline Brent Crack Swap Mo02</v>
          </cell>
          <cell r="D15004" t="str">
            <v>USD</v>
          </cell>
          <cell r="E15004" t="str">
            <v>BBL</v>
          </cell>
          <cell r="I15004" t="str">
            <v>DW</v>
          </cell>
          <cell r="J15004" t="str">
            <v>15:15 US Eastern</v>
          </cell>
          <cell r="K15004" t="str">
            <v>c</v>
          </cell>
          <cell r="L15004">
            <v>3</v>
          </cell>
          <cell r="M15004">
            <v>41246</v>
          </cell>
          <cell r="N15004">
            <v>42223</v>
          </cell>
          <cell r="O15004" t="str">
            <v>Y</v>
          </cell>
          <cell r="R15004" t="str">
            <v>US Gulf Coast</v>
          </cell>
          <cell r="S15004" t="str">
            <v>US Gulf Coast</v>
          </cell>
          <cell r="T15004" t="str">
            <v>Swap</v>
          </cell>
          <cell r="U15004" t="str">
            <v>Financial</v>
          </cell>
          <cell r="V15004" t="str">
            <v>Differential</v>
          </cell>
          <cell r="W15004" t="str">
            <v>Jet fuel</v>
          </cell>
          <cell r="AG15004">
            <v>2</v>
          </cell>
          <cell r="AH15004" t="str">
            <v>Month</v>
          </cell>
          <cell r="AI15004" t="str">
            <v>BHFSM02</v>
          </cell>
          <cell r="AJ15004" t="str">
            <v>AAHFR01</v>
          </cell>
        </row>
        <row r="15005">
          <cell r="A15005" t="str">
            <v>JVFBM03</v>
          </cell>
          <cell r="B15005" t="str">
            <v>DU</v>
          </cell>
          <cell r="C15005" t="str">
            <v>Jet Kero USGC + HO Frontline Brent Crack Swap Mo03</v>
          </cell>
          <cell r="D15005" t="str">
            <v>USD</v>
          </cell>
          <cell r="E15005" t="str">
            <v>BBL</v>
          </cell>
          <cell r="I15005" t="str">
            <v>DW</v>
          </cell>
          <cell r="J15005" t="str">
            <v>15:15 US Eastern</v>
          </cell>
          <cell r="K15005" t="str">
            <v>c</v>
          </cell>
          <cell r="L15005">
            <v>3</v>
          </cell>
          <cell r="M15005">
            <v>41246</v>
          </cell>
          <cell r="N15005">
            <v>42223</v>
          </cell>
          <cell r="O15005" t="str">
            <v>Y</v>
          </cell>
          <cell r="R15005" t="str">
            <v>US Gulf Coast</v>
          </cell>
          <cell r="S15005" t="str">
            <v>US Gulf Coast</v>
          </cell>
          <cell r="T15005" t="str">
            <v>Swap</v>
          </cell>
          <cell r="U15005" t="str">
            <v>Financial</v>
          </cell>
          <cell r="V15005" t="str">
            <v>Differential</v>
          </cell>
          <cell r="W15005" t="str">
            <v>Jet fuel</v>
          </cell>
          <cell r="AG15005">
            <v>3</v>
          </cell>
          <cell r="AH15005" t="str">
            <v>Month</v>
          </cell>
          <cell r="AI15005" t="str">
            <v>BHFSM03</v>
          </cell>
          <cell r="AJ15005" t="str">
            <v>AAHFS01</v>
          </cell>
        </row>
        <row r="15006">
          <cell r="A15006" t="str">
            <v>JVFBM04</v>
          </cell>
          <cell r="B15006" t="str">
            <v>DU</v>
          </cell>
          <cell r="C15006" t="str">
            <v>Jet Kero USGC + HO Frontline Brent Crack Swap Mo04</v>
          </cell>
          <cell r="D15006" t="str">
            <v>USD</v>
          </cell>
          <cell r="E15006" t="str">
            <v>BBL</v>
          </cell>
          <cell r="I15006" t="str">
            <v>DW</v>
          </cell>
          <cell r="J15006" t="str">
            <v>15:15 US Eastern</v>
          </cell>
          <cell r="K15006" t="str">
            <v>c</v>
          </cell>
          <cell r="L15006">
            <v>3</v>
          </cell>
          <cell r="M15006">
            <v>41246</v>
          </cell>
          <cell r="N15006">
            <v>42223</v>
          </cell>
          <cell r="O15006" t="str">
            <v>Y</v>
          </cell>
          <cell r="R15006" t="str">
            <v>US Gulf Coast</v>
          </cell>
          <cell r="S15006" t="str">
            <v>US Gulf Coast</v>
          </cell>
          <cell r="T15006" t="str">
            <v>Swap</v>
          </cell>
          <cell r="U15006" t="str">
            <v>Financial</v>
          </cell>
          <cell r="V15006" t="str">
            <v>Differential</v>
          </cell>
          <cell r="W15006" t="str">
            <v>Jet fuel</v>
          </cell>
          <cell r="AG15006">
            <v>4</v>
          </cell>
          <cell r="AH15006" t="str">
            <v>Month</v>
          </cell>
          <cell r="AI15006" t="str">
            <v>BHFSM04</v>
          </cell>
          <cell r="AJ15006" t="str">
            <v>AAHFT01</v>
          </cell>
        </row>
        <row r="15007">
          <cell r="A15007" t="str">
            <v>JVFBM05</v>
          </cell>
          <cell r="B15007" t="str">
            <v>DU</v>
          </cell>
          <cell r="C15007" t="str">
            <v>Jet Kero USGC + HO Frontline Brent Crack Swap Mo05</v>
          </cell>
          <cell r="D15007" t="str">
            <v>USD</v>
          </cell>
          <cell r="E15007" t="str">
            <v>BBL</v>
          </cell>
          <cell r="I15007" t="str">
            <v>DW</v>
          </cell>
          <cell r="J15007" t="str">
            <v>15:15 US Eastern</v>
          </cell>
          <cell r="K15007" t="str">
            <v>c</v>
          </cell>
          <cell r="L15007">
            <v>3</v>
          </cell>
          <cell r="M15007">
            <v>41246</v>
          </cell>
          <cell r="N15007">
            <v>42223</v>
          </cell>
          <cell r="O15007" t="str">
            <v>Y</v>
          </cell>
          <cell r="R15007" t="str">
            <v>US Gulf Coast</v>
          </cell>
          <cell r="S15007" t="str">
            <v>US Gulf Coast</v>
          </cell>
          <cell r="T15007" t="str">
            <v>Swap</v>
          </cell>
          <cell r="U15007" t="str">
            <v>Financial</v>
          </cell>
          <cell r="V15007" t="str">
            <v>Differential</v>
          </cell>
          <cell r="W15007" t="str">
            <v>Jet fuel</v>
          </cell>
          <cell r="AG15007">
            <v>5</v>
          </cell>
          <cell r="AH15007" t="str">
            <v>Month</v>
          </cell>
          <cell r="AI15007" t="str">
            <v>BHFSM05</v>
          </cell>
          <cell r="AJ15007" t="str">
            <v>AAHGM05</v>
          </cell>
        </row>
        <row r="15008">
          <cell r="A15008" t="str">
            <v>JVFBM06</v>
          </cell>
          <cell r="B15008" t="str">
            <v>DU</v>
          </cell>
          <cell r="C15008" t="str">
            <v>Jet Kero USGC + HO Frontline Brent Crack Swap Mo06</v>
          </cell>
          <cell r="D15008" t="str">
            <v>USD</v>
          </cell>
          <cell r="E15008" t="str">
            <v>BBL</v>
          </cell>
          <cell r="I15008" t="str">
            <v>DW</v>
          </cell>
          <cell r="J15008" t="str">
            <v>15:15 US Eastern</v>
          </cell>
          <cell r="K15008" t="str">
            <v>c</v>
          </cell>
          <cell r="L15008">
            <v>3</v>
          </cell>
          <cell r="M15008">
            <v>41246</v>
          </cell>
          <cell r="N15008">
            <v>42223</v>
          </cell>
          <cell r="O15008" t="str">
            <v>Y</v>
          </cell>
          <cell r="R15008" t="str">
            <v>US Gulf Coast</v>
          </cell>
          <cell r="S15008" t="str">
            <v>US Gulf Coast</v>
          </cell>
          <cell r="T15008" t="str">
            <v>Swap</v>
          </cell>
          <cell r="U15008" t="str">
            <v>Financial</v>
          </cell>
          <cell r="V15008" t="str">
            <v>Differential</v>
          </cell>
          <cell r="W15008" t="str">
            <v>Jet fuel</v>
          </cell>
          <cell r="AG15008">
            <v>6</v>
          </cell>
          <cell r="AH15008" t="str">
            <v>Month</v>
          </cell>
          <cell r="AI15008" t="str">
            <v>BHFSM06</v>
          </cell>
          <cell r="AJ15008" t="str">
            <v>AAHGM06</v>
          </cell>
        </row>
        <row r="15009">
          <cell r="A15009" t="str">
            <v>JVFBM07</v>
          </cell>
          <cell r="B15009" t="str">
            <v>DU</v>
          </cell>
          <cell r="C15009" t="str">
            <v>Jet Kero USGC + HO Frontline Brent Crack Swap Mo07</v>
          </cell>
          <cell r="D15009" t="str">
            <v>USD</v>
          </cell>
          <cell r="E15009" t="str">
            <v>BBL</v>
          </cell>
          <cell r="I15009" t="str">
            <v>DW</v>
          </cell>
          <cell r="J15009" t="str">
            <v>15:15 US Eastern</v>
          </cell>
          <cell r="K15009" t="str">
            <v>c</v>
          </cell>
          <cell r="L15009">
            <v>3</v>
          </cell>
          <cell r="M15009">
            <v>41246</v>
          </cell>
          <cell r="N15009">
            <v>42223</v>
          </cell>
          <cell r="O15009" t="str">
            <v>Y</v>
          </cell>
          <cell r="R15009" t="str">
            <v>US Gulf Coast</v>
          </cell>
          <cell r="S15009" t="str">
            <v>US Gulf Coast</v>
          </cell>
          <cell r="T15009" t="str">
            <v>Swap</v>
          </cell>
          <cell r="U15009" t="str">
            <v>Financial</v>
          </cell>
          <cell r="V15009" t="str">
            <v>Differential</v>
          </cell>
          <cell r="W15009" t="str">
            <v>Jet fuel</v>
          </cell>
          <cell r="AG15009">
            <v>7</v>
          </cell>
          <cell r="AH15009" t="str">
            <v>Month</v>
          </cell>
          <cell r="AI15009" t="str">
            <v>BHFSM07</v>
          </cell>
          <cell r="AJ15009" t="str">
            <v>AAHGM07</v>
          </cell>
        </row>
        <row r="15010">
          <cell r="A15010" t="str">
            <v>JVFBM08</v>
          </cell>
          <cell r="B15010" t="str">
            <v>DU</v>
          </cell>
          <cell r="C15010" t="str">
            <v>Jet Kero USGC + HO Frontline Brent Crack Swap Mo08</v>
          </cell>
          <cell r="D15010" t="str">
            <v>USD</v>
          </cell>
          <cell r="E15010" t="str">
            <v>BBL</v>
          </cell>
          <cell r="I15010" t="str">
            <v>DW</v>
          </cell>
          <cell r="J15010" t="str">
            <v>15:15 US Eastern</v>
          </cell>
          <cell r="K15010" t="str">
            <v>c</v>
          </cell>
          <cell r="L15010">
            <v>3</v>
          </cell>
          <cell r="M15010">
            <v>41246</v>
          </cell>
          <cell r="N15010">
            <v>42223</v>
          </cell>
          <cell r="O15010" t="str">
            <v>Y</v>
          </cell>
          <cell r="R15010" t="str">
            <v>US Gulf Coast</v>
          </cell>
          <cell r="S15010" t="str">
            <v>US Gulf Coast</v>
          </cell>
          <cell r="T15010" t="str">
            <v>Swap</v>
          </cell>
          <cell r="U15010" t="str">
            <v>Financial</v>
          </cell>
          <cell r="V15010" t="str">
            <v>Differential</v>
          </cell>
          <cell r="W15010" t="str">
            <v>Jet fuel</v>
          </cell>
          <cell r="AG15010">
            <v>8</v>
          </cell>
          <cell r="AH15010" t="str">
            <v>Month</v>
          </cell>
          <cell r="AI15010" t="str">
            <v>BHFSM08</v>
          </cell>
          <cell r="AJ15010" t="str">
            <v>AAHGM08</v>
          </cell>
        </row>
        <row r="15011">
          <cell r="A15011" t="str">
            <v>JVFBM09</v>
          </cell>
          <cell r="B15011" t="str">
            <v>DU</v>
          </cell>
          <cell r="C15011" t="str">
            <v>Jet Kero USGC + HO Frontline Brent Crack Swap Mo09</v>
          </cell>
          <cell r="D15011" t="str">
            <v>USD</v>
          </cell>
          <cell r="E15011" t="str">
            <v>BBL</v>
          </cell>
          <cell r="I15011" t="str">
            <v>DW</v>
          </cell>
          <cell r="J15011" t="str">
            <v>15:15 US Eastern</v>
          </cell>
          <cell r="K15011" t="str">
            <v>c</v>
          </cell>
          <cell r="L15011">
            <v>3</v>
          </cell>
          <cell r="M15011">
            <v>41246</v>
          </cell>
          <cell r="N15011">
            <v>42223</v>
          </cell>
          <cell r="O15011" t="str">
            <v>Y</v>
          </cell>
          <cell r="R15011" t="str">
            <v>US Gulf Coast</v>
          </cell>
          <cell r="S15011" t="str">
            <v>US Gulf Coast</v>
          </cell>
          <cell r="T15011" t="str">
            <v>Swap</v>
          </cell>
          <cell r="U15011" t="str">
            <v>Financial</v>
          </cell>
          <cell r="V15011" t="str">
            <v>Differential</v>
          </cell>
          <cell r="W15011" t="str">
            <v>Jet fuel</v>
          </cell>
          <cell r="AG15011">
            <v>9</v>
          </cell>
          <cell r="AH15011" t="str">
            <v>Month</v>
          </cell>
          <cell r="AI15011" t="str">
            <v>BHFSM09</v>
          </cell>
          <cell r="AJ15011" t="str">
            <v>AAHGM09</v>
          </cell>
        </row>
        <row r="15012">
          <cell r="A15012" t="str">
            <v>JVFBM10</v>
          </cell>
          <cell r="B15012" t="str">
            <v>DU</v>
          </cell>
          <cell r="C15012" t="str">
            <v>Jet Kero USGC + HO Frontline Brent Crack Swap Mo10</v>
          </cell>
          <cell r="D15012" t="str">
            <v>USD</v>
          </cell>
          <cell r="E15012" t="str">
            <v>BBL</v>
          </cell>
          <cell r="I15012" t="str">
            <v>DW</v>
          </cell>
          <cell r="J15012" t="str">
            <v>15:15 US Eastern</v>
          </cell>
          <cell r="K15012" t="str">
            <v>c</v>
          </cell>
          <cell r="L15012">
            <v>3</v>
          </cell>
          <cell r="M15012">
            <v>41246</v>
          </cell>
          <cell r="N15012">
            <v>42223</v>
          </cell>
          <cell r="O15012" t="str">
            <v>Y</v>
          </cell>
          <cell r="R15012" t="str">
            <v>US Gulf Coast</v>
          </cell>
          <cell r="S15012" t="str">
            <v>US Gulf Coast</v>
          </cell>
          <cell r="T15012" t="str">
            <v>Swap</v>
          </cell>
          <cell r="U15012" t="str">
            <v>Financial</v>
          </cell>
          <cell r="V15012" t="str">
            <v>Differential</v>
          </cell>
          <cell r="W15012" t="str">
            <v>Jet fuel</v>
          </cell>
          <cell r="AG15012">
            <v>10</v>
          </cell>
          <cell r="AH15012" t="str">
            <v>Month</v>
          </cell>
          <cell r="AI15012" t="str">
            <v>BHFSM10</v>
          </cell>
          <cell r="AJ15012" t="str">
            <v>AAHGM10</v>
          </cell>
        </row>
        <row r="15013">
          <cell r="A15013" t="str">
            <v>JVFBM11</v>
          </cell>
          <cell r="B15013" t="str">
            <v>DU</v>
          </cell>
          <cell r="C15013" t="str">
            <v>Jet Kero USGC + HO Frontline Brent Crack Swap Mo11</v>
          </cell>
          <cell r="D15013" t="str">
            <v>USD</v>
          </cell>
          <cell r="E15013" t="str">
            <v>BBL</v>
          </cell>
          <cell r="I15013" t="str">
            <v>DW</v>
          </cell>
          <cell r="J15013" t="str">
            <v>15:15 US Eastern</v>
          </cell>
          <cell r="K15013" t="str">
            <v>c</v>
          </cell>
          <cell r="L15013">
            <v>3</v>
          </cell>
          <cell r="M15013">
            <v>41246</v>
          </cell>
          <cell r="N15013">
            <v>42223</v>
          </cell>
          <cell r="O15013" t="str">
            <v>Y</v>
          </cell>
          <cell r="R15013" t="str">
            <v>US Gulf Coast</v>
          </cell>
          <cell r="S15013" t="str">
            <v>US Gulf Coast</v>
          </cell>
          <cell r="T15013" t="str">
            <v>Swap</v>
          </cell>
          <cell r="U15013" t="str">
            <v>Financial</v>
          </cell>
          <cell r="V15013" t="str">
            <v>Differential</v>
          </cell>
          <cell r="W15013" t="str">
            <v>Jet fuel</v>
          </cell>
          <cell r="AG15013">
            <v>11</v>
          </cell>
          <cell r="AH15013" t="str">
            <v>Month</v>
          </cell>
          <cell r="AI15013" t="str">
            <v>BHFSM11</v>
          </cell>
          <cell r="AJ15013" t="str">
            <v>AAHGM11</v>
          </cell>
        </row>
        <row r="15014">
          <cell r="A15014" t="str">
            <v>JVFBM12</v>
          </cell>
          <cell r="B15014" t="str">
            <v>DU</v>
          </cell>
          <cell r="C15014" t="str">
            <v>Jet Kero USGC + HO Frontline Brent Crack Swap Mo12</v>
          </cell>
          <cell r="D15014" t="str">
            <v>USD</v>
          </cell>
          <cell r="E15014" t="str">
            <v>BBL</v>
          </cell>
          <cell r="I15014" t="str">
            <v>DW</v>
          </cell>
          <cell r="J15014" t="str">
            <v>15:15 US Eastern</v>
          </cell>
          <cell r="K15014" t="str">
            <v>c</v>
          </cell>
          <cell r="L15014">
            <v>3</v>
          </cell>
          <cell r="M15014">
            <v>41246</v>
          </cell>
          <cell r="N15014">
            <v>42223</v>
          </cell>
          <cell r="O15014" t="str">
            <v>Y</v>
          </cell>
          <cell r="R15014" t="str">
            <v>US Gulf Coast</v>
          </cell>
          <cell r="S15014" t="str">
            <v>US Gulf Coast</v>
          </cell>
          <cell r="T15014" t="str">
            <v>Swap</v>
          </cell>
          <cell r="U15014" t="str">
            <v>Financial</v>
          </cell>
          <cell r="V15014" t="str">
            <v>Differential</v>
          </cell>
          <cell r="W15014" t="str">
            <v>Jet fuel</v>
          </cell>
          <cell r="AG15014">
            <v>12</v>
          </cell>
          <cell r="AH15014" t="str">
            <v>Month</v>
          </cell>
          <cell r="AI15014" t="str">
            <v>BHFSM12</v>
          </cell>
          <cell r="AJ15014" t="str">
            <v>AAHGM12</v>
          </cell>
        </row>
        <row r="15015">
          <cell r="A15015" t="str">
            <v>JVFBQ01</v>
          </cell>
          <cell r="B15015" t="str">
            <v>DU</v>
          </cell>
          <cell r="C15015" t="str">
            <v>Jet Kero USGC + HO Frontline Brent Crack Swap Qr01</v>
          </cell>
          <cell r="D15015" t="str">
            <v>USD</v>
          </cell>
          <cell r="E15015" t="str">
            <v>BBL</v>
          </cell>
          <cell r="I15015" t="str">
            <v>DW</v>
          </cell>
          <cell r="J15015" t="str">
            <v>15:15 US Eastern</v>
          </cell>
          <cell r="K15015" t="str">
            <v>c</v>
          </cell>
          <cell r="L15015">
            <v>3</v>
          </cell>
          <cell r="M15015">
            <v>41246</v>
          </cell>
          <cell r="N15015">
            <v>42223</v>
          </cell>
          <cell r="O15015" t="str">
            <v>Y</v>
          </cell>
          <cell r="R15015" t="str">
            <v>US Gulf Coast</v>
          </cell>
          <cell r="S15015" t="str">
            <v>US Gulf Coast</v>
          </cell>
          <cell r="T15015" t="str">
            <v>Swap</v>
          </cell>
          <cell r="U15015" t="str">
            <v>Financial</v>
          </cell>
          <cell r="V15015" t="str">
            <v>Differential</v>
          </cell>
          <cell r="W15015" t="str">
            <v>Jet fuel</v>
          </cell>
          <cell r="AG15015">
            <v>1</v>
          </cell>
          <cell r="AH15015" t="str">
            <v>Quarter</v>
          </cell>
          <cell r="AI15015" t="str">
            <v>BHFSQ01</v>
          </cell>
          <cell r="AJ15015" t="str">
            <v>AAHFW01</v>
          </cell>
        </row>
        <row r="15016">
          <cell r="A15016" t="str">
            <v>JVFBQ02</v>
          </cell>
          <cell r="B15016" t="str">
            <v>DU</v>
          </cell>
          <cell r="C15016" t="str">
            <v>Jet Kero USGC + HO Frontline Brent Crack Swap Qr02</v>
          </cell>
          <cell r="D15016" t="str">
            <v>USD</v>
          </cell>
          <cell r="E15016" t="str">
            <v>BBL</v>
          </cell>
          <cell r="I15016" t="str">
            <v>DW</v>
          </cell>
          <cell r="J15016" t="str">
            <v>15:15 US Eastern</v>
          </cell>
          <cell r="K15016" t="str">
            <v>c</v>
          </cell>
          <cell r="L15016">
            <v>3</v>
          </cell>
          <cell r="M15016">
            <v>41246</v>
          </cell>
          <cell r="N15016">
            <v>42223</v>
          </cell>
          <cell r="O15016" t="str">
            <v>Y</v>
          </cell>
          <cell r="R15016" t="str">
            <v>US Gulf Coast</v>
          </cell>
          <cell r="S15016" t="str">
            <v>US Gulf Coast</v>
          </cell>
          <cell r="T15016" t="str">
            <v>Swap</v>
          </cell>
          <cell r="U15016" t="str">
            <v>Financial</v>
          </cell>
          <cell r="V15016" t="str">
            <v>Differential</v>
          </cell>
          <cell r="W15016" t="str">
            <v>Jet fuel</v>
          </cell>
          <cell r="AG15016">
            <v>2</v>
          </cell>
          <cell r="AH15016" t="str">
            <v>Quarter</v>
          </cell>
          <cell r="AI15016" t="str">
            <v>BHFSQ02</v>
          </cell>
          <cell r="AJ15016" t="str">
            <v>AAHFX01</v>
          </cell>
        </row>
        <row r="15017">
          <cell r="A15017" t="str">
            <v>JVFBQ03</v>
          </cell>
          <cell r="B15017" t="str">
            <v>DU</v>
          </cell>
          <cell r="C15017" t="str">
            <v>Jet Kero USGC + HO Frontline Brent Crack Swap Qr03</v>
          </cell>
          <cell r="D15017" t="str">
            <v>USD</v>
          </cell>
          <cell r="E15017" t="str">
            <v>BBL</v>
          </cell>
          <cell r="I15017" t="str">
            <v>DW</v>
          </cell>
          <cell r="J15017" t="str">
            <v>15:15 US Eastern</v>
          </cell>
          <cell r="K15017" t="str">
            <v>c</v>
          </cell>
          <cell r="L15017">
            <v>3</v>
          </cell>
          <cell r="M15017">
            <v>41246</v>
          </cell>
          <cell r="N15017">
            <v>42223</v>
          </cell>
          <cell r="O15017" t="str">
            <v>Y</v>
          </cell>
          <cell r="R15017" t="str">
            <v>US Gulf Coast</v>
          </cell>
          <cell r="S15017" t="str">
            <v>US Gulf Coast</v>
          </cell>
          <cell r="T15017" t="str">
            <v>Swap</v>
          </cell>
          <cell r="U15017" t="str">
            <v>Financial</v>
          </cell>
          <cell r="V15017" t="str">
            <v>Differential</v>
          </cell>
          <cell r="W15017" t="str">
            <v>Jet fuel</v>
          </cell>
          <cell r="AG15017">
            <v>3</v>
          </cell>
          <cell r="AH15017" t="str">
            <v>Quarter</v>
          </cell>
          <cell r="AI15017" t="str">
            <v>BHFSQ03</v>
          </cell>
          <cell r="AJ15017" t="str">
            <v>AAHFY01</v>
          </cell>
        </row>
        <row r="15018">
          <cell r="A15018" t="str">
            <v>JVFBQ04</v>
          </cell>
          <cell r="B15018" t="str">
            <v>DU</v>
          </cell>
          <cell r="C15018" t="str">
            <v>Jet Kero USGC + HO Frontline Brent Crack Swap Qr04</v>
          </cell>
          <cell r="D15018" t="str">
            <v>USD</v>
          </cell>
          <cell r="E15018" t="str">
            <v>BBL</v>
          </cell>
          <cell r="I15018" t="str">
            <v>DW</v>
          </cell>
          <cell r="J15018" t="str">
            <v>15:15 US Eastern</v>
          </cell>
          <cell r="K15018" t="str">
            <v>c</v>
          </cell>
          <cell r="L15018">
            <v>3</v>
          </cell>
          <cell r="M15018">
            <v>41246</v>
          </cell>
          <cell r="N15018">
            <v>42223</v>
          </cell>
          <cell r="O15018" t="str">
            <v>Y</v>
          </cell>
          <cell r="R15018" t="str">
            <v>US Gulf Coast</v>
          </cell>
          <cell r="S15018" t="str">
            <v>US Gulf Coast</v>
          </cell>
          <cell r="T15018" t="str">
            <v>Swap</v>
          </cell>
          <cell r="U15018" t="str">
            <v>Financial</v>
          </cell>
          <cell r="V15018" t="str">
            <v>Differential</v>
          </cell>
          <cell r="W15018" t="str">
            <v>Jet fuel</v>
          </cell>
          <cell r="AG15018">
            <v>4</v>
          </cell>
          <cell r="AH15018" t="str">
            <v>Quarter</v>
          </cell>
          <cell r="AI15018" t="str">
            <v>BHFSQ04</v>
          </cell>
          <cell r="AJ15018" t="str">
            <v>AAHFZ01</v>
          </cell>
        </row>
        <row r="15019">
          <cell r="A15019" t="str">
            <v>JWBLP01</v>
          </cell>
          <cell r="B15019" t="str">
            <v>ULD</v>
          </cell>
          <cell r="C15019" t="str">
            <v>FtS London Jet Kero USWC + HO Frontline Brent Crack Swap Mo01</v>
          </cell>
          <cell r="D15019" t="str">
            <v>USD</v>
          </cell>
          <cell r="E15019" t="str">
            <v>BBL</v>
          </cell>
          <cell r="F15019">
            <v>7.89</v>
          </cell>
          <cell r="G15019" t="str">
            <v>*</v>
          </cell>
          <cell r="H15019" t="str">
            <v>MT</v>
          </cell>
          <cell r="I15019" t="str">
            <v>DW</v>
          </cell>
          <cell r="J15019" t="str">
            <v>16:30 UK</v>
          </cell>
          <cell r="K15019" t="str">
            <v>c</v>
          </cell>
          <cell r="L15019">
            <v>3</v>
          </cell>
          <cell r="M15019">
            <v>41360</v>
          </cell>
          <cell r="N15019">
            <v>42223</v>
          </cell>
          <cell r="O15019" t="str">
            <v>Y</v>
          </cell>
          <cell r="R15019" t="str">
            <v>US West Coast</v>
          </cell>
          <cell r="S15019" t="str">
            <v>US West Coast</v>
          </cell>
          <cell r="T15019" t="str">
            <v>Swap</v>
          </cell>
          <cell r="U15019" t="str">
            <v>Financial</v>
          </cell>
          <cell r="V15019" t="str">
            <v>Differential</v>
          </cell>
          <cell r="W15019" t="str">
            <v>Fuel oil</v>
          </cell>
          <cell r="AG15019">
            <v>1</v>
          </cell>
          <cell r="AH15019" t="str">
            <v>Month</v>
          </cell>
          <cell r="AI15019" t="str">
            <v>AAHKG00</v>
          </cell>
          <cell r="AJ15019" t="str">
            <v>AAHKH00</v>
          </cell>
        </row>
        <row r="15020">
          <cell r="A15020" t="str">
            <v>JWBLP02</v>
          </cell>
          <cell r="B15020" t="str">
            <v>ULD</v>
          </cell>
          <cell r="C15020" t="str">
            <v>FtS London Jet Kero USWC + HO Frontline Brent Crack Swap Mo02</v>
          </cell>
          <cell r="D15020" t="str">
            <v>USD</v>
          </cell>
          <cell r="E15020" t="str">
            <v>BBL</v>
          </cell>
          <cell r="F15020">
            <v>7.89</v>
          </cell>
          <cell r="G15020" t="str">
            <v>*</v>
          </cell>
          <cell r="H15020" t="str">
            <v>MT</v>
          </cell>
          <cell r="I15020" t="str">
            <v>DW</v>
          </cell>
          <cell r="J15020" t="str">
            <v>16:30 UK</v>
          </cell>
          <cell r="K15020" t="str">
            <v>c</v>
          </cell>
          <cell r="L15020">
            <v>3</v>
          </cell>
          <cell r="M15020">
            <v>41360</v>
          </cell>
          <cell r="N15020">
            <v>42223</v>
          </cell>
          <cell r="O15020" t="str">
            <v>Y</v>
          </cell>
          <cell r="R15020" t="str">
            <v>US West Coast</v>
          </cell>
          <cell r="S15020" t="str">
            <v>US West Coast</v>
          </cell>
          <cell r="T15020" t="str">
            <v>Swap</v>
          </cell>
          <cell r="U15020" t="str">
            <v>Financial</v>
          </cell>
          <cell r="V15020" t="str">
            <v>Differential</v>
          </cell>
          <cell r="W15020" t="str">
            <v>Fuel oil</v>
          </cell>
          <cell r="AG15020">
            <v>2</v>
          </cell>
          <cell r="AH15020" t="str">
            <v>Month</v>
          </cell>
          <cell r="AI15020" t="str">
            <v>AAHKG00</v>
          </cell>
          <cell r="AJ15020" t="str">
            <v>AAHKH00</v>
          </cell>
        </row>
        <row r="15021">
          <cell r="A15021" t="str">
            <v>JWBLP03</v>
          </cell>
          <cell r="B15021" t="str">
            <v>ULD</v>
          </cell>
          <cell r="C15021" t="str">
            <v>FtS London Jet Kero USWC + HO Frontline Brent Crack Swap Mo03</v>
          </cell>
          <cell r="D15021" t="str">
            <v>USD</v>
          </cell>
          <cell r="E15021" t="str">
            <v>BBL</v>
          </cell>
          <cell r="F15021">
            <v>7.89</v>
          </cell>
          <cell r="G15021" t="str">
            <v>*</v>
          </cell>
          <cell r="H15021" t="str">
            <v>MT</v>
          </cell>
          <cell r="I15021" t="str">
            <v>DW</v>
          </cell>
          <cell r="J15021" t="str">
            <v>16:30 UK</v>
          </cell>
          <cell r="K15021" t="str">
            <v>c</v>
          </cell>
          <cell r="L15021">
            <v>3</v>
          </cell>
          <cell r="M15021">
            <v>41360</v>
          </cell>
          <cell r="N15021">
            <v>42223</v>
          </cell>
          <cell r="O15021" t="str">
            <v>Y</v>
          </cell>
          <cell r="R15021" t="str">
            <v>US West Coast</v>
          </cell>
          <cell r="S15021" t="str">
            <v>US West Coast</v>
          </cell>
          <cell r="T15021" t="str">
            <v>Swap</v>
          </cell>
          <cell r="U15021" t="str">
            <v>Financial</v>
          </cell>
          <cell r="V15021" t="str">
            <v>Differential</v>
          </cell>
          <cell r="W15021" t="str">
            <v>Fuel oil</v>
          </cell>
          <cell r="AG15021">
            <v>3</v>
          </cell>
          <cell r="AH15021" t="str">
            <v>Month</v>
          </cell>
          <cell r="AI15021" t="str">
            <v>AAHKG00</v>
          </cell>
          <cell r="AJ15021" t="str">
            <v>AAHKH00</v>
          </cell>
        </row>
        <row r="15022">
          <cell r="A15022" t="str">
            <v>JWBLP04</v>
          </cell>
          <cell r="B15022" t="str">
            <v>ULD</v>
          </cell>
          <cell r="C15022" t="str">
            <v>FtS London Jet Kero USWC + HO Frontline Brent Crack Swap Mo04</v>
          </cell>
          <cell r="D15022" t="str">
            <v>USD</v>
          </cell>
          <cell r="E15022" t="str">
            <v>BBL</v>
          </cell>
          <cell r="F15022">
            <v>7.89</v>
          </cell>
          <cell r="G15022" t="str">
            <v>*</v>
          </cell>
          <cell r="H15022" t="str">
            <v>MT</v>
          </cell>
          <cell r="I15022" t="str">
            <v>DW</v>
          </cell>
          <cell r="J15022" t="str">
            <v>16:30 UK</v>
          </cell>
          <cell r="K15022" t="str">
            <v>c</v>
          </cell>
          <cell r="L15022">
            <v>3</v>
          </cell>
          <cell r="M15022">
            <v>41360</v>
          </cell>
          <cell r="N15022">
            <v>42223</v>
          </cell>
          <cell r="O15022" t="str">
            <v>Y</v>
          </cell>
          <cell r="R15022" t="str">
            <v>US West Coast</v>
          </cell>
          <cell r="S15022" t="str">
            <v>US West Coast</v>
          </cell>
          <cell r="T15022" t="str">
            <v>Swap</v>
          </cell>
          <cell r="U15022" t="str">
            <v>Financial</v>
          </cell>
          <cell r="V15022" t="str">
            <v>Differential</v>
          </cell>
          <cell r="W15022" t="str">
            <v>Fuel oil</v>
          </cell>
          <cell r="AG15022">
            <v>4</v>
          </cell>
          <cell r="AH15022" t="str">
            <v>Month</v>
          </cell>
          <cell r="AI15022" t="str">
            <v>AAHKG00</v>
          </cell>
          <cell r="AJ15022" t="str">
            <v>AAHKH00</v>
          </cell>
        </row>
        <row r="15023">
          <cell r="A15023" t="str">
            <v>JWBLP05</v>
          </cell>
          <cell r="B15023" t="str">
            <v>ULD</v>
          </cell>
          <cell r="C15023" t="str">
            <v>FtS London Jet Kero USWC + HO Frontline Brent Crack Swap Mo05</v>
          </cell>
          <cell r="D15023" t="str">
            <v>USD</v>
          </cell>
          <cell r="E15023" t="str">
            <v>BBL</v>
          </cell>
          <cell r="F15023">
            <v>7.89</v>
          </cell>
          <cell r="G15023" t="str">
            <v>*</v>
          </cell>
          <cell r="H15023" t="str">
            <v>MT</v>
          </cell>
          <cell r="I15023" t="str">
            <v>DW</v>
          </cell>
          <cell r="J15023" t="str">
            <v>16:30 UK</v>
          </cell>
          <cell r="K15023" t="str">
            <v>c</v>
          </cell>
          <cell r="L15023">
            <v>3</v>
          </cell>
          <cell r="M15023">
            <v>41360</v>
          </cell>
          <cell r="N15023">
            <v>42223</v>
          </cell>
          <cell r="O15023" t="str">
            <v>Y</v>
          </cell>
          <cell r="R15023" t="str">
            <v>US West Coast</v>
          </cell>
          <cell r="S15023" t="str">
            <v>US West Coast</v>
          </cell>
          <cell r="T15023" t="str">
            <v>Swap</v>
          </cell>
          <cell r="U15023" t="str">
            <v>Financial</v>
          </cell>
          <cell r="V15023" t="str">
            <v>Differential</v>
          </cell>
          <cell r="W15023" t="str">
            <v>Fuel oil</v>
          </cell>
          <cell r="AG15023">
            <v>5</v>
          </cell>
          <cell r="AH15023" t="str">
            <v>Month</v>
          </cell>
          <cell r="AI15023" t="str">
            <v>AAHKG00</v>
          </cell>
          <cell r="AJ15023" t="str">
            <v>AAHKH00</v>
          </cell>
        </row>
        <row r="15024">
          <cell r="A15024" t="str">
            <v>JWBLP06</v>
          </cell>
          <cell r="B15024" t="str">
            <v>ULD</v>
          </cell>
          <cell r="C15024" t="str">
            <v>FtS London Jet Kero USWC + HO Frontline Brent Crack Swap Mo06</v>
          </cell>
          <cell r="D15024" t="str">
            <v>USD</v>
          </cell>
          <cell r="E15024" t="str">
            <v>BBL</v>
          </cell>
          <cell r="F15024">
            <v>7.89</v>
          </cell>
          <cell r="G15024" t="str">
            <v>*</v>
          </cell>
          <cell r="H15024" t="str">
            <v>MT</v>
          </cell>
          <cell r="I15024" t="str">
            <v>DW</v>
          </cell>
          <cell r="J15024" t="str">
            <v>16:30 UK</v>
          </cell>
          <cell r="K15024" t="str">
            <v>c</v>
          </cell>
          <cell r="L15024">
            <v>3</v>
          </cell>
          <cell r="M15024">
            <v>41360</v>
          </cell>
          <cell r="N15024">
            <v>42223</v>
          </cell>
          <cell r="O15024" t="str">
            <v>Y</v>
          </cell>
          <cell r="R15024" t="str">
            <v>US West Coast</v>
          </cell>
          <cell r="S15024" t="str">
            <v>US West Coast</v>
          </cell>
          <cell r="T15024" t="str">
            <v>Swap</v>
          </cell>
          <cell r="U15024" t="str">
            <v>Financial</v>
          </cell>
          <cell r="V15024" t="str">
            <v>Differential</v>
          </cell>
          <cell r="W15024" t="str">
            <v>Fuel oil</v>
          </cell>
          <cell r="AG15024">
            <v>6</v>
          </cell>
          <cell r="AH15024" t="str">
            <v>Month</v>
          </cell>
          <cell r="AI15024" t="str">
            <v>AAHKG00</v>
          </cell>
          <cell r="AJ15024" t="str">
            <v>AAHKH00</v>
          </cell>
        </row>
        <row r="15025">
          <cell r="A15025" t="str">
            <v>JWBLP07</v>
          </cell>
          <cell r="B15025" t="str">
            <v>ULD</v>
          </cell>
          <cell r="C15025" t="str">
            <v>FtS London Jet Kero USWC + HO Frontline Brent Crack Swap Mo07</v>
          </cell>
          <cell r="D15025" t="str">
            <v>USD</v>
          </cell>
          <cell r="E15025" t="str">
            <v>BBL</v>
          </cell>
          <cell r="F15025">
            <v>7.89</v>
          </cell>
          <cell r="G15025" t="str">
            <v>*</v>
          </cell>
          <cell r="H15025" t="str">
            <v>MT</v>
          </cell>
          <cell r="I15025" t="str">
            <v>DW</v>
          </cell>
          <cell r="J15025" t="str">
            <v>16:30 UK</v>
          </cell>
          <cell r="K15025" t="str">
            <v>c</v>
          </cell>
          <cell r="L15025">
            <v>3</v>
          </cell>
          <cell r="M15025">
            <v>41360</v>
          </cell>
          <cell r="N15025">
            <v>42223</v>
          </cell>
          <cell r="O15025" t="str">
            <v>Y</v>
          </cell>
          <cell r="R15025" t="str">
            <v>US West Coast</v>
          </cell>
          <cell r="S15025" t="str">
            <v>US West Coast</v>
          </cell>
          <cell r="T15025" t="str">
            <v>Swap</v>
          </cell>
          <cell r="U15025" t="str">
            <v>Financial</v>
          </cell>
          <cell r="V15025" t="str">
            <v>Differential</v>
          </cell>
          <cell r="W15025" t="str">
            <v>Fuel oil</v>
          </cell>
          <cell r="AG15025">
            <v>7</v>
          </cell>
          <cell r="AH15025" t="str">
            <v>Month</v>
          </cell>
          <cell r="AI15025" t="str">
            <v>AAHKG00</v>
          </cell>
          <cell r="AJ15025" t="str">
            <v>AAHKH00</v>
          </cell>
        </row>
        <row r="15026">
          <cell r="A15026" t="str">
            <v>JWBLP08</v>
          </cell>
          <cell r="B15026" t="str">
            <v>ULD</v>
          </cell>
          <cell r="C15026" t="str">
            <v>FtS London Jet Kero USWC + HO Frontline Brent Crack Swap Mo08</v>
          </cell>
          <cell r="D15026" t="str">
            <v>USD</v>
          </cell>
          <cell r="E15026" t="str">
            <v>BBL</v>
          </cell>
          <cell r="F15026">
            <v>7.89</v>
          </cell>
          <cell r="G15026" t="str">
            <v>*</v>
          </cell>
          <cell r="H15026" t="str">
            <v>MT</v>
          </cell>
          <cell r="I15026" t="str">
            <v>DW</v>
          </cell>
          <cell r="J15026" t="str">
            <v>16:30 UK</v>
          </cell>
          <cell r="K15026" t="str">
            <v>c</v>
          </cell>
          <cell r="L15026">
            <v>3</v>
          </cell>
          <cell r="M15026">
            <v>41360</v>
          </cell>
          <cell r="N15026">
            <v>42223</v>
          </cell>
          <cell r="O15026" t="str">
            <v>Y</v>
          </cell>
          <cell r="R15026" t="str">
            <v>US West Coast</v>
          </cell>
          <cell r="S15026" t="str">
            <v>US West Coast</v>
          </cell>
          <cell r="T15026" t="str">
            <v>Swap</v>
          </cell>
          <cell r="U15026" t="str">
            <v>Financial</v>
          </cell>
          <cell r="V15026" t="str">
            <v>Differential</v>
          </cell>
          <cell r="W15026" t="str">
            <v>Fuel oil</v>
          </cell>
          <cell r="AG15026">
            <v>8</v>
          </cell>
          <cell r="AH15026" t="str">
            <v>Month</v>
          </cell>
          <cell r="AI15026" t="str">
            <v>AAHKG00</v>
          </cell>
          <cell r="AJ15026" t="str">
            <v>AAHKH00</v>
          </cell>
        </row>
        <row r="15027">
          <cell r="A15027" t="str">
            <v>JWBLP09</v>
          </cell>
          <cell r="B15027" t="str">
            <v>ULD</v>
          </cell>
          <cell r="C15027" t="str">
            <v>FtS London Jet Kero USWC + HO Frontline Brent Crack Swap Mo09</v>
          </cell>
          <cell r="D15027" t="str">
            <v>USD</v>
          </cell>
          <cell r="E15027" t="str">
            <v>BBL</v>
          </cell>
          <cell r="F15027">
            <v>7.89</v>
          </cell>
          <cell r="G15027" t="str">
            <v>*</v>
          </cell>
          <cell r="H15027" t="str">
            <v>MT</v>
          </cell>
          <cell r="I15027" t="str">
            <v>DW</v>
          </cell>
          <cell r="J15027" t="str">
            <v>16:30 UK</v>
          </cell>
          <cell r="K15027" t="str">
            <v>c</v>
          </cell>
          <cell r="L15027">
            <v>3</v>
          </cell>
          <cell r="M15027">
            <v>41360</v>
          </cell>
          <cell r="N15027">
            <v>42223</v>
          </cell>
          <cell r="O15027" t="str">
            <v>Y</v>
          </cell>
          <cell r="R15027" t="str">
            <v>US West Coast</v>
          </cell>
          <cell r="S15027" t="str">
            <v>US West Coast</v>
          </cell>
          <cell r="T15027" t="str">
            <v>Swap</v>
          </cell>
          <cell r="U15027" t="str">
            <v>Financial</v>
          </cell>
          <cell r="V15027" t="str">
            <v>Differential</v>
          </cell>
          <cell r="W15027" t="str">
            <v>Fuel oil</v>
          </cell>
          <cell r="AG15027">
            <v>9</v>
          </cell>
          <cell r="AH15027" t="str">
            <v>Month</v>
          </cell>
          <cell r="AI15027" t="str">
            <v>AAHKG00</v>
          </cell>
          <cell r="AJ15027" t="str">
            <v>AAHKH00</v>
          </cell>
        </row>
        <row r="15028">
          <cell r="A15028" t="str">
            <v>JWBLP10</v>
          </cell>
          <cell r="B15028" t="str">
            <v>ULD</v>
          </cell>
          <cell r="C15028" t="str">
            <v>FtS London Jet Kero USWC + HO Frontline Brent Crack Swap Mo10</v>
          </cell>
          <cell r="D15028" t="str">
            <v>USD</v>
          </cell>
          <cell r="E15028" t="str">
            <v>BBL</v>
          </cell>
          <cell r="F15028">
            <v>7.89</v>
          </cell>
          <cell r="G15028" t="str">
            <v>*</v>
          </cell>
          <cell r="H15028" t="str">
            <v>MT</v>
          </cell>
          <cell r="I15028" t="str">
            <v>DW</v>
          </cell>
          <cell r="J15028" t="str">
            <v>16:30 UK</v>
          </cell>
          <cell r="K15028" t="str">
            <v>c</v>
          </cell>
          <cell r="L15028">
            <v>3</v>
          </cell>
          <cell r="M15028">
            <v>41360</v>
          </cell>
          <cell r="N15028">
            <v>42223</v>
          </cell>
          <cell r="O15028" t="str">
            <v>Y</v>
          </cell>
          <cell r="R15028" t="str">
            <v>US West Coast</v>
          </cell>
          <cell r="S15028" t="str">
            <v>US West Coast</v>
          </cell>
          <cell r="T15028" t="str">
            <v>Swap</v>
          </cell>
          <cell r="U15028" t="str">
            <v>Financial</v>
          </cell>
          <cell r="V15028" t="str">
            <v>Differential</v>
          </cell>
          <cell r="W15028" t="str">
            <v>Fuel oil</v>
          </cell>
          <cell r="AG15028">
            <v>10</v>
          </cell>
          <cell r="AH15028" t="str">
            <v>Month</v>
          </cell>
          <cell r="AI15028" t="str">
            <v>AAHKG00</v>
          </cell>
          <cell r="AJ15028" t="str">
            <v>AAHKH00</v>
          </cell>
        </row>
        <row r="15029">
          <cell r="A15029" t="str">
            <v>JWBLP11</v>
          </cell>
          <cell r="B15029" t="str">
            <v>ULD</v>
          </cell>
          <cell r="C15029" t="str">
            <v>FtS London Jet Kero USWC + HO Frontline Brent Crack Swap Mo11</v>
          </cell>
          <cell r="D15029" t="str">
            <v>USD</v>
          </cell>
          <cell r="E15029" t="str">
            <v>BBL</v>
          </cell>
          <cell r="F15029">
            <v>7.89</v>
          </cell>
          <cell r="G15029" t="str">
            <v>*</v>
          </cell>
          <cell r="H15029" t="str">
            <v>MT</v>
          </cell>
          <cell r="I15029" t="str">
            <v>DW</v>
          </cell>
          <cell r="J15029" t="str">
            <v>16:30 UK</v>
          </cell>
          <cell r="K15029" t="str">
            <v>c</v>
          </cell>
          <cell r="L15029">
            <v>3</v>
          </cell>
          <cell r="M15029">
            <v>41360</v>
          </cell>
          <cell r="N15029">
            <v>42223</v>
          </cell>
          <cell r="O15029" t="str">
            <v>Y</v>
          </cell>
          <cell r="R15029" t="str">
            <v>US West Coast</v>
          </cell>
          <cell r="S15029" t="str">
            <v>US West Coast</v>
          </cell>
          <cell r="T15029" t="str">
            <v>Swap</v>
          </cell>
          <cell r="U15029" t="str">
            <v>Financial</v>
          </cell>
          <cell r="V15029" t="str">
            <v>Differential</v>
          </cell>
          <cell r="W15029" t="str">
            <v>Fuel oil</v>
          </cell>
          <cell r="AG15029">
            <v>11</v>
          </cell>
          <cell r="AH15029" t="str">
            <v>Month</v>
          </cell>
          <cell r="AI15029" t="str">
            <v>AAHKG00</v>
          </cell>
          <cell r="AJ15029" t="str">
            <v>AAHKH00</v>
          </cell>
        </row>
        <row r="15030">
          <cell r="A15030" t="str">
            <v>JWBLP12</v>
          </cell>
          <cell r="B15030" t="str">
            <v>ULD</v>
          </cell>
          <cell r="C15030" t="str">
            <v>FtS London Jet Kero USWC + HO Frontline Brent Crack Swap Mo12</v>
          </cell>
          <cell r="D15030" t="str">
            <v>USD</v>
          </cell>
          <cell r="E15030" t="str">
            <v>BBL</v>
          </cell>
          <cell r="F15030">
            <v>7.89</v>
          </cell>
          <cell r="G15030" t="str">
            <v>*</v>
          </cell>
          <cell r="H15030" t="str">
            <v>MT</v>
          </cell>
          <cell r="I15030" t="str">
            <v>DW</v>
          </cell>
          <cell r="J15030" t="str">
            <v>16:30 UK</v>
          </cell>
          <cell r="K15030" t="str">
            <v>c</v>
          </cell>
          <cell r="L15030">
            <v>3</v>
          </cell>
          <cell r="M15030">
            <v>41360</v>
          </cell>
          <cell r="N15030">
            <v>42223</v>
          </cell>
          <cell r="O15030" t="str">
            <v>Y</v>
          </cell>
          <cell r="R15030" t="str">
            <v>US West Coast</v>
          </cell>
          <cell r="S15030" t="str">
            <v>US West Coast</v>
          </cell>
          <cell r="T15030" t="str">
            <v>Swap</v>
          </cell>
          <cell r="U15030" t="str">
            <v>Financial</v>
          </cell>
          <cell r="V15030" t="str">
            <v>Differential</v>
          </cell>
          <cell r="W15030" t="str">
            <v>Fuel oil</v>
          </cell>
          <cell r="AG15030">
            <v>12</v>
          </cell>
          <cell r="AH15030" t="str">
            <v>Month</v>
          </cell>
          <cell r="AI15030" t="str">
            <v>AAHKG00</v>
          </cell>
          <cell r="AJ15030" t="str">
            <v>AAHKH00</v>
          </cell>
        </row>
        <row r="15031">
          <cell r="A15031" t="str">
            <v>JWBLR01</v>
          </cell>
          <cell r="B15031" t="str">
            <v>ULD</v>
          </cell>
          <cell r="C15031" t="str">
            <v>FtS London Jet Kero USWC + HO Frontline Brent Crack Swap Qr01</v>
          </cell>
          <cell r="D15031" t="str">
            <v>USD</v>
          </cell>
          <cell r="E15031" t="str">
            <v>BBL</v>
          </cell>
          <cell r="F15031">
            <v>7.89</v>
          </cell>
          <cell r="G15031" t="str">
            <v>*</v>
          </cell>
          <cell r="H15031" t="str">
            <v>MT</v>
          </cell>
          <cell r="I15031" t="str">
            <v>DW</v>
          </cell>
          <cell r="J15031" t="str">
            <v>16:30 UK</v>
          </cell>
          <cell r="K15031" t="str">
            <v>c</v>
          </cell>
          <cell r="L15031">
            <v>3</v>
          </cell>
          <cell r="M15031">
            <v>41360</v>
          </cell>
          <cell r="N15031">
            <v>42223</v>
          </cell>
          <cell r="O15031" t="str">
            <v>Y</v>
          </cell>
          <cell r="R15031" t="str">
            <v>US West Coast</v>
          </cell>
          <cell r="S15031" t="str">
            <v>US West Coast</v>
          </cell>
          <cell r="T15031" t="str">
            <v>Swap</v>
          </cell>
          <cell r="U15031" t="str">
            <v>Financial</v>
          </cell>
          <cell r="V15031" t="str">
            <v>Differential</v>
          </cell>
          <cell r="W15031" t="str">
            <v>Fuel oil</v>
          </cell>
          <cell r="AG15031">
            <v>1</v>
          </cell>
          <cell r="AH15031" t="str">
            <v>Quarter</v>
          </cell>
          <cell r="AI15031" t="str">
            <v>AAHKG00</v>
          </cell>
          <cell r="AJ15031" t="str">
            <v>AAHKH00</v>
          </cell>
        </row>
        <row r="15032">
          <cell r="A15032" t="str">
            <v>JWBLR02</v>
          </cell>
          <cell r="B15032" t="str">
            <v>ULD</v>
          </cell>
          <cell r="C15032" t="str">
            <v>FtS London Jet Kero USWC + HO Frontline Brent Crack Swap Qr02</v>
          </cell>
          <cell r="D15032" t="str">
            <v>USD</v>
          </cell>
          <cell r="E15032" t="str">
            <v>BBL</v>
          </cell>
          <cell r="F15032">
            <v>7.89</v>
          </cell>
          <cell r="G15032" t="str">
            <v>*</v>
          </cell>
          <cell r="H15032" t="str">
            <v>MT</v>
          </cell>
          <cell r="I15032" t="str">
            <v>DW</v>
          </cell>
          <cell r="J15032" t="str">
            <v>16:30 UK</v>
          </cell>
          <cell r="K15032" t="str">
            <v>c</v>
          </cell>
          <cell r="L15032">
            <v>3</v>
          </cell>
          <cell r="M15032">
            <v>41360</v>
          </cell>
          <cell r="N15032">
            <v>42223</v>
          </cell>
          <cell r="O15032" t="str">
            <v>Y</v>
          </cell>
          <cell r="R15032" t="str">
            <v>US West Coast</v>
          </cell>
          <cell r="S15032" t="str">
            <v>US West Coast</v>
          </cell>
          <cell r="T15032" t="str">
            <v>Swap</v>
          </cell>
          <cell r="U15032" t="str">
            <v>Financial</v>
          </cell>
          <cell r="V15032" t="str">
            <v>Differential</v>
          </cell>
          <cell r="W15032" t="str">
            <v>Fuel oil</v>
          </cell>
          <cell r="AG15032">
            <v>2</v>
          </cell>
          <cell r="AH15032" t="str">
            <v>Quarter</v>
          </cell>
          <cell r="AI15032" t="str">
            <v>AAHKG00</v>
          </cell>
          <cell r="AJ15032" t="str">
            <v>AAHKH00</v>
          </cell>
        </row>
        <row r="15033">
          <cell r="A15033" t="str">
            <v>JWBLR03</v>
          </cell>
          <cell r="B15033" t="str">
            <v>ULD</v>
          </cell>
          <cell r="C15033" t="str">
            <v>FtS London Jet Kero USWC + HO Frontline Brent Crack Swap Qr03</v>
          </cell>
          <cell r="D15033" t="str">
            <v>USD</v>
          </cell>
          <cell r="E15033" t="str">
            <v>BBL</v>
          </cell>
          <cell r="F15033">
            <v>7.89</v>
          </cell>
          <cell r="G15033" t="str">
            <v>*</v>
          </cell>
          <cell r="H15033" t="str">
            <v>MT</v>
          </cell>
          <cell r="I15033" t="str">
            <v>DW</v>
          </cell>
          <cell r="J15033" t="str">
            <v>16:30 UK</v>
          </cell>
          <cell r="K15033" t="str">
            <v>c</v>
          </cell>
          <cell r="L15033">
            <v>3</v>
          </cell>
          <cell r="M15033">
            <v>41360</v>
          </cell>
          <cell r="N15033">
            <v>42223</v>
          </cell>
          <cell r="O15033" t="str">
            <v>Y</v>
          </cell>
          <cell r="R15033" t="str">
            <v>US West Coast</v>
          </cell>
          <cell r="S15033" t="str">
            <v>US West Coast</v>
          </cell>
          <cell r="T15033" t="str">
            <v>Swap</v>
          </cell>
          <cell r="U15033" t="str">
            <v>Financial</v>
          </cell>
          <cell r="V15033" t="str">
            <v>Differential</v>
          </cell>
          <cell r="W15033" t="str">
            <v>Fuel oil</v>
          </cell>
          <cell r="AG15033">
            <v>3</v>
          </cell>
          <cell r="AH15033" t="str">
            <v>Quarter</v>
          </cell>
          <cell r="AI15033" t="str">
            <v>AAHKG00</v>
          </cell>
          <cell r="AJ15033" t="str">
            <v>AAHKH00</v>
          </cell>
        </row>
        <row r="15034">
          <cell r="A15034" t="str">
            <v>JWBLR04</v>
          </cell>
          <cell r="B15034" t="str">
            <v>ULD</v>
          </cell>
          <cell r="C15034" t="str">
            <v>FtS London Jet Kero USWC + HO Frontline Brent Crack Swap Qr04</v>
          </cell>
          <cell r="D15034" t="str">
            <v>USD</v>
          </cell>
          <cell r="E15034" t="str">
            <v>BBL</v>
          </cell>
          <cell r="F15034">
            <v>7.89</v>
          </cell>
          <cell r="G15034" t="str">
            <v>*</v>
          </cell>
          <cell r="H15034" t="str">
            <v>MT</v>
          </cell>
          <cell r="I15034" t="str">
            <v>DW</v>
          </cell>
          <cell r="J15034" t="str">
            <v>16:30 UK</v>
          </cell>
          <cell r="K15034" t="str">
            <v>c</v>
          </cell>
          <cell r="L15034">
            <v>3</v>
          </cell>
          <cell r="M15034">
            <v>41360</v>
          </cell>
          <cell r="N15034">
            <v>42223</v>
          </cell>
          <cell r="O15034" t="str">
            <v>Y</v>
          </cell>
          <cell r="R15034" t="str">
            <v>US West Coast</v>
          </cell>
          <cell r="S15034" t="str">
            <v>US West Coast</v>
          </cell>
          <cell r="T15034" t="str">
            <v>Swap</v>
          </cell>
          <cell r="U15034" t="str">
            <v>Financial</v>
          </cell>
          <cell r="V15034" t="str">
            <v>Differential</v>
          </cell>
          <cell r="W15034" t="str">
            <v>Fuel oil</v>
          </cell>
          <cell r="AG15034">
            <v>4</v>
          </cell>
          <cell r="AH15034" t="str">
            <v>Quarter</v>
          </cell>
          <cell r="AI15034" t="str">
            <v>AAHKG00</v>
          </cell>
          <cell r="AJ15034" t="str">
            <v>AAHKH00</v>
          </cell>
        </row>
        <row r="15035">
          <cell r="A15035" t="str">
            <v>JWBSP01</v>
          </cell>
          <cell r="B15035" t="str">
            <v>USD</v>
          </cell>
          <cell r="C15035" t="str">
            <v>FtS Spore Jet Kero USWC + HO Frontline Brent Crack Swap Mo01</v>
          </cell>
          <cell r="D15035" t="str">
            <v>USD</v>
          </cell>
          <cell r="E15035" t="str">
            <v>BBL</v>
          </cell>
          <cell r="F15035">
            <v>7.89</v>
          </cell>
          <cell r="G15035" t="str">
            <v>*</v>
          </cell>
          <cell r="H15035" t="str">
            <v>MT</v>
          </cell>
          <cell r="I15035" t="str">
            <v>DW</v>
          </cell>
          <cell r="J15035" t="str">
            <v>16:30 Singapore</v>
          </cell>
          <cell r="K15035" t="str">
            <v>c</v>
          </cell>
          <cell r="L15035">
            <v>3</v>
          </cell>
          <cell r="M15035">
            <v>41360</v>
          </cell>
          <cell r="N15035">
            <v>42222</v>
          </cell>
          <cell r="O15035" t="str">
            <v>Y</v>
          </cell>
          <cell r="R15035" t="str">
            <v>US West Coast</v>
          </cell>
          <cell r="S15035" t="str">
            <v>US West Coast</v>
          </cell>
          <cell r="T15035" t="str">
            <v>Swap</v>
          </cell>
          <cell r="U15035" t="str">
            <v>Financial</v>
          </cell>
          <cell r="V15035" t="str">
            <v>Differential</v>
          </cell>
          <cell r="W15035" t="str">
            <v>Jet fuel</v>
          </cell>
          <cell r="AG15035">
            <v>1</v>
          </cell>
          <cell r="AH15035" t="str">
            <v>Month</v>
          </cell>
          <cell r="AI15035" t="str">
            <v>BHFSM01</v>
          </cell>
          <cell r="AJ15035" t="str">
            <v>AAHGD01</v>
          </cell>
        </row>
        <row r="15036">
          <cell r="A15036" t="str">
            <v>JWBSP02</v>
          </cell>
          <cell r="B15036" t="str">
            <v>USD</v>
          </cell>
          <cell r="C15036" t="str">
            <v>FtS Spore Jet Kero USWC + HO Frontline Brent Crack Swap Mo02</v>
          </cell>
          <cell r="D15036" t="str">
            <v>USD</v>
          </cell>
          <cell r="E15036" t="str">
            <v>BBL</v>
          </cell>
          <cell r="F15036">
            <v>7.89</v>
          </cell>
          <cell r="G15036" t="str">
            <v>*</v>
          </cell>
          <cell r="H15036" t="str">
            <v>MT</v>
          </cell>
          <cell r="I15036" t="str">
            <v>DW</v>
          </cell>
          <cell r="J15036" t="str">
            <v>16:30 Singapore</v>
          </cell>
          <cell r="K15036" t="str">
            <v>c</v>
          </cell>
          <cell r="L15036">
            <v>3</v>
          </cell>
          <cell r="M15036">
            <v>41360</v>
          </cell>
          <cell r="N15036">
            <v>42222</v>
          </cell>
          <cell r="O15036" t="str">
            <v>Y</v>
          </cell>
          <cell r="R15036" t="str">
            <v>US West Coast</v>
          </cell>
          <cell r="S15036" t="str">
            <v>US West Coast</v>
          </cell>
          <cell r="T15036" t="str">
            <v>Swap</v>
          </cell>
          <cell r="U15036" t="str">
            <v>Financial</v>
          </cell>
          <cell r="V15036" t="str">
            <v>Differential</v>
          </cell>
          <cell r="W15036" t="str">
            <v>Jet fuel</v>
          </cell>
          <cell r="AG15036">
            <v>2</v>
          </cell>
          <cell r="AH15036" t="str">
            <v>Month</v>
          </cell>
          <cell r="AI15036" t="str">
            <v>BHFSM02</v>
          </cell>
          <cell r="AJ15036" t="str">
            <v>AAHGE01</v>
          </cell>
        </row>
        <row r="15037">
          <cell r="A15037" t="str">
            <v>JWBSP03</v>
          </cell>
          <cell r="B15037" t="str">
            <v>USD</v>
          </cell>
          <cell r="C15037" t="str">
            <v>FtS Spore Jet Kero USWC + HO Frontline Brent Crack Swap Mo03</v>
          </cell>
          <cell r="D15037" t="str">
            <v>USD</v>
          </cell>
          <cell r="E15037" t="str">
            <v>BBL</v>
          </cell>
          <cell r="F15037">
            <v>7.89</v>
          </cell>
          <cell r="G15037" t="str">
            <v>*</v>
          </cell>
          <cell r="H15037" t="str">
            <v>MT</v>
          </cell>
          <cell r="I15037" t="str">
            <v>DW</v>
          </cell>
          <cell r="J15037" t="str">
            <v>16:30 Singapore</v>
          </cell>
          <cell r="K15037" t="str">
            <v>c</v>
          </cell>
          <cell r="L15037">
            <v>3</v>
          </cell>
          <cell r="M15037">
            <v>41360</v>
          </cell>
          <cell r="N15037">
            <v>42222</v>
          </cell>
          <cell r="O15037" t="str">
            <v>Y</v>
          </cell>
          <cell r="R15037" t="str">
            <v>US West Coast</v>
          </cell>
          <cell r="S15037" t="str">
            <v>US West Coast</v>
          </cell>
          <cell r="T15037" t="str">
            <v>Swap</v>
          </cell>
          <cell r="U15037" t="str">
            <v>Financial</v>
          </cell>
          <cell r="V15037" t="str">
            <v>Differential</v>
          </cell>
          <cell r="W15037" t="str">
            <v>Jet fuel</v>
          </cell>
          <cell r="AG15037">
            <v>3</v>
          </cell>
          <cell r="AH15037" t="str">
            <v>Month</v>
          </cell>
          <cell r="AI15037" t="str">
            <v>BHFSM03</v>
          </cell>
          <cell r="AJ15037" t="str">
            <v>AAHGF01</v>
          </cell>
        </row>
        <row r="15038">
          <cell r="A15038" t="str">
            <v>JWBSP04</v>
          </cell>
          <cell r="B15038" t="str">
            <v>USD</v>
          </cell>
          <cell r="C15038" t="str">
            <v>FtS Spore Jet Kero USWC + HO Frontline Brent Crack Swap Mo04</v>
          </cell>
          <cell r="D15038" t="str">
            <v>USD</v>
          </cell>
          <cell r="E15038" t="str">
            <v>BBL</v>
          </cell>
          <cell r="F15038">
            <v>7.89</v>
          </cell>
          <cell r="G15038" t="str">
            <v>*</v>
          </cell>
          <cell r="H15038" t="str">
            <v>MT</v>
          </cell>
          <cell r="I15038" t="str">
            <v>DW</v>
          </cell>
          <cell r="J15038" t="str">
            <v>16:30 Singapore</v>
          </cell>
          <cell r="K15038" t="str">
            <v>c</v>
          </cell>
          <cell r="L15038">
            <v>3</v>
          </cell>
          <cell r="M15038">
            <v>41360</v>
          </cell>
          <cell r="N15038">
            <v>42222</v>
          </cell>
          <cell r="O15038" t="str">
            <v>Y</v>
          </cell>
          <cell r="R15038" t="str">
            <v>US West Coast</v>
          </cell>
          <cell r="S15038" t="str">
            <v>US West Coast</v>
          </cell>
          <cell r="T15038" t="str">
            <v>Swap</v>
          </cell>
          <cell r="U15038" t="str">
            <v>Financial</v>
          </cell>
          <cell r="V15038" t="str">
            <v>Differential</v>
          </cell>
          <cell r="W15038" t="str">
            <v>Jet fuel</v>
          </cell>
          <cell r="AG15038">
            <v>4</v>
          </cell>
          <cell r="AH15038" t="str">
            <v>Month</v>
          </cell>
          <cell r="AI15038" t="str">
            <v>BHFSM04</v>
          </cell>
          <cell r="AJ15038" t="str">
            <v>AAHGG01</v>
          </cell>
        </row>
        <row r="15039">
          <cell r="A15039" t="str">
            <v>JWBSP05</v>
          </cell>
          <cell r="B15039" t="str">
            <v>USD</v>
          </cell>
          <cell r="C15039" t="str">
            <v>FtS Spore Jet Kero USWC + HO Frontline Brent Crack Swap Mo05</v>
          </cell>
          <cell r="D15039" t="str">
            <v>USD</v>
          </cell>
          <cell r="E15039" t="str">
            <v>BBL</v>
          </cell>
          <cell r="F15039">
            <v>7.89</v>
          </cell>
          <cell r="G15039" t="str">
            <v>*</v>
          </cell>
          <cell r="H15039" t="str">
            <v>MT</v>
          </cell>
          <cell r="I15039" t="str">
            <v>DW</v>
          </cell>
          <cell r="J15039" t="str">
            <v>16:30 Singapore</v>
          </cell>
          <cell r="K15039" t="str">
            <v>c</v>
          </cell>
          <cell r="L15039">
            <v>3</v>
          </cell>
          <cell r="M15039">
            <v>41360</v>
          </cell>
          <cell r="N15039">
            <v>42222</v>
          </cell>
          <cell r="O15039" t="str">
            <v>Y</v>
          </cell>
          <cell r="R15039" t="str">
            <v>US West Coast</v>
          </cell>
          <cell r="S15039" t="str">
            <v>US West Coast</v>
          </cell>
          <cell r="T15039" t="str">
            <v>Swap</v>
          </cell>
          <cell r="U15039" t="str">
            <v>Financial</v>
          </cell>
          <cell r="V15039" t="str">
            <v>Differential</v>
          </cell>
          <cell r="W15039" t="str">
            <v>Jet fuel</v>
          </cell>
          <cell r="AG15039">
            <v>5</v>
          </cell>
          <cell r="AH15039" t="str">
            <v>Month</v>
          </cell>
          <cell r="AI15039" t="str">
            <v>BHFSM05</v>
          </cell>
          <cell r="AJ15039" t="str">
            <v>AAJGM05</v>
          </cell>
        </row>
        <row r="15040">
          <cell r="A15040" t="str">
            <v>JWBSP06</v>
          </cell>
          <cell r="B15040" t="str">
            <v>USD</v>
          </cell>
          <cell r="C15040" t="str">
            <v>FtS Spore Jet Kero USWC + HO Frontline Brent Crack Swap Mo06</v>
          </cell>
          <cell r="D15040" t="str">
            <v>USD</v>
          </cell>
          <cell r="E15040" t="str">
            <v>BBL</v>
          </cell>
          <cell r="F15040">
            <v>7.89</v>
          </cell>
          <cell r="G15040" t="str">
            <v>*</v>
          </cell>
          <cell r="H15040" t="str">
            <v>MT</v>
          </cell>
          <cell r="I15040" t="str">
            <v>DW</v>
          </cell>
          <cell r="J15040" t="str">
            <v>16:30 Singapore</v>
          </cell>
          <cell r="K15040" t="str">
            <v>c</v>
          </cell>
          <cell r="L15040">
            <v>3</v>
          </cell>
          <cell r="M15040">
            <v>41360</v>
          </cell>
          <cell r="N15040">
            <v>42222</v>
          </cell>
          <cell r="O15040" t="str">
            <v>Y</v>
          </cell>
          <cell r="R15040" t="str">
            <v>US West Coast</v>
          </cell>
          <cell r="S15040" t="str">
            <v>US West Coast</v>
          </cell>
          <cell r="T15040" t="str">
            <v>Swap</v>
          </cell>
          <cell r="U15040" t="str">
            <v>Financial</v>
          </cell>
          <cell r="V15040" t="str">
            <v>Differential</v>
          </cell>
          <cell r="W15040" t="str">
            <v>Jet fuel</v>
          </cell>
          <cell r="AG15040">
            <v>6</v>
          </cell>
          <cell r="AH15040" t="str">
            <v>Month</v>
          </cell>
          <cell r="AI15040" t="str">
            <v>BHFSM06</v>
          </cell>
          <cell r="AJ15040" t="str">
            <v>AAJGM06</v>
          </cell>
        </row>
        <row r="15041">
          <cell r="A15041" t="str">
            <v>JWBSP07</v>
          </cell>
          <cell r="B15041" t="str">
            <v>USD</v>
          </cell>
          <cell r="C15041" t="str">
            <v>FtS Spore Jet Kero USWC + HO Frontline Brent Crack Swap Mo07</v>
          </cell>
          <cell r="D15041" t="str">
            <v>USD</v>
          </cell>
          <cell r="E15041" t="str">
            <v>BBL</v>
          </cell>
          <cell r="F15041">
            <v>7.89</v>
          </cell>
          <cell r="G15041" t="str">
            <v>*</v>
          </cell>
          <cell r="H15041" t="str">
            <v>MT</v>
          </cell>
          <cell r="I15041" t="str">
            <v>DW</v>
          </cell>
          <cell r="J15041" t="str">
            <v>16:30 Singapore</v>
          </cell>
          <cell r="K15041" t="str">
            <v>c</v>
          </cell>
          <cell r="L15041">
            <v>3</v>
          </cell>
          <cell r="M15041">
            <v>41360</v>
          </cell>
          <cell r="N15041">
            <v>42222</v>
          </cell>
          <cell r="O15041" t="str">
            <v>Y</v>
          </cell>
          <cell r="R15041" t="str">
            <v>US West Coast</v>
          </cell>
          <cell r="S15041" t="str">
            <v>US West Coast</v>
          </cell>
          <cell r="T15041" t="str">
            <v>Swap</v>
          </cell>
          <cell r="U15041" t="str">
            <v>Financial</v>
          </cell>
          <cell r="V15041" t="str">
            <v>Differential</v>
          </cell>
          <cell r="W15041" t="str">
            <v>Jet fuel</v>
          </cell>
          <cell r="AG15041">
            <v>7</v>
          </cell>
          <cell r="AH15041" t="str">
            <v>Month</v>
          </cell>
          <cell r="AI15041" t="str">
            <v>BHFSM07</v>
          </cell>
          <cell r="AJ15041" t="str">
            <v>AAJGM07</v>
          </cell>
        </row>
        <row r="15042">
          <cell r="A15042" t="str">
            <v>JWBSP08</v>
          </cell>
          <cell r="B15042" t="str">
            <v>USD</v>
          </cell>
          <cell r="C15042" t="str">
            <v>FtS Spore Jet Kero USWC + HO Frontline Brent Crack Swap Mo08</v>
          </cell>
          <cell r="D15042" t="str">
            <v>USD</v>
          </cell>
          <cell r="E15042" t="str">
            <v>BBL</v>
          </cell>
          <cell r="F15042">
            <v>7.89</v>
          </cell>
          <cell r="G15042" t="str">
            <v>*</v>
          </cell>
          <cell r="H15042" t="str">
            <v>MT</v>
          </cell>
          <cell r="I15042" t="str">
            <v>DW</v>
          </cell>
          <cell r="J15042" t="str">
            <v>16:30 Singapore</v>
          </cell>
          <cell r="K15042" t="str">
            <v>c</v>
          </cell>
          <cell r="L15042">
            <v>3</v>
          </cell>
          <cell r="M15042">
            <v>41360</v>
          </cell>
          <cell r="N15042">
            <v>42222</v>
          </cell>
          <cell r="O15042" t="str">
            <v>Y</v>
          </cell>
          <cell r="R15042" t="str">
            <v>US West Coast</v>
          </cell>
          <cell r="S15042" t="str">
            <v>US West Coast</v>
          </cell>
          <cell r="T15042" t="str">
            <v>Swap</v>
          </cell>
          <cell r="U15042" t="str">
            <v>Financial</v>
          </cell>
          <cell r="V15042" t="str">
            <v>Differential</v>
          </cell>
          <cell r="W15042" t="str">
            <v>Jet fuel</v>
          </cell>
          <cell r="AG15042">
            <v>8</v>
          </cell>
          <cell r="AH15042" t="str">
            <v>Month</v>
          </cell>
          <cell r="AI15042" t="str">
            <v>BHFSM08</v>
          </cell>
          <cell r="AJ15042" t="str">
            <v>AAJGM08</v>
          </cell>
        </row>
        <row r="15043">
          <cell r="A15043" t="str">
            <v>JWBSP09</v>
          </cell>
          <cell r="B15043" t="str">
            <v>USD</v>
          </cell>
          <cell r="C15043" t="str">
            <v>FtS Spore Jet Kero USWC + HO Frontline Brent Crack Swap Mo09</v>
          </cell>
          <cell r="D15043" t="str">
            <v>USD</v>
          </cell>
          <cell r="E15043" t="str">
            <v>BBL</v>
          </cell>
          <cell r="F15043">
            <v>7.89</v>
          </cell>
          <cell r="G15043" t="str">
            <v>*</v>
          </cell>
          <cell r="H15043" t="str">
            <v>MT</v>
          </cell>
          <cell r="I15043" t="str">
            <v>DW</v>
          </cell>
          <cell r="J15043" t="str">
            <v>16:30 Singapore</v>
          </cell>
          <cell r="K15043" t="str">
            <v>c</v>
          </cell>
          <cell r="L15043">
            <v>3</v>
          </cell>
          <cell r="M15043">
            <v>41360</v>
          </cell>
          <cell r="N15043">
            <v>42222</v>
          </cell>
          <cell r="O15043" t="str">
            <v>Y</v>
          </cell>
          <cell r="R15043" t="str">
            <v>US West Coast</v>
          </cell>
          <cell r="S15043" t="str">
            <v>US West Coast</v>
          </cell>
          <cell r="T15043" t="str">
            <v>Swap</v>
          </cell>
          <cell r="U15043" t="str">
            <v>Financial</v>
          </cell>
          <cell r="V15043" t="str">
            <v>Differential</v>
          </cell>
          <cell r="W15043" t="str">
            <v>Jet fuel</v>
          </cell>
          <cell r="AG15043">
            <v>9</v>
          </cell>
          <cell r="AH15043" t="str">
            <v>Month</v>
          </cell>
          <cell r="AI15043" t="str">
            <v>BHFSM09</v>
          </cell>
          <cell r="AJ15043" t="str">
            <v>AAJGM09</v>
          </cell>
        </row>
        <row r="15044">
          <cell r="A15044" t="str">
            <v>JWBSP10</v>
          </cell>
          <cell r="B15044" t="str">
            <v>USD</v>
          </cell>
          <cell r="C15044" t="str">
            <v>FtS Spore Jet Kero USWC + HO Frontline Brent Crack Swap Mo10</v>
          </cell>
          <cell r="D15044" t="str">
            <v>USD</v>
          </cell>
          <cell r="E15044" t="str">
            <v>BBL</v>
          </cell>
          <cell r="F15044">
            <v>7.89</v>
          </cell>
          <cell r="G15044" t="str">
            <v>*</v>
          </cell>
          <cell r="H15044" t="str">
            <v>MT</v>
          </cell>
          <cell r="I15044" t="str">
            <v>DW</v>
          </cell>
          <cell r="J15044" t="str">
            <v>16:30 Singapore</v>
          </cell>
          <cell r="K15044" t="str">
            <v>c</v>
          </cell>
          <cell r="L15044">
            <v>3</v>
          </cell>
          <cell r="M15044">
            <v>41360</v>
          </cell>
          <cell r="N15044">
            <v>42222</v>
          </cell>
          <cell r="O15044" t="str">
            <v>Y</v>
          </cell>
          <cell r="R15044" t="str">
            <v>US West Coast</v>
          </cell>
          <cell r="S15044" t="str">
            <v>US West Coast</v>
          </cell>
          <cell r="T15044" t="str">
            <v>Swap</v>
          </cell>
          <cell r="U15044" t="str">
            <v>Financial</v>
          </cell>
          <cell r="V15044" t="str">
            <v>Differential</v>
          </cell>
          <cell r="W15044" t="str">
            <v>Jet fuel</v>
          </cell>
          <cell r="AG15044">
            <v>10</v>
          </cell>
          <cell r="AH15044" t="str">
            <v>Month</v>
          </cell>
          <cell r="AI15044" t="str">
            <v>BHFSM10</v>
          </cell>
          <cell r="AJ15044" t="str">
            <v>AAJGM10</v>
          </cell>
        </row>
        <row r="15045">
          <cell r="A15045" t="str">
            <v>JWBSP11</v>
          </cell>
          <cell r="B15045" t="str">
            <v>USD</v>
          </cell>
          <cell r="C15045" t="str">
            <v>FtS Spore Jet Kero USWC + HO Frontline Brent Crack Swap Mo11</v>
          </cell>
          <cell r="D15045" t="str">
            <v>USD</v>
          </cell>
          <cell r="E15045" t="str">
            <v>BBL</v>
          </cell>
          <cell r="F15045">
            <v>7.89</v>
          </cell>
          <cell r="G15045" t="str">
            <v>*</v>
          </cell>
          <cell r="H15045" t="str">
            <v>MT</v>
          </cell>
          <cell r="I15045" t="str">
            <v>DW</v>
          </cell>
          <cell r="J15045" t="str">
            <v>16:30 Singapore</v>
          </cell>
          <cell r="K15045" t="str">
            <v>c</v>
          </cell>
          <cell r="L15045">
            <v>3</v>
          </cell>
          <cell r="M15045">
            <v>41360</v>
          </cell>
          <cell r="N15045">
            <v>42222</v>
          </cell>
          <cell r="O15045" t="str">
            <v>Y</v>
          </cell>
          <cell r="R15045" t="str">
            <v>US West Coast</v>
          </cell>
          <cell r="S15045" t="str">
            <v>US West Coast</v>
          </cell>
          <cell r="T15045" t="str">
            <v>Swap</v>
          </cell>
          <cell r="U15045" t="str">
            <v>Financial</v>
          </cell>
          <cell r="V15045" t="str">
            <v>Differential</v>
          </cell>
          <cell r="W15045" t="str">
            <v>Jet fuel</v>
          </cell>
          <cell r="AG15045">
            <v>11</v>
          </cell>
          <cell r="AH15045" t="str">
            <v>Month</v>
          </cell>
          <cell r="AI15045" t="str">
            <v>BHFSM11</v>
          </cell>
          <cell r="AJ15045" t="str">
            <v>AAJGM11</v>
          </cell>
        </row>
        <row r="15046">
          <cell r="A15046" t="str">
            <v>JWBSP12</v>
          </cell>
          <cell r="B15046" t="str">
            <v>USD</v>
          </cell>
          <cell r="C15046" t="str">
            <v>FtS Spore Jet Kero USWC + HO Frontline Brent Crack Swap Mo12</v>
          </cell>
          <cell r="D15046" t="str">
            <v>USD</v>
          </cell>
          <cell r="E15046" t="str">
            <v>BBL</v>
          </cell>
          <cell r="F15046">
            <v>7.89</v>
          </cell>
          <cell r="G15046" t="str">
            <v>*</v>
          </cell>
          <cell r="H15046" t="str">
            <v>MT</v>
          </cell>
          <cell r="I15046" t="str">
            <v>DW</v>
          </cell>
          <cell r="J15046" t="str">
            <v>16:30 Singapore</v>
          </cell>
          <cell r="K15046" t="str">
            <v>c</v>
          </cell>
          <cell r="L15046">
            <v>3</v>
          </cell>
          <cell r="M15046">
            <v>41360</v>
          </cell>
          <cell r="N15046">
            <v>42222</v>
          </cell>
          <cell r="O15046" t="str">
            <v>Y</v>
          </cell>
          <cell r="R15046" t="str">
            <v>US West Coast</v>
          </cell>
          <cell r="S15046" t="str">
            <v>US West Coast</v>
          </cell>
          <cell r="T15046" t="str">
            <v>Swap</v>
          </cell>
          <cell r="U15046" t="str">
            <v>Financial</v>
          </cell>
          <cell r="V15046" t="str">
            <v>Differential</v>
          </cell>
          <cell r="W15046" t="str">
            <v>Jet fuel</v>
          </cell>
          <cell r="AG15046">
            <v>12</v>
          </cell>
          <cell r="AH15046" t="str">
            <v>Month</v>
          </cell>
          <cell r="AI15046" t="str">
            <v>BHFSM12</v>
          </cell>
          <cell r="AJ15046" t="str">
            <v>AAJGM12</v>
          </cell>
        </row>
        <row r="15047">
          <cell r="A15047" t="str">
            <v>JWBSR01</v>
          </cell>
          <cell r="B15047" t="str">
            <v>USD</v>
          </cell>
          <cell r="C15047" t="str">
            <v>FtS Spore Jet Kero USWC + HO Frontline Brent Crack Swap Qr01</v>
          </cell>
          <cell r="D15047" t="str">
            <v>USD</v>
          </cell>
          <cell r="E15047" t="str">
            <v>BBL</v>
          </cell>
          <cell r="F15047">
            <v>7.89</v>
          </cell>
          <cell r="G15047" t="str">
            <v>*</v>
          </cell>
          <cell r="H15047" t="str">
            <v>MT</v>
          </cell>
          <cell r="I15047" t="str">
            <v>DW</v>
          </cell>
          <cell r="J15047" t="str">
            <v>16:30 Singapore</v>
          </cell>
          <cell r="K15047" t="str">
            <v>c</v>
          </cell>
          <cell r="L15047">
            <v>3</v>
          </cell>
          <cell r="M15047">
            <v>41360</v>
          </cell>
          <cell r="N15047">
            <v>42222</v>
          </cell>
          <cell r="O15047" t="str">
            <v>Y</v>
          </cell>
          <cell r="R15047" t="str">
            <v>US West Coast</v>
          </cell>
          <cell r="S15047" t="str">
            <v>US West Coast</v>
          </cell>
          <cell r="T15047" t="str">
            <v>Swap</v>
          </cell>
          <cell r="U15047" t="str">
            <v>Financial</v>
          </cell>
          <cell r="V15047" t="str">
            <v>Differential</v>
          </cell>
          <cell r="W15047" t="str">
            <v>Jet fuel</v>
          </cell>
          <cell r="AG15047">
            <v>1</v>
          </cell>
          <cell r="AH15047" t="str">
            <v>Quarter</v>
          </cell>
          <cell r="AI15047" t="str">
            <v>BHFSQ01</v>
          </cell>
          <cell r="AJ15047" t="str">
            <v>AAHGJ01</v>
          </cell>
        </row>
        <row r="15048">
          <cell r="A15048" t="str">
            <v>JWBSR02</v>
          </cell>
          <cell r="B15048" t="str">
            <v>USD</v>
          </cell>
          <cell r="C15048" t="str">
            <v>FtS Spore Jet Kero USWC + HO Frontline Brent Crack Swap Qr02</v>
          </cell>
          <cell r="D15048" t="str">
            <v>USD</v>
          </cell>
          <cell r="E15048" t="str">
            <v>BBL</v>
          </cell>
          <cell r="F15048">
            <v>7.89</v>
          </cell>
          <cell r="G15048" t="str">
            <v>*</v>
          </cell>
          <cell r="H15048" t="str">
            <v>MT</v>
          </cell>
          <cell r="I15048" t="str">
            <v>DW</v>
          </cell>
          <cell r="J15048" t="str">
            <v>16:30 Singapore</v>
          </cell>
          <cell r="K15048" t="str">
            <v>c</v>
          </cell>
          <cell r="L15048">
            <v>3</v>
          </cell>
          <cell r="M15048">
            <v>41360</v>
          </cell>
          <cell r="N15048">
            <v>42222</v>
          </cell>
          <cell r="O15048" t="str">
            <v>Y</v>
          </cell>
          <cell r="R15048" t="str">
            <v>US West Coast</v>
          </cell>
          <cell r="S15048" t="str">
            <v>US West Coast</v>
          </cell>
          <cell r="T15048" t="str">
            <v>Swap</v>
          </cell>
          <cell r="U15048" t="str">
            <v>Financial</v>
          </cell>
          <cell r="V15048" t="str">
            <v>Differential</v>
          </cell>
          <cell r="W15048" t="str">
            <v>Jet fuel</v>
          </cell>
          <cell r="AG15048">
            <v>2</v>
          </cell>
          <cell r="AH15048" t="str">
            <v>Quarter</v>
          </cell>
          <cell r="AI15048" t="str">
            <v>BHFSQ02</v>
          </cell>
          <cell r="AJ15048" t="str">
            <v>AAHGK01</v>
          </cell>
        </row>
        <row r="15049">
          <cell r="A15049" t="str">
            <v>JWBSR03</v>
          </cell>
          <cell r="B15049" t="str">
            <v>USD</v>
          </cell>
          <cell r="C15049" t="str">
            <v>FtS Spore Jet Kero USWC + HO Frontline Brent Crack Swap Qr03</v>
          </cell>
          <cell r="D15049" t="str">
            <v>USD</v>
          </cell>
          <cell r="E15049" t="str">
            <v>BBL</v>
          </cell>
          <cell r="F15049">
            <v>7.89</v>
          </cell>
          <cell r="G15049" t="str">
            <v>*</v>
          </cell>
          <cell r="H15049" t="str">
            <v>MT</v>
          </cell>
          <cell r="I15049" t="str">
            <v>DW</v>
          </cell>
          <cell r="J15049" t="str">
            <v>16:30 Singapore</v>
          </cell>
          <cell r="K15049" t="str">
            <v>c</v>
          </cell>
          <cell r="L15049">
            <v>3</v>
          </cell>
          <cell r="M15049">
            <v>41360</v>
          </cell>
          <cell r="N15049">
            <v>42222</v>
          </cell>
          <cell r="O15049" t="str">
            <v>Y</v>
          </cell>
          <cell r="R15049" t="str">
            <v>US West Coast</v>
          </cell>
          <cell r="S15049" t="str">
            <v>US West Coast</v>
          </cell>
          <cell r="T15049" t="str">
            <v>Swap</v>
          </cell>
          <cell r="U15049" t="str">
            <v>Financial</v>
          </cell>
          <cell r="V15049" t="str">
            <v>Differential</v>
          </cell>
          <cell r="W15049" t="str">
            <v>Jet fuel</v>
          </cell>
          <cell r="AG15049">
            <v>3</v>
          </cell>
          <cell r="AH15049" t="str">
            <v>Quarter</v>
          </cell>
          <cell r="AI15049" t="str">
            <v>BHFSQ03</v>
          </cell>
          <cell r="AJ15049" t="str">
            <v>AAHGL01</v>
          </cell>
        </row>
        <row r="15050">
          <cell r="A15050" t="str">
            <v>JWBSR04</v>
          </cell>
          <cell r="B15050" t="str">
            <v>USD</v>
          </cell>
          <cell r="C15050" t="str">
            <v>FtS Spore Jet Kero USWC + HO Frontline Brent Crack Swap Qr04</v>
          </cell>
          <cell r="D15050" t="str">
            <v>USD</v>
          </cell>
          <cell r="E15050" t="str">
            <v>BBL</v>
          </cell>
          <cell r="F15050">
            <v>7.89</v>
          </cell>
          <cell r="G15050" t="str">
            <v>*</v>
          </cell>
          <cell r="H15050" t="str">
            <v>MT</v>
          </cell>
          <cell r="I15050" t="str">
            <v>DW</v>
          </cell>
          <cell r="J15050" t="str">
            <v>16:30 Singapore</v>
          </cell>
          <cell r="K15050" t="str">
            <v>c</v>
          </cell>
          <cell r="L15050">
            <v>3</v>
          </cell>
          <cell r="M15050">
            <v>41360</v>
          </cell>
          <cell r="N15050">
            <v>42222</v>
          </cell>
          <cell r="O15050" t="str">
            <v>Y</v>
          </cell>
          <cell r="R15050" t="str">
            <v>US West Coast</v>
          </cell>
          <cell r="S15050" t="str">
            <v>US West Coast</v>
          </cell>
          <cell r="T15050" t="str">
            <v>Swap</v>
          </cell>
          <cell r="U15050" t="str">
            <v>Financial</v>
          </cell>
          <cell r="V15050" t="str">
            <v>Differential</v>
          </cell>
          <cell r="W15050" t="str">
            <v>Jet fuel</v>
          </cell>
          <cell r="AG15050">
            <v>4</v>
          </cell>
          <cell r="AH15050" t="str">
            <v>Quarter</v>
          </cell>
          <cell r="AI15050" t="str">
            <v>BHFSQ04</v>
          </cell>
          <cell r="AJ15050" t="str">
            <v>AAHGM01</v>
          </cell>
        </row>
        <row r="15051">
          <cell r="A15051" t="str">
            <v>JWDLP01</v>
          </cell>
          <cell r="B15051" t="str">
            <v>ULD</v>
          </cell>
          <cell r="C15051" t="str">
            <v>FtS London Jet Kero USWC + HO Frontline Dubai Crack Swap Mo01</v>
          </cell>
          <cell r="D15051" t="str">
            <v>USD</v>
          </cell>
          <cell r="E15051" t="str">
            <v>BBL</v>
          </cell>
          <cell r="F15051">
            <v>7.89</v>
          </cell>
          <cell r="G15051" t="str">
            <v>*</v>
          </cell>
          <cell r="H15051" t="str">
            <v>MT</v>
          </cell>
          <cell r="I15051" t="str">
            <v>DW</v>
          </cell>
          <cell r="J15051" t="str">
            <v>16:30 UK</v>
          </cell>
          <cell r="K15051" t="str">
            <v>c</v>
          </cell>
          <cell r="L15051">
            <v>3</v>
          </cell>
          <cell r="M15051">
            <v>41360</v>
          </cell>
          <cell r="N15051">
            <v>42223</v>
          </cell>
          <cell r="O15051" t="str">
            <v>Y</v>
          </cell>
          <cell r="R15051" t="str">
            <v>US West Coast</v>
          </cell>
          <cell r="S15051" t="str">
            <v>US West Coast</v>
          </cell>
          <cell r="T15051" t="str">
            <v>Swap</v>
          </cell>
          <cell r="U15051" t="str">
            <v>Financial</v>
          </cell>
          <cell r="V15051" t="str">
            <v>Differential</v>
          </cell>
          <cell r="W15051" t="str">
            <v>Fuel oil</v>
          </cell>
          <cell r="AG15051">
            <v>1</v>
          </cell>
          <cell r="AH15051" t="str">
            <v>Month</v>
          </cell>
          <cell r="AI15051" t="str">
            <v>AAHKG00</v>
          </cell>
          <cell r="AJ15051" t="str">
            <v>AAHKH00</v>
          </cell>
        </row>
        <row r="15052">
          <cell r="A15052" t="str">
            <v>JWDLP02</v>
          </cell>
          <cell r="B15052" t="str">
            <v>ULD</v>
          </cell>
          <cell r="C15052" t="str">
            <v>FtS London Jet Kero USWC + HO Frontline Dubai Crack Swap Mo02</v>
          </cell>
          <cell r="D15052" t="str">
            <v>USD</v>
          </cell>
          <cell r="E15052" t="str">
            <v>BBL</v>
          </cell>
          <cell r="F15052">
            <v>7.89</v>
          </cell>
          <cell r="G15052" t="str">
            <v>*</v>
          </cell>
          <cell r="H15052" t="str">
            <v>MT</v>
          </cell>
          <cell r="I15052" t="str">
            <v>DW</v>
          </cell>
          <cell r="J15052" t="str">
            <v>16:30 UK</v>
          </cell>
          <cell r="K15052" t="str">
            <v>c</v>
          </cell>
          <cell r="L15052">
            <v>3</v>
          </cell>
          <cell r="M15052">
            <v>41360</v>
          </cell>
          <cell r="N15052">
            <v>42223</v>
          </cell>
          <cell r="O15052" t="str">
            <v>Y</v>
          </cell>
          <cell r="R15052" t="str">
            <v>US West Coast</v>
          </cell>
          <cell r="S15052" t="str">
            <v>US West Coast</v>
          </cell>
          <cell r="T15052" t="str">
            <v>Swap</v>
          </cell>
          <cell r="U15052" t="str">
            <v>Financial</v>
          </cell>
          <cell r="V15052" t="str">
            <v>Differential</v>
          </cell>
          <cell r="W15052" t="str">
            <v>Fuel oil</v>
          </cell>
          <cell r="AG15052">
            <v>2</v>
          </cell>
          <cell r="AH15052" t="str">
            <v>Month</v>
          </cell>
          <cell r="AI15052" t="str">
            <v>AAHKG00</v>
          </cell>
          <cell r="AJ15052" t="str">
            <v>AAHKH00</v>
          </cell>
        </row>
        <row r="15053">
          <cell r="A15053" t="str">
            <v>JWDLP03</v>
          </cell>
          <cell r="B15053" t="str">
            <v>ULD</v>
          </cell>
          <cell r="C15053" t="str">
            <v>FtS London Jet Kero USWC + HO Frontline Dubai Crack Swap Mo03</v>
          </cell>
          <cell r="D15053" t="str">
            <v>USD</v>
          </cell>
          <cell r="E15053" t="str">
            <v>BBL</v>
          </cell>
          <cell r="F15053">
            <v>7.89</v>
          </cell>
          <cell r="G15053" t="str">
            <v>*</v>
          </cell>
          <cell r="H15053" t="str">
            <v>MT</v>
          </cell>
          <cell r="I15053" t="str">
            <v>DW</v>
          </cell>
          <cell r="J15053" t="str">
            <v>16:30 UK</v>
          </cell>
          <cell r="K15053" t="str">
            <v>c</v>
          </cell>
          <cell r="L15053">
            <v>3</v>
          </cell>
          <cell r="M15053">
            <v>41360</v>
          </cell>
          <cell r="N15053">
            <v>42223</v>
          </cell>
          <cell r="O15053" t="str">
            <v>Y</v>
          </cell>
          <cell r="R15053" t="str">
            <v>US West Coast</v>
          </cell>
          <cell r="S15053" t="str">
            <v>US West Coast</v>
          </cell>
          <cell r="T15053" t="str">
            <v>Swap</v>
          </cell>
          <cell r="U15053" t="str">
            <v>Financial</v>
          </cell>
          <cell r="V15053" t="str">
            <v>Differential</v>
          </cell>
          <cell r="W15053" t="str">
            <v>Fuel oil</v>
          </cell>
          <cell r="AG15053">
            <v>3</v>
          </cell>
          <cell r="AH15053" t="str">
            <v>Month</v>
          </cell>
          <cell r="AI15053" t="str">
            <v>AAHKG00</v>
          </cell>
          <cell r="AJ15053" t="str">
            <v>AAHKH00</v>
          </cell>
        </row>
        <row r="15054">
          <cell r="A15054" t="str">
            <v>JWDLP04</v>
          </cell>
          <cell r="B15054" t="str">
            <v>ULD</v>
          </cell>
          <cell r="C15054" t="str">
            <v>FtS London Jet Kero USWC + HO Frontline Dubai Crack Swap Mo04</v>
          </cell>
          <cell r="D15054" t="str">
            <v>USD</v>
          </cell>
          <cell r="E15054" t="str">
            <v>BBL</v>
          </cell>
          <cell r="F15054">
            <v>7.89</v>
          </cell>
          <cell r="G15054" t="str">
            <v>*</v>
          </cell>
          <cell r="H15054" t="str">
            <v>MT</v>
          </cell>
          <cell r="I15054" t="str">
            <v>DW</v>
          </cell>
          <cell r="J15054" t="str">
            <v>16:30 UK</v>
          </cell>
          <cell r="K15054" t="str">
            <v>c</v>
          </cell>
          <cell r="L15054">
            <v>3</v>
          </cell>
          <cell r="M15054">
            <v>41360</v>
          </cell>
          <cell r="N15054">
            <v>42223</v>
          </cell>
          <cell r="O15054" t="str">
            <v>Y</v>
          </cell>
          <cell r="R15054" t="str">
            <v>US West Coast</v>
          </cell>
          <cell r="S15054" t="str">
            <v>US West Coast</v>
          </cell>
          <cell r="T15054" t="str">
            <v>Swap</v>
          </cell>
          <cell r="U15054" t="str">
            <v>Financial</v>
          </cell>
          <cell r="V15054" t="str">
            <v>Differential</v>
          </cell>
          <cell r="W15054" t="str">
            <v>Fuel oil</v>
          </cell>
          <cell r="AG15054">
            <v>4</v>
          </cell>
          <cell r="AH15054" t="str">
            <v>Month</v>
          </cell>
          <cell r="AI15054" t="str">
            <v>AAHKG00</v>
          </cell>
          <cell r="AJ15054" t="str">
            <v>AAHKH00</v>
          </cell>
        </row>
        <row r="15055">
          <cell r="A15055" t="str">
            <v>JWDLP05</v>
          </cell>
          <cell r="B15055" t="str">
            <v>ULD</v>
          </cell>
          <cell r="C15055" t="str">
            <v>FtS London Jet Kero USWC + HO Frontline Dubai Crack Swap Mo05</v>
          </cell>
          <cell r="D15055" t="str">
            <v>USD</v>
          </cell>
          <cell r="E15055" t="str">
            <v>BBL</v>
          </cell>
          <cell r="F15055">
            <v>7.89</v>
          </cell>
          <cell r="G15055" t="str">
            <v>*</v>
          </cell>
          <cell r="H15055" t="str">
            <v>MT</v>
          </cell>
          <cell r="I15055" t="str">
            <v>DW</v>
          </cell>
          <cell r="J15055" t="str">
            <v>16:30 UK</v>
          </cell>
          <cell r="K15055" t="str">
            <v>c</v>
          </cell>
          <cell r="L15055">
            <v>3</v>
          </cell>
          <cell r="M15055">
            <v>41360</v>
          </cell>
          <cell r="N15055">
            <v>42223</v>
          </cell>
          <cell r="O15055" t="str">
            <v>Y</v>
          </cell>
          <cell r="R15055" t="str">
            <v>US West Coast</v>
          </cell>
          <cell r="S15055" t="str">
            <v>US West Coast</v>
          </cell>
          <cell r="T15055" t="str">
            <v>Swap</v>
          </cell>
          <cell r="U15055" t="str">
            <v>Financial</v>
          </cell>
          <cell r="V15055" t="str">
            <v>Differential</v>
          </cell>
          <cell r="W15055" t="str">
            <v>Fuel oil</v>
          </cell>
          <cell r="AG15055">
            <v>5</v>
          </cell>
          <cell r="AH15055" t="str">
            <v>Month</v>
          </cell>
          <cell r="AI15055" t="str">
            <v>AAHKG00</v>
          </cell>
          <cell r="AJ15055" t="str">
            <v>AAHKH00</v>
          </cell>
        </row>
        <row r="15056">
          <cell r="A15056" t="str">
            <v>JWDLP06</v>
          </cell>
          <cell r="B15056" t="str">
            <v>ULD</v>
          </cell>
          <cell r="C15056" t="str">
            <v>FtS London Jet Kero USWC + HO Frontline Dubai Crack Swap Mo06</v>
          </cell>
          <cell r="D15056" t="str">
            <v>USD</v>
          </cell>
          <cell r="E15056" t="str">
            <v>BBL</v>
          </cell>
          <cell r="F15056">
            <v>7.89</v>
          </cell>
          <cell r="G15056" t="str">
            <v>*</v>
          </cell>
          <cell r="H15056" t="str">
            <v>MT</v>
          </cell>
          <cell r="I15056" t="str">
            <v>DW</v>
          </cell>
          <cell r="J15056" t="str">
            <v>16:30 UK</v>
          </cell>
          <cell r="K15056" t="str">
            <v>c</v>
          </cell>
          <cell r="L15056">
            <v>3</v>
          </cell>
          <cell r="M15056">
            <v>41360</v>
          </cell>
          <cell r="N15056">
            <v>42223</v>
          </cell>
          <cell r="O15056" t="str">
            <v>Y</v>
          </cell>
          <cell r="R15056" t="str">
            <v>US West Coast</v>
          </cell>
          <cell r="S15056" t="str">
            <v>US West Coast</v>
          </cell>
          <cell r="T15056" t="str">
            <v>Swap</v>
          </cell>
          <cell r="U15056" t="str">
            <v>Financial</v>
          </cell>
          <cell r="V15056" t="str">
            <v>Differential</v>
          </cell>
          <cell r="W15056" t="str">
            <v>Fuel oil</v>
          </cell>
          <cell r="AG15056">
            <v>6</v>
          </cell>
          <cell r="AH15056" t="str">
            <v>Month</v>
          </cell>
          <cell r="AI15056" t="str">
            <v>AAHKG00</v>
          </cell>
          <cell r="AJ15056" t="str">
            <v>AAHKH00</v>
          </cell>
        </row>
        <row r="15057">
          <cell r="A15057" t="str">
            <v>JWDLP07</v>
          </cell>
          <cell r="B15057" t="str">
            <v>ULD</v>
          </cell>
          <cell r="C15057" t="str">
            <v>FtS London Jet Kero USWC + HO Frontline Dubai Crack Swap Mo07</v>
          </cell>
          <cell r="D15057" t="str">
            <v>USD</v>
          </cell>
          <cell r="E15057" t="str">
            <v>BBL</v>
          </cell>
          <cell r="F15057">
            <v>7.89</v>
          </cell>
          <cell r="G15057" t="str">
            <v>*</v>
          </cell>
          <cell r="H15057" t="str">
            <v>MT</v>
          </cell>
          <cell r="I15057" t="str">
            <v>DW</v>
          </cell>
          <cell r="J15057" t="str">
            <v>16:30 UK</v>
          </cell>
          <cell r="K15057" t="str">
            <v>c</v>
          </cell>
          <cell r="L15057">
            <v>3</v>
          </cell>
          <cell r="M15057">
            <v>41360</v>
          </cell>
          <cell r="N15057">
            <v>42223</v>
          </cell>
          <cell r="O15057" t="str">
            <v>Y</v>
          </cell>
          <cell r="R15057" t="str">
            <v>US West Coast</v>
          </cell>
          <cell r="S15057" t="str">
            <v>US West Coast</v>
          </cell>
          <cell r="T15057" t="str">
            <v>Swap</v>
          </cell>
          <cell r="U15057" t="str">
            <v>Financial</v>
          </cell>
          <cell r="V15057" t="str">
            <v>Differential</v>
          </cell>
          <cell r="W15057" t="str">
            <v>Fuel oil</v>
          </cell>
          <cell r="AG15057">
            <v>7</v>
          </cell>
          <cell r="AH15057" t="str">
            <v>Month</v>
          </cell>
          <cell r="AI15057" t="str">
            <v>AAHKG00</v>
          </cell>
          <cell r="AJ15057" t="str">
            <v>AAHKH00</v>
          </cell>
        </row>
        <row r="15058">
          <cell r="A15058" t="str">
            <v>JWDLP08</v>
          </cell>
          <cell r="B15058" t="str">
            <v>ULD</v>
          </cell>
          <cell r="C15058" t="str">
            <v>FtS London Jet Kero USWC + HO Frontline Dubai Crack Swap Mo08</v>
          </cell>
          <cell r="D15058" t="str">
            <v>USD</v>
          </cell>
          <cell r="E15058" t="str">
            <v>BBL</v>
          </cell>
          <cell r="F15058">
            <v>7.89</v>
          </cell>
          <cell r="G15058" t="str">
            <v>*</v>
          </cell>
          <cell r="H15058" t="str">
            <v>MT</v>
          </cell>
          <cell r="I15058" t="str">
            <v>DW</v>
          </cell>
          <cell r="J15058" t="str">
            <v>16:30 UK</v>
          </cell>
          <cell r="K15058" t="str">
            <v>c</v>
          </cell>
          <cell r="L15058">
            <v>3</v>
          </cell>
          <cell r="M15058">
            <v>41360</v>
          </cell>
          <cell r="N15058">
            <v>42223</v>
          </cell>
          <cell r="O15058" t="str">
            <v>Y</v>
          </cell>
          <cell r="R15058" t="str">
            <v>US West Coast</v>
          </cell>
          <cell r="S15058" t="str">
            <v>US West Coast</v>
          </cell>
          <cell r="T15058" t="str">
            <v>Swap</v>
          </cell>
          <cell r="U15058" t="str">
            <v>Financial</v>
          </cell>
          <cell r="V15058" t="str">
            <v>Differential</v>
          </cell>
          <cell r="W15058" t="str">
            <v>Fuel oil</v>
          </cell>
          <cell r="AG15058">
            <v>8</v>
          </cell>
          <cell r="AH15058" t="str">
            <v>Month</v>
          </cell>
          <cell r="AI15058" t="str">
            <v>AAHKG00</v>
          </cell>
          <cell r="AJ15058" t="str">
            <v>AAHKH00</v>
          </cell>
        </row>
        <row r="15059">
          <cell r="A15059" t="str">
            <v>JWDLP09</v>
          </cell>
          <cell r="B15059" t="str">
            <v>ULD</v>
          </cell>
          <cell r="C15059" t="str">
            <v>FtS London Jet Kero USWC + HO Frontline Dubai Crack Swap Mo09</v>
          </cell>
          <cell r="D15059" t="str">
            <v>USD</v>
          </cell>
          <cell r="E15059" t="str">
            <v>BBL</v>
          </cell>
          <cell r="F15059">
            <v>7.89</v>
          </cell>
          <cell r="G15059" t="str">
            <v>*</v>
          </cell>
          <cell r="H15059" t="str">
            <v>MT</v>
          </cell>
          <cell r="I15059" t="str">
            <v>DW</v>
          </cell>
          <cell r="J15059" t="str">
            <v>16:30 UK</v>
          </cell>
          <cell r="K15059" t="str">
            <v>c</v>
          </cell>
          <cell r="L15059">
            <v>3</v>
          </cell>
          <cell r="M15059">
            <v>41360</v>
          </cell>
          <cell r="N15059">
            <v>42223</v>
          </cell>
          <cell r="O15059" t="str">
            <v>Y</v>
          </cell>
          <cell r="R15059" t="str">
            <v>US West Coast</v>
          </cell>
          <cell r="S15059" t="str">
            <v>US West Coast</v>
          </cell>
          <cell r="T15059" t="str">
            <v>Swap</v>
          </cell>
          <cell r="U15059" t="str">
            <v>Financial</v>
          </cell>
          <cell r="V15059" t="str">
            <v>Differential</v>
          </cell>
          <cell r="W15059" t="str">
            <v>Fuel oil</v>
          </cell>
          <cell r="AG15059">
            <v>9</v>
          </cell>
          <cell r="AH15059" t="str">
            <v>Month</v>
          </cell>
          <cell r="AI15059" t="str">
            <v>AAHKG00</v>
          </cell>
          <cell r="AJ15059" t="str">
            <v>AAHKH00</v>
          </cell>
        </row>
        <row r="15060">
          <cell r="A15060" t="str">
            <v>JWDLP10</v>
          </cell>
          <cell r="B15060" t="str">
            <v>ULD</v>
          </cell>
          <cell r="C15060" t="str">
            <v>FtS London Jet Kero USWC + HO Frontline Dubai Crack Swap Mo10</v>
          </cell>
          <cell r="D15060" t="str">
            <v>USD</v>
          </cell>
          <cell r="E15060" t="str">
            <v>BBL</v>
          </cell>
          <cell r="F15060">
            <v>7.89</v>
          </cell>
          <cell r="G15060" t="str">
            <v>*</v>
          </cell>
          <cell r="H15060" t="str">
            <v>MT</v>
          </cell>
          <cell r="I15060" t="str">
            <v>DW</v>
          </cell>
          <cell r="J15060" t="str">
            <v>16:30 UK</v>
          </cell>
          <cell r="K15060" t="str">
            <v>c</v>
          </cell>
          <cell r="L15060">
            <v>3</v>
          </cell>
          <cell r="M15060">
            <v>41360</v>
          </cell>
          <cell r="N15060">
            <v>42223</v>
          </cell>
          <cell r="O15060" t="str">
            <v>Y</v>
          </cell>
          <cell r="R15060" t="str">
            <v>US West Coast</v>
          </cell>
          <cell r="S15060" t="str">
            <v>US West Coast</v>
          </cell>
          <cell r="T15060" t="str">
            <v>Swap</v>
          </cell>
          <cell r="U15060" t="str">
            <v>Financial</v>
          </cell>
          <cell r="V15060" t="str">
            <v>Differential</v>
          </cell>
          <cell r="W15060" t="str">
            <v>Fuel oil</v>
          </cell>
          <cell r="AG15060">
            <v>10</v>
          </cell>
          <cell r="AH15060" t="str">
            <v>Month</v>
          </cell>
          <cell r="AI15060" t="str">
            <v>AAHKG00</v>
          </cell>
          <cell r="AJ15060" t="str">
            <v>AAHKH00</v>
          </cell>
        </row>
        <row r="15061">
          <cell r="A15061" t="str">
            <v>JWDLP11</v>
          </cell>
          <cell r="B15061" t="str">
            <v>ULD</v>
          </cell>
          <cell r="C15061" t="str">
            <v>FtS London Jet Kero USWC + HO Frontline Dubai Crack Swap Mo11</v>
          </cell>
          <cell r="D15061" t="str">
            <v>USD</v>
          </cell>
          <cell r="E15061" t="str">
            <v>BBL</v>
          </cell>
          <cell r="F15061">
            <v>7.89</v>
          </cell>
          <cell r="G15061" t="str">
            <v>*</v>
          </cell>
          <cell r="H15061" t="str">
            <v>MT</v>
          </cell>
          <cell r="I15061" t="str">
            <v>DW</v>
          </cell>
          <cell r="J15061" t="str">
            <v>16:30 UK</v>
          </cell>
          <cell r="K15061" t="str">
            <v>c</v>
          </cell>
          <cell r="L15061">
            <v>3</v>
          </cell>
          <cell r="M15061">
            <v>41360</v>
          </cell>
          <cell r="N15061">
            <v>42223</v>
          </cell>
          <cell r="O15061" t="str">
            <v>Y</v>
          </cell>
          <cell r="R15061" t="str">
            <v>US West Coast</v>
          </cell>
          <cell r="S15061" t="str">
            <v>US West Coast</v>
          </cell>
          <cell r="T15061" t="str">
            <v>Swap</v>
          </cell>
          <cell r="U15061" t="str">
            <v>Financial</v>
          </cell>
          <cell r="V15061" t="str">
            <v>Differential</v>
          </cell>
          <cell r="W15061" t="str">
            <v>Fuel oil</v>
          </cell>
          <cell r="AG15061">
            <v>11</v>
          </cell>
          <cell r="AH15061" t="str">
            <v>Month</v>
          </cell>
          <cell r="AI15061" t="str">
            <v>AAHKG00</v>
          </cell>
          <cell r="AJ15061" t="str">
            <v>AAHKH00</v>
          </cell>
        </row>
        <row r="15062">
          <cell r="A15062" t="str">
            <v>JWDLP12</v>
          </cell>
          <cell r="B15062" t="str">
            <v>ULD</v>
          </cell>
          <cell r="C15062" t="str">
            <v>FtS London Jet Kero USWC + HO Frontline Dubai Crack Swap Mo12</v>
          </cell>
          <cell r="D15062" t="str">
            <v>USD</v>
          </cell>
          <cell r="E15062" t="str">
            <v>BBL</v>
          </cell>
          <cell r="F15062">
            <v>7.89</v>
          </cell>
          <cell r="G15062" t="str">
            <v>*</v>
          </cell>
          <cell r="H15062" t="str">
            <v>MT</v>
          </cell>
          <cell r="I15062" t="str">
            <v>DW</v>
          </cell>
          <cell r="J15062" t="str">
            <v>16:30 UK</v>
          </cell>
          <cell r="K15062" t="str">
            <v>c</v>
          </cell>
          <cell r="L15062">
            <v>3</v>
          </cell>
          <cell r="M15062">
            <v>41360</v>
          </cell>
          <cell r="N15062">
            <v>42223</v>
          </cell>
          <cell r="O15062" t="str">
            <v>Y</v>
          </cell>
          <cell r="R15062" t="str">
            <v>US West Coast</v>
          </cell>
          <cell r="S15062" t="str">
            <v>US West Coast</v>
          </cell>
          <cell r="T15062" t="str">
            <v>Swap</v>
          </cell>
          <cell r="U15062" t="str">
            <v>Financial</v>
          </cell>
          <cell r="V15062" t="str">
            <v>Differential</v>
          </cell>
          <cell r="W15062" t="str">
            <v>Fuel oil</v>
          </cell>
          <cell r="AG15062">
            <v>12</v>
          </cell>
          <cell r="AH15062" t="str">
            <v>Month</v>
          </cell>
          <cell r="AI15062" t="str">
            <v>AAHKG00</v>
          </cell>
          <cell r="AJ15062" t="str">
            <v>AAHKH00</v>
          </cell>
        </row>
        <row r="15063">
          <cell r="A15063" t="str">
            <v>JWDLR01</v>
          </cell>
          <cell r="B15063" t="str">
            <v>ULD</v>
          </cell>
          <cell r="C15063" t="str">
            <v>FtS London Jet Kero USWC + HO Frontline Dubai Crack Swap Qr01</v>
          </cell>
          <cell r="D15063" t="str">
            <v>USD</v>
          </cell>
          <cell r="E15063" t="str">
            <v>BBL</v>
          </cell>
          <cell r="F15063">
            <v>7.89</v>
          </cell>
          <cell r="G15063" t="str">
            <v>*</v>
          </cell>
          <cell r="H15063" t="str">
            <v>MT</v>
          </cell>
          <cell r="I15063" t="str">
            <v>DW</v>
          </cell>
          <cell r="J15063" t="str">
            <v>16:30 UK</v>
          </cell>
          <cell r="K15063" t="str">
            <v>c</v>
          </cell>
          <cell r="L15063">
            <v>3</v>
          </cell>
          <cell r="M15063">
            <v>41360</v>
          </cell>
          <cell r="N15063">
            <v>42223</v>
          </cell>
          <cell r="O15063" t="str">
            <v>Y</v>
          </cell>
          <cell r="R15063" t="str">
            <v>US West Coast</v>
          </cell>
          <cell r="S15063" t="str">
            <v>US West Coast</v>
          </cell>
          <cell r="T15063" t="str">
            <v>Swap</v>
          </cell>
          <cell r="U15063" t="str">
            <v>Financial</v>
          </cell>
          <cell r="V15063" t="str">
            <v>Differential</v>
          </cell>
          <cell r="W15063" t="str">
            <v>Fuel oil</v>
          </cell>
          <cell r="AG15063">
            <v>1</v>
          </cell>
          <cell r="AH15063" t="str">
            <v>Quarter</v>
          </cell>
          <cell r="AI15063" t="str">
            <v>AAHKG00</v>
          </cell>
          <cell r="AJ15063" t="str">
            <v>AAHKH00</v>
          </cell>
        </row>
        <row r="15064">
          <cell r="A15064" t="str">
            <v>JWDLR02</v>
          </cell>
          <cell r="B15064" t="str">
            <v>ULD</v>
          </cell>
          <cell r="C15064" t="str">
            <v>FtS London Jet Kero USWC + HO Frontline Dubai Crack Swap Qr02</v>
          </cell>
          <cell r="D15064" t="str">
            <v>USD</v>
          </cell>
          <cell r="E15064" t="str">
            <v>BBL</v>
          </cell>
          <cell r="F15064">
            <v>7.89</v>
          </cell>
          <cell r="G15064" t="str">
            <v>*</v>
          </cell>
          <cell r="H15064" t="str">
            <v>MT</v>
          </cell>
          <cell r="I15064" t="str">
            <v>DW</v>
          </cell>
          <cell r="J15064" t="str">
            <v>16:30 UK</v>
          </cell>
          <cell r="K15064" t="str">
            <v>c</v>
          </cell>
          <cell r="L15064">
            <v>3</v>
          </cell>
          <cell r="M15064">
            <v>41360</v>
          </cell>
          <cell r="N15064">
            <v>42223</v>
          </cell>
          <cell r="O15064" t="str">
            <v>Y</v>
          </cell>
          <cell r="R15064" t="str">
            <v>US West Coast</v>
          </cell>
          <cell r="S15064" t="str">
            <v>US West Coast</v>
          </cell>
          <cell r="T15064" t="str">
            <v>Swap</v>
          </cell>
          <cell r="U15064" t="str">
            <v>Financial</v>
          </cell>
          <cell r="V15064" t="str">
            <v>Differential</v>
          </cell>
          <cell r="W15064" t="str">
            <v>Fuel oil</v>
          </cell>
          <cell r="AG15064">
            <v>2</v>
          </cell>
          <cell r="AH15064" t="str">
            <v>Quarter</v>
          </cell>
          <cell r="AI15064" t="str">
            <v>AAHKG00</v>
          </cell>
          <cell r="AJ15064" t="str">
            <v>AAHKH00</v>
          </cell>
        </row>
        <row r="15065">
          <cell r="A15065" t="str">
            <v>JWDLR03</v>
          </cell>
          <cell r="B15065" t="str">
            <v>ULD</v>
          </cell>
          <cell r="C15065" t="str">
            <v>FtS London Jet Kero USWC + HO Frontline Dubai Crack Swap Qr03</v>
          </cell>
          <cell r="D15065" t="str">
            <v>USD</v>
          </cell>
          <cell r="E15065" t="str">
            <v>BBL</v>
          </cell>
          <cell r="F15065">
            <v>7.89</v>
          </cell>
          <cell r="G15065" t="str">
            <v>*</v>
          </cell>
          <cell r="H15065" t="str">
            <v>MT</v>
          </cell>
          <cell r="I15065" t="str">
            <v>DW</v>
          </cell>
          <cell r="J15065" t="str">
            <v>16:30 UK</v>
          </cell>
          <cell r="K15065" t="str">
            <v>c</v>
          </cell>
          <cell r="L15065">
            <v>3</v>
          </cell>
          <cell r="M15065">
            <v>41360</v>
          </cell>
          <cell r="N15065">
            <v>42223</v>
          </cell>
          <cell r="O15065" t="str">
            <v>Y</v>
          </cell>
          <cell r="R15065" t="str">
            <v>US West Coast</v>
          </cell>
          <cell r="S15065" t="str">
            <v>US West Coast</v>
          </cell>
          <cell r="T15065" t="str">
            <v>Swap</v>
          </cell>
          <cell r="U15065" t="str">
            <v>Financial</v>
          </cell>
          <cell r="V15065" t="str">
            <v>Differential</v>
          </cell>
          <cell r="W15065" t="str">
            <v>Fuel oil</v>
          </cell>
          <cell r="AG15065">
            <v>3</v>
          </cell>
          <cell r="AH15065" t="str">
            <v>Quarter</v>
          </cell>
          <cell r="AI15065" t="str">
            <v>AAHKG00</v>
          </cell>
          <cell r="AJ15065" t="str">
            <v>AAHKH00</v>
          </cell>
        </row>
        <row r="15066">
          <cell r="A15066" t="str">
            <v>JWDLR04</v>
          </cell>
          <cell r="B15066" t="str">
            <v>ULD</v>
          </cell>
          <cell r="C15066" t="str">
            <v>FtS London Jet Kero USWC + HO Frontline Dubai Crack Swap Qr04</v>
          </cell>
          <cell r="D15066" t="str">
            <v>USD</v>
          </cell>
          <cell r="E15066" t="str">
            <v>BBL</v>
          </cell>
          <cell r="F15066">
            <v>7.89</v>
          </cell>
          <cell r="G15066" t="str">
            <v>*</v>
          </cell>
          <cell r="H15066" t="str">
            <v>MT</v>
          </cell>
          <cell r="I15066" t="str">
            <v>DW</v>
          </cell>
          <cell r="J15066" t="str">
            <v>16:30 UK</v>
          </cell>
          <cell r="K15066" t="str">
            <v>c</v>
          </cell>
          <cell r="L15066">
            <v>3</v>
          </cell>
          <cell r="M15066">
            <v>41360</v>
          </cell>
          <cell r="N15066">
            <v>42223</v>
          </cell>
          <cell r="O15066" t="str">
            <v>Y</v>
          </cell>
          <cell r="R15066" t="str">
            <v>US West Coast</v>
          </cell>
          <cell r="S15066" t="str">
            <v>US West Coast</v>
          </cell>
          <cell r="T15066" t="str">
            <v>Swap</v>
          </cell>
          <cell r="U15066" t="str">
            <v>Financial</v>
          </cell>
          <cell r="V15066" t="str">
            <v>Differential</v>
          </cell>
          <cell r="W15066" t="str">
            <v>Fuel oil</v>
          </cell>
          <cell r="AG15066">
            <v>4</v>
          </cell>
          <cell r="AH15066" t="str">
            <v>Quarter</v>
          </cell>
          <cell r="AI15066" t="str">
            <v>AAHKG00</v>
          </cell>
          <cell r="AJ15066" t="str">
            <v>AAHKH00</v>
          </cell>
        </row>
        <row r="15067">
          <cell r="A15067" t="str">
            <v>JWDSP01</v>
          </cell>
          <cell r="B15067" t="str">
            <v>USD</v>
          </cell>
          <cell r="C15067" t="str">
            <v>FtS Spore Jet Kero USWC + HO Frontline Dubai Crack Swap Mo01</v>
          </cell>
          <cell r="D15067" t="str">
            <v>USD</v>
          </cell>
          <cell r="E15067" t="str">
            <v>BBL</v>
          </cell>
          <cell r="F15067">
            <v>7.89</v>
          </cell>
          <cell r="G15067" t="str">
            <v>*</v>
          </cell>
          <cell r="H15067" t="str">
            <v>MT</v>
          </cell>
          <cell r="I15067" t="str">
            <v>DW</v>
          </cell>
          <cell r="J15067" t="str">
            <v>16:30 Singapore</v>
          </cell>
          <cell r="K15067" t="str">
            <v>c</v>
          </cell>
          <cell r="L15067">
            <v>3</v>
          </cell>
          <cell r="M15067">
            <v>41360</v>
          </cell>
          <cell r="N15067">
            <v>42222</v>
          </cell>
          <cell r="O15067" t="str">
            <v>Y</v>
          </cell>
          <cell r="R15067" t="str">
            <v>US West Coast</v>
          </cell>
          <cell r="S15067" t="str">
            <v>US West Coast</v>
          </cell>
          <cell r="T15067" t="str">
            <v>Swap</v>
          </cell>
          <cell r="U15067" t="str">
            <v>Financial</v>
          </cell>
          <cell r="V15067" t="str">
            <v>Differential</v>
          </cell>
          <cell r="W15067" t="str">
            <v>Jet fuel</v>
          </cell>
          <cell r="AG15067">
            <v>1</v>
          </cell>
          <cell r="AH15067" t="str">
            <v>Month</v>
          </cell>
          <cell r="AI15067" t="str">
            <v>DUFH001</v>
          </cell>
          <cell r="AJ15067" t="str">
            <v>AAHGD01</v>
          </cell>
        </row>
        <row r="15068">
          <cell r="A15068" t="str">
            <v>JWDSP02</v>
          </cell>
          <cell r="B15068" t="str">
            <v>USD</v>
          </cell>
          <cell r="C15068" t="str">
            <v>FtS Spore Jet Kero USWC + HO Frontline Dubai Crack Swap Mo02</v>
          </cell>
          <cell r="D15068" t="str">
            <v>USD</v>
          </cell>
          <cell r="E15068" t="str">
            <v>BBL</v>
          </cell>
          <cell r="F15068">
            <v>7.89</v>
          </cell>
          <cell r="G15068" t="str">
            <v>*</v>
          </cell>
          <cell r="H15068" t="str">
            <v>MT</v>
          </cell>
          <cell r="I15068" t="str">
            <v>DW</v>
          </cell>
          <cell r="J15068" t="str">
            <v>16:30 Singapore</v>
          </cell>
          <cell r="K15068" t="str">
            <v>c</v>
          </cell>
          <cell r="L15068">
            <v>3</v>
          </cell>
          <cell r="M15068">
            <v>41360</v>
          </cell>
          <cell r="N15068">
            <v>42222</v>
          </cell>
          <cell r="O15068" t="str">
            <v>Y</v>
          </cell>
          <cell r="R15068" t="str">
            <v>US West Coast</v>
          </cell>
          <cell r="S15068" t="str">
            <v>US West Coast</v>
          </cell>
          <cell r="T15068" t="str">
            <v>Swap</v>
          </cell>
          <cell r="U15068" t="str">
            <v>Financial</v>
          </cell>
          <cell r="V15068" t="str">
            <v>Differential</v>
          </cell>
          <cell r="W15068" t="str">
            <v>Jet fuel</v>
          </cell>
          <cell r="AG15068">
            <v>2</v>
          </cell>
          <cell r="AH15068" t="str">
            <v>Month</v>
          </cell>
          <cell r="AI15068" t="str">
            <v>DUFH002</v>
          </cell>
          <cell r="AJ15068" t="str">
            <v>AAHGE01</v>
          </cell>
        </row>
        <row r="15069">
          <cell r="A15069" t="str">
            <v>JWDSP03</v>
          </cell>
          <cell r="B15069" t="str">
            <v>USD</v>
          </cell>
          <cell r="C15069" t="str">
            <v>FtS Spore Jet Kero USWC + HO Frontline Dubai Crack Swap Mo03</v>
          </cell>
          <cell r="D15069" t="str">
            <v>USD</v>
          </cell>
          <cell r="E15069" t="str">
            <v>BBL</v>
          </cell>
          <cell r="F15069">
            <v>7.89</v>
          </cell>
          <cell r="G15069" t="str">
            <v>*</v>
          </cell>
          <cell r="H15069" t="str">
            <v>MT</v>
          </cell>
          <cell r="I15069" t="str">
            <v>DW</v>
          </cell>
          <cell r="J15069" t="str">
            <v>16:30 Singapore</v>
          </cell>
          <cell r="K15069" t="str">
            <v>c</v>
          </cell>
          <cell r="L15069">
            <v>3</v>
          </cell>
          <cell r="M15069">
            <v>41360</v>
          </cell>
          <cell r="N15069">
            <v>42222</v>
          </cell>
          <cell r="O15069" t="str">
            <v>Y</v>
          </cell>
          <cell r="R15069" t="str">
            <v>US West Coast</v>
          </cell>
          <cell r="S15069" t="str">
            <v>US West Coast</v>
          </cell>
          <cell r="T15069" t="str">
            <v>Swap</v>
          </cell>
          <cell r="U15069" t="str">
            <v>Financial</v>
          </cell>
          <cell r="V15069" t="str">
            <v>Differential</v>
          </cell>
          <cell r="W15069" t="str">
            <v>Jet fuel</v>
          </cell>
          <cell r="AG15069">
            <v>3</v>
          </cell>
          <cell r="AH15069" t="str">
            <v>Month</v>
          </cell>
          <cell r="AI15069" t="str">
            <v>DUFH003</v>
          </cell>
          <cell r="AJ15069" t="str">
            <v>AAHGF01</v>
          </cell>
        </row>
        <row r="15070">
          <cell r="A15070" t="str">
            <v>JWDSP04</v>
          </cell>
          <cell r="B15070" t="str">
            <v>USD</v>
          </cell>
          <cell r="C15070" t="str">
            <v>FtS Spore Jet Kero USWC + HO Frontline Dubai Crack Swap Mo04</v>
          </cell>
          <cell r="D15070" t="str">
            <v>USD</v>
          </cell>
          <cell r="E15070" t="str">
            <v>BBL</v>
          </cell>
          <cell r="F15070">
            <v>7.89</v>
          </cell>
          <cell r="G15070" t="str">
            <v>*</v>
          </cell>
          <cell r="H15070" t="str">
            <v>MT</v>
          </cell>
          <cell r="I15070" t="str">
            <v>DW</v>
          </cell>
          <cell r="J15070" t="str">
            <v>16:30 Singapore</v>
          </cell>
          <cell r="K15070" t="str">
            <v>c</v>
          </cell>
          <cell r="L15070">
            <v>3</v>
          </cell>
          <cell r="M15070">
            <v>41360</v>
          </cell>
          <cell r="N15070">
            <v>42222</v>
          </cell>
          <cell r="O15070" t="str">
            <v>Y</v>
          </cell>
          <cell r="R15070" t="str">
            <v>US West Coast</v>
          </cell>
          <cell r="S15070" t="str">
            <v>US West Coast</v>
          </cell>
          <cell r="T15070" t="str">
            <v>Swap</v>
          </cell>
          <cell r="U15070" t="str">
            <v>Financial</v>
          </cell>
          <cell r="V15070" t="str">
            <v>Differential</v>
          </cell>
          <cell r="W15070" t="str">
            <v>Jet fuel</v>
          </cell>
          <cell r="AG15070">
            <v>4</v>
          </cell>
          <cell r="AH15070" t="str">
            <v>Month</v>
          </cell>
          <cell r="AI15070" t="str">
            <v>DUFH004</v>
          </cell>
          <cell r="AJ15070" t="str">
            <v>AAHGG01</v>
          </cell>
        </row>
        <row r="15071">
          <cell r="A15071" t="str">
            <v>JWDSP05</v>
          </cell>
          <cell r="B15071" t="str">
            <v>USD</v>
          </cell>
          <cell r="C15071" t="str">
            <v>FtS Spore Jet Kero USWC + HO Frontline Dubai Crack Swap Mo05</v>
          </cell>
          <cell r="D15071" t="str">
            <v>USD</v>
          </cell>
          <cell r="E15071" t="str">
            <v>BBL</v>
          </cell>
          <cell r="F15071">
            <v>7.89</v>
          </cell>
          <cell r="G15071" t="str">
            <v>*</v>
          </cell>
          <cell r="H15071" t="str">
            <v>MT</v>
          </cell>
          <cell r="I15071" t="str">
            <v>DW</v>
          </cell>
          <cell r="J15071" t="str">
            <v>16:30 Singapore</v>
          </cell>
          <cell r="K15071" t="str">
            <v>c</v>
          </cell>
          <cell r="L15071">
            <v>3</v>
          </cell>
          <cell r="M15071">
            <v>41360</v>
          </cell>
          <cell r="N15071">
            <v>42222</v>
          </cell>
          <cell r="O15071" t="str">
            <v>Y</v>
          </cell>
          <cell r="R15071" t="str">
            <v>US West Coast</v>
          </cell>
          <cell r="S15071" t="str">
            <v>US West Coast</v>
          </cell>
          <cell r="T15071" t="str">
            <v>Swap</v>
          </cell>
          <cell r="U15071" t="str">
            <v>Financial</v>
          </cell>
          <cell r="V15071" t="str">
            <v>Differential</v>
          </cell>
          <cell r="W15071" t="str">
            <v>Jet fuel</v>
          </cell>
          <cell r="AG15071">
            <v>5</v>
          </cell>
          <cell r="AH15071" t="str">
            <v>Month</v>
          </cell>
          <cell r="AI15071" t="str">
            <v>DUFH005</v>
          </cell>
          <cell r="AJ15071" t="str">
            <v>AAJGM05</v>
          </cell>
        </row>
        <row r="15072">
          <cell r="A15072" t="str">
            <v>JWDSP06</v>
          </cell>
          <cell r="B15072" t="str">
            <v>USD</v>
          </cell>
          <cell r="C15072" t="str">
            <v>FtS Spore Jet Kero USWC + HO Frontline Dubai Crack Swap Mo06</v>
          </cell>
          <cell r="D15072" t="str">
            <v>USD</v>
          </cell>
          <cell r="E15072" t="str">
            <v>BBL</v>
          </cell>
          <cell r="F15072">
            <v>7.89</v>
          </cell>
          <cell r="G15072" t="str">
            <v>*</v>
          </cell>
          <cell r="H15072" t="str">
            <v>MT</v>
          </cell>
          <cell r="I15072" t="str">
            <v>DW</v>
          </cell>
          <cell r="J15072" t="str">
            <v>16:30 Singapore</v>
          </cell>
          <cell r="K15072" t="str">
            <v>c</v>
          </cell>
          <cell r="L15072">
            <v>3</v>
          </cell>
          <cell r="M15072">
            <v>41360</v>
          </cell>
          <cell r="N15072">
            <v>42222</v>
          </cell>
          <cell r="O15072" t="str">
            <v>Y</v>
          </cell>
          <cell r="R15072" t="str">
            <v>US West Coast</v>
          </cell>
          <cell r="S15072" t="str">
            <v>US West Coast</v>
          </cell>
          <cell r="T15072" t="str">
            <v>Swap</v>
          </cell>
          <cell r="U15072" t="str">
            <v>Financial</v>
          </cell>
          <cell r="V15072" t="str">
            <v>Differential</v>
          </cell>
          <cell r="W15072" t="str">
            <v>Jet fuel</v>
          </cell>
          <cell r="AG15072">
            <v>6</v>
          </cell>
          <cell r="AH15072" t="str">
            <v>Month</v>
          </cell>
          <cell r="AI15072" t="str">
            <v>DUFH006</v>
          </cell>
          <cell r="AJ15072" t="str">
            <v>AAJGM06</v>
          </cell>
        </row>
        <row r="15073">
          <cell r="A15073" t="str">
            <v>JWDSP07</v>
          </cell>
          <cell r="B15073" t="str">
            <v>USD</v>
          </cell>
          <cell r="C15073" t="str">
            <v>FtS Spore Jet Kero USWC + HO Frontline Dubai Crack Swap Mo07</v>
          </cell>
          <cell r="D15073" t="str">
            <v>USD</v>
          </cell>
          <cell r="E15073" t="str">
            <v>BBL</v>
          </cell>
          <cell r="F15073">
            <v>7.89</v>
          </cell>
          <cell r="G15073" t="str">
            <v>*</v>
          </cell>
          <cell r="H15073" t="str">
            <v>MT</v>
          </cell>
          <cell r="I15073" t="str">
            <v>DW</v>
          </cell>
          <cell r="J15073" t="str">
            <v>16:30 Singapore</v>
          </cell>
          <cell r="K15073" t="str">
            <v>c</v>
          </cell>
          <cell r="L15073">
            <v>3</v>
          </cell>
          <cell r="M15073">
            <v>41360</v>
          </cell>
          <cell r="N15073">
            <v>42222</v>
          </cell>
          <cell r="O15073" t="str">
            <v>Y</v>
          </cell>
          <cell r="R15073" t="str">
            <v>US West Coast</v>
          </cell>
          <cell r="S15073" t="str">
            <v>US West Coast</v>
          </cell>
          <cell r="T15073" t="str">
            <v>Swap</v>
          </cell>
          <cell r="U15073" t="str">
            <v>Financial</v>
          </cell>
          <cell r="V15073" t="str">
            <v>Differential</v>
          </cell>
          <cell r="W15073" t="str">
            <v>Jet fuel</v>
          </cell>
          <cell r="AG15073">
            <v>7</v>
          </cell>
          <cell r="AH15073" t="str">
            <v>Month</v>
          </cell>
          <cell r="AI15073" t="str">
            <v>DUFH007</v>
          </cell>
          <cell r="AJ15073" t="str">
            <v>AAJGM07</v>
          </cell>
        </row>
        <row r="15074">
          <cell r="A15074" t="str">
            <v>JWDSP08</v>
          </cell>
          <cell r="B15074" t="str">
            <v>USD</v>
          </cell>
          <cell r="C15074" t="str">
            <v>FtS Spore Jet Kero USWC + HO Frontline Dubai Crack Swap Mo08</v>
          </cell>
          <cell r="D15074" t="str">
            <v>USD</v>
          </cell>
          <cell r="E15074" t="str">
            <v>BBL</v>
          </cell>
          <cell r="F15074">
            <v>7.89</v>
          </cell>
          <cell r="G15074" t="str">
            <v>*</v>
          </cell>
          <cell r="H15074" t="str">
            <v>MT</v>
          </cell>
          <cell r="I15074" t="str">
            <v>DW</v>
          </cell>
          <cell r="J15074" t="str">
            <v>16:30 Singapore</v>
          </cell>
          <cell r="K15074" t="str">
            <v>c</v>
          </cell>
          <cell r="L15074">
            <v>3</v>
          </cell>
          <cell r="M15074">
            <v>41360</v>
          </cell>
          <cell r="N15074">
            <v>42222</v>
          </cell>
          <cell r="O15074" t="str">
            <v>Y</v>
          </cell>
          <cell r="R15074" t="str">
            <v>US West Coast</v>
          </cell>
          <cell r="S15074" t="str">
            <v>US West Coast</v>
          </cell>
          <cell r="T15074" t="str">
            <v>Swap</v>
          </cell>
          <cell r="U15074" t="str">
            <v>Financial</v>
          </cell>
          <cell r="V15074" t="str">
            <v>Differential</v>
          </cell>
          <cell r="W15074" t="str">
            <v>Jet fuel</v>
          </cell>
          <cell r="AG15074">
            <v>8</v>
          </cell>
          <cell r="AH15074" t="str">
            <v>Month</v>
          </cell>
          <cell r="AI15074" t="str">
            <v>DUFH008</v>
          </cell>
          <cell r="AJ15074" t="str">
            <v>AAJGM08</v>
          </cell>
        </row>
        <row r="15075">
          <cell r="A15075" t="str">
            <v>JWDSP09</v>
          </cell>
          <cell r="B15075" t="str">
            <v>USD</v>
          </cell>
          <cell r="C15075" t="str">
            <v>FtS Spore Jet Kero USWC + HO Frontline Dubai Crack Swap Mo09</v>
          </cell>
          <cell r="D15075" t="str">
            <v>USD</v>
          </cell>
          <cell r="E15075" t="str">
            <v>BBL</v>
          </cell>
          <cell r="F15075">
            <v>7.89</v>
          </cell>
          <cell r="G15075" t="str">
            <v>*</v>
          </cell>
          <cell r="H15075" t="str">
            <v>MT</v>
          </cell>
          <cell r="I15075" t="str">
            <v>DW</v>
          </cell>
          <cell r="J15075" t="str">
            <v>16:30 Singapore</v>
          </cell>
          <cell r="K15075" t="str">
            <v>c</v>
          </cell>
          <cell r="L15075">
            <v>3</v>
          </cell>
          <cell r="M15075">
            <v>41360</v>
          </cell>
          <cell r="N15075">
            <v>42222</v>
          </cell>
          <cell r="O15075" t="str">
            <v>Y</v>
          </cell>
          <cell r="R15075" t="str">
            <v>US West Coast</v>
          </cell>
          <cell r="S15075" t="str">
            <v>US West Coast</v>
          </cell>
          <cell r="T15075" t="str">
            <v>Swap</v>
          </cell>
          <cell r="U15075" t="str">
            <v>Financial</v>
          </cell>
          <cell r="V15075" t="str">
            <v>Differential</v>
          </cell>
          <cell r="W15075" t="str">
            <v>Jet fuel</v>
          </cell>
          <cell r="AG15075">
            <v>9</v>
          </cell>
          <cell r="AH15075" t="str">
            <v>Month</v>
          </cell>
          <cell r="AI15075" t="str">
            <v>DUFH009</v>
          </cell>
          <cell r="AJ15075" t="str">
            <v>AAJGM09</v>
          </cell>
        </row>
        <row r="15076">
          <cell r="A15076" t="str">
            <v>JWDSP10</v>
          </cell>
          <cell r="B15076" t="str">
            <v>USD</v>
          </cell>
          <cell r="C15076" t="str">
            <v>FtS Spore Jet Kero USWC + HO Frontline Dubai Crack Swap Mo10</v>
          </cell>
          <cell r="D15076" t="str">
            <v>USD</v>
          </cell>
          <cell r="E15076" t="str">
            <v>BBL</v>
          </cell>
          <cell r="F15076">
            <v>7.89</v>
          </cell>
          <cell r="G15076" t="str">
            <v>*</v>
          </cell>
          <cell r="H15076" t="str">
            <v>MT</v>
          </cell>
          <cell r="I15076" t="str">
            <v>DW</v>
          </cell>
          <cell r="J15076" t="str">
            <v>16:30 Singapore</v>
          </cell>
          <cell r="K15076" t="str">
            <v>c</v>
          </cell>
          <cell r="L15076">
            <v>3</v>
          </cell>
          <cell r="M15076">
            <v>41360</v>
          </cell>
          <cell r="N15076">
            <v>42222</v>
          </cell>
          <cell r="O15076" t="str">
            <v>Y</v>
          </cell>
          <cell r="R15076" t="str">
            <v>US West Coast</v>
          </cell>
          <cell r="S15076" t="str">
            <v>US West Coast</v>
          </cell>
          <cell r="T15076" t="str">
            <v>Swap</v>
          </cell>
          <cell r="U15076" t="str">
            <v>Financial</v>
          </cell>
          <cell r="V15076" t="str">
            <v>Differential</v>
          </cell>
          <cell r="W15076" t="str">
            <v>Jet fuel</v>
          </cell>
          <cell r="AG15076">
            <v>10</v>
          </cell>
          <cell r="AH15076" t="str">
            <v>Month</v>
          </cell>
          <cell r="AI15076" t="str">
            <v>DUFH010</v>
          </cell>
          <cell r="AJ15076" t="str">
            <v>AAJGM10</v>
          </cell>
        </row>
        <row r="15077">
          <cell r="A15077" t="str">
            <v>JWDSP11</v>
          </cell>
          <cell r="B15077" t="str">
            <v>USD</v>
          </cell>
          <cell r="C15077" t="str">
            <v>FtS Spore Jet Kero USWC + HO Frontline Dubai Crack Swap Mo11</v>
          </cell>
          <cell r="D15077" t="str">
            <v>USD</v>
          </cell>
          <cell r="E15077" t="str">
            <v>BBL</v>
          </cell>
          <cell r="F15077">
            <v>7.89</v>
          </cell>
          <cell r="G15077" t="str">
            <v>*</v>
          </cell>
          <cell r="H15077" t="str">
            <v>MT</v>
          </cell>
          <cell r="I15077" t="str">
            <v>DW</v>
          </cell>
          <cell r="J15077" t="str">
            <v>16:30 Singapore</v>
          </cell>
          <cell r="K15077" t="str">
            <v>c</v>
          </cell>
          <cell r="L15077">
            <v>3</v>
          </cell>
          <cell r="M15077">
            <v>41360</v>
          </cell>
          <cell r="N15077">
            <v>42222</v>
          </cell>
          <cell r="O15077" t="str">
            <v>Y</v>
          </cell>
          <cell r="R15077" t="str">
            <v>US West Coast</v>
          </cell>
          <cell r="S15077" t="str">
            <v>US West Coast</v>
          </cell>
          <cell r="T15077" t="str">
            <v>Swap</v>
          </cell>
          <cell r="U15077" t="str">
            <v>Financial</v>
          </cell>
          <cell r="V15077" t="str">
            <v>Differential</v>
          </cell>
          <cell r="W15077" t="str">
            <v>Jet fuel</v>
          </cell>
          <cell r="AG15077">
            <v>11</v>
          </cell>
          <cell r="AH15077" t="str">
            <v>Month</v>
          </cell>
          <cell r="AI15077" t="str">
            <v>DUFH011</v>
          </cell>
          <cell r="AJ15077" t="str">
            <v>AAJGM11</v>
          </cell>
        </row>
        <row r="15078">
          <cell r="A15078" t="str">
            <v>JWDSP12</v>
          </cell>
          <cell r="B15078" t="str">
            <v>USD</v>
          </cell>
          <cell r="C15078" t="str">
            <v>FtS Spore Jet Kero USWC + HO Frontline Dubai Crack Swap Mo12</v>
          </cell>
          <cell r="D15078" t="str">
            <v>USD</v>
          </cell>
          <cell r="E15078" t="str">
            <v>BBL</v>
          </cell>
          <cell r="F15078">
            <v>7.89</v>
          </cell>
          <cell r="G15078" t="str">
            <v>*</v>
          </cell>
          <cell r="H15078" t="str">
            <v>MT</v>
          </cell>
          <cell r="I15078" t="str">
            <v>DW</v>
          </cell>
          <cell r="J15078" t="str">
            <v>16:30 Singapore</v>
          </cell>
          <cell r="K15078" t="str">
            <v>c</v>
          </cell>
          <cell r="L15078">
            <v>3</v>
          </cell>
          <cell r="M15078">
            <v>41360</v>
          </cell>
          <cell r="N15078">
            <v>42222</v>
          </cell>
          <cell r="O15078" t="str">
            <v>Y</v>
          </cell>
          <cell r="R15078" t="str">
            <v>US West Coast</v>
          </cell>
          <cell r="S15078" t="str">
            <v>US West Coast</v>
          </cell>
          <cell r="T15078" t="str">
            <v>Swap</v>
          </cell>
          <cell r="U15078" t="str">
            <v>Financial</v>
          </cell>
          <cell r="V15078" t="str">
            <v>Differential</v>
          </cell>
          <cell r="W15078" t="str">
            <v>Jet fuel</v>
          </cell>
          <cell r="AG15078">
            <v>12</v>
          </cell>
          <cell r="AH15078" t="str">
            <v>Month</v>
          </cell>
          <cell r="AI15078" t="str">
            <v>DUFH012</v>
          </cell>
          <cell r="AJ15078" t="str">
            <v>AAJGM12</v>
          </cell>
        </row>
        <row r="15079">
          <cell r="A15079" t="str">
            <v>JWDSR01</v>
          </cell>
          <cell r="B15079" t="str">
            <v>USD</v>
          </cell>
          <cell r="C15079" t="str">
            <v>FtS Spore Jet Kero USWC + HO Frontline Dubai Crack Swap Qr01</v>
          </cell>
          <cell r="D15079" t="str">
            <v>USD</v>
          </cell>
          <cell r="E15079" t="str">
            <v>BBL</v>
          </cell>
          <cell r="F15079">
            <v>7.89</v>
          </cell>
          <cell r="G15079" t="str">
            <v>*</v>
          </cell>
          <cell r="H15079" t="str">
            <v>MT</v>
          </cell>
          <cell r="I15079" t="str">
            <v>DW</v>
          </cell>
          <cell r="J15079" t="str">
            <v>16:30 Singapore</v>
          </cell>
          <cell r="K15079" t="str">
            <v>c</v>
          </cell>
          <cell r="L15079">
            <v>3</v>
          </cell>
          <cell r="M15079">
            <v>41360</v>
          </cell>
          <cell r="N15079">
            <v>42222</v>
          </cell>
          <cell r="O15079" t="str">
            <v>Y</v>
          </cell>
          <cell r="R15079" t="str">
            <v>US West Coast</v>
          </cell>
          <cell r="S15079" t="str">
            <v>US West Coast</v>
          </cell>
          <cell r="T15079" t="str">
            <v>Swap</v>
          </cell>
          <cell r="U15079" t="str">
            <v>Financial</v>
          </cell>
          <cell r="V15079" t="str">
            <v>Differential</v>
          </cell>
          <cell r="W15079" t="str">
            <v>Jet fuel</v>
          </cell>
          <cell r="AG15079">
            <v>1</v>
          </cell>
          <cell r="AH15079" t="str">
            <v>Quarter</v>
          </cell>
          <cell r="AI15079" t="str">
            <v>DUFHQ01</v>
          </cell>
          <cell r="AJ15079" t="str">
            <v>AAHGJ01</v>
          </cell>
        </row>
        <row r="15080">
          <cell r="A15080" t="str">
            <v>JWDSR02</v>
          </cell>
          <cell r="B15080" t="str">
            <v>USD</v>
          </cell>
          <cell r="C15080" t="str">
            <v>FtS Spore Jet Kero USWC + HO Frontline Dubai Crack Swap Qr02</v>
          </cell>
          <cell r="D15080" t="str">
            <v>USD</v>
          </cell>
          <cell r="E15080" t="str">
            <v>BBL</v>
          </cell>
          <cell r="F15080">
            <v>7.89</v>
          </cell>
          <cell r="G15080" t="str">
            <v>*</v>
          </cell>
          <cell r="H15080" t="str">
            <v>MT</v>
          </cell>
          <cell r="I15080" t="str">
            <v>DW</v>
          </cell>
          <cell r="J15080" t="str">
            <v>16:30 Singapore</v>
          </cell>
          <cell r="K15080" t="str">
            <v>c</v>
          </cell>
          <cell r="L15080">
            <v>3</v>
          </cell>
          <cell r="M15080">
            <v>41360</v>
          </cell>
          <cell r="N15080">
            <v>42222</v>
          </cell>
          <cell r="O15080" t="str">
            <v>Y</v>
          </cell>
          <cell r="R15080" t="str">
            <v>US West Coast</v>
          </cell>
          <cell r="S15080" t="str">
            <v>US West Coast</v>
          </cell>
          <cell r="T15080" t="str">
            <v>Swap</v>
          </cell>
          <cell r="U15080" t="str">
            <v>Financial</v>
          </cell>
          <cell r="V15080" t="str">
            <v>Differential</v>
          </cell>
          <cell r="W15080" t="str">
            <v>Jet fuel</v>
          </cell>
          <cell r="AG15080">
            <v>2</v>
          </cell>
          <cell r="AH15080" t="str">
            <v>Quarter</v>
          </cell>
          <cell r="AI15080" t="str">
            <v>DUFHQ02</v>
          </cell>
          <cell r="AJ15080" t="str">
            <v>AAHGK01</v>
          </cell>
        </row>
        <row r="15081">
          <cell r="A15081" t="str">
            <v>JWDSR03</v>
          </cell>
          <cell r="B15081" t="str">
            <v>USD</v>
          </cell>
          <cell r="C15081" t="str">
            <v>FtS Spore Jet Kero USWC + HO Frontline Dubai Crack Swap Qr03</v>
          </cell>
          <cell r="D15081" t="str">
            <v>USD</v>
          </cell>
          <cell r="E15081" t="str">
            <v>BBL</v>
          </cell>
          <cell r="F15081">
            <v>7.89</v>
          </cell>
          <cell r="G15081" t="str">
            <v>*</v>
          </cell>
          <cell r="H15081" t="str">
            <v>MT</v>
          </cell>
          <cell r="I15081" t="str">
            <v>DW</v>
          </cell>
          <cell r="J15081" t="str">
            <v>16:30 Singapore</v>
          </cell>
          <cell r="K15081" t="str">
            <v>c</v>
          </cell>
          <cell r="L15081">
            <v>3</v>
          </cell>
          <cell r="M15081">
            <v>41360</v>
          </cell>
          <cell r="N15081">
            <v>42222</v>
          </cell>
          <cell r="O15081" t="str">
            <v>Y</v>
          </cell>
          <cell r="R15081" t="str">
            <v>US West Coast</v>
          </cell>
          <cell r="S15081" t="str">
            <v>US West Coast</v>
          </cell>
          <cell r="T15081" t="str">
            <v>Swap</v>
          </cell>
          <cell r="U15081" t="str">
            <v>Financial</v>
          </cell>
          <cell r="V15081" t="str">
            <v>Differential</v>
          </cell>
          <cell r="W15081" t="str">
            <v>Jet fuel</v>
          </cell>
          <cell r="AG15081">
            <v>3</v>
          </cell>
          <cell r="AH15081" t="str">
            <v>Quarter</v>
          </cell>
          <cell r="AI15081" t="str">
            <v>DUFHQ03</v>
          </cell>
          <cell r="AJ15081" t="str">
            <v>AAHGL01</v>
          </cell>
        </row>
        <row r="15082">
          <cell r="A15082" t="str">
            <v>JWDSR04</v>
          </cell>
          <cell r="B15082" t="str">
            <v>USD</v>
          </cell>
          <cell r="C15082" t="str">
            <v>FtS Spore Jet Kero USWC + HO Frontline Dubai Crack Swap Qr04</v>
          </cell>
          <cell r="D15082" t="str">
            <v>USD</v>
          </cell>
          <cell r="E15082" t="str">
            <v>BBL</v>
          </cell>
          <cell r="F15082">
            <v>7.89</v>
          </cell>
          <cell r="G15082" t="str">
            <v>*</v>
          </cell>
          <cell r="H15082" t="str">
            <v>MT</v>
          </cell>
          <cell r="I15082" t="str">
            <v>DW</v>
          </cell>
          <cell r="J15082" t="str">
            <v>16:30 Singapore</v>
          </cell>
          <cell r="K15082" t="str">
            <v>c</v>
          </cell>
          <cell r="L15082">
            <v>3</v>
          </cell>
          <cell r="M15082">
            <v>41360</v>
          </cell>
          <cell r="N15082">
            <v>42222</v>
          </cell>
          <cell r="O15082" t="str">
            <v>Y</v>
          </cell>
          <cell r="R15082" t="str">
            <v>US West Coast</v>
          </cell>
          <cell r="S15082" t="str">
            <v>US West Coast</v>
          </cell>
          <cell r="T15082" t="str">
            <v>Swap</v>
          </cell>
          <cell r="U15082" t="str">
            <v>Financial</v>
          </cell>
          <cell r="V15082" t="str">
            <v>Differential</v>
          </cell>
          <cell r="W15082" t="str">
            <v>Jet fuel</v>
          </cell>
          <cell r="AG15082">
            <v>4</v>
          </cell>
          <cell r="AH15082" t="str">
            <v>Quarter</v>
          </cell>
          <cell r="AI15082" t="str">
            <v>DUFHQ04</v>
          </cell>
          <cell r="AJ15082" t="str">
            <v>AAHGM01</v>
          </cell>
        </row>
        <row r="15083">
          <cell r="A15083" t="str">
            <v>JWFLP01</v>
          </cell>
          <cell r="B15083" t="str">
            <v>ULM</v>
          </cell>
          <cell r="C15083" t="str">
            <v>FtS London Jet Kero USWC + HO Frontline Flat Prc Swap Mo01</v>
          </cell>
          <cell r="D15083" t="str">
            <v>USC</v>
          </cell>
          <cell r="E15083" t="str">
            <v>GAL</v>
          </cell>
          <cell r="I15083" t="str">
            <v>DW</v>
          </cell>
          <cell r="J15083" t="str">
            <v>16:30 UK</v>
          </cell>
          <cell r="K15083" t="str">
            <v>c</v>
          </cell>
          <cell r="L15083">
            <v>3</v>
          </cell>
          <cell r="M15083">
            <v>41360</v>
          </cell>
          <cell r="N15083">
            <v>42223</v>
          </cell>
          <cell r="O15083" t="str">
            <v>Y</v>
          </cell>
          <cell r="R15083" t="str">
            <v>US West Coast</v>
          </cell>
          <cell r="S15083" t="str">
            <v>US West Coast</v>
          </cell>
          <cell r="T15083" t="str">
            <v>Swap</v>
          </cell>
          <cell r="U15083" t="str">
            <v>Financial</v>
          </cell>
          <cell r="V15083" t="str">
            <v>Differential</v>
          </cell>
          <cell r="W15083" t="str">
            <v>Jet fuel</v>
          </cell>
          <cell r="AG15083">
            <v>1</v>
          </cell>
          <cell r="AH15083" t="str">
            <v>Month</v>
          </cell>
          <cell r="AI15083" t="str">
            <v>AAULH00</v>
          </cell>
          <cell r="AJ15083" t="str">
            <v>AAHGD00</v>
          </cell>
        </row>
        <row r="15084">
          <cell r="A15084" t="str">
            <v>JWFLP02</v>
          </cell>
          <cell r="B15084" t="str">
            <v>ULM</v>
          </cell>
          <cell r="C15084" t="str">
            <v>FtS London Jet Kero USWC + HO Frontline Flat Prc Swap Mo02</v>
          </cell>
          <cell r="D15084" t="str">
            <v>USC</v>
          </cell>
          <cell r="E15084" t="str">
            <v>GAL</v>
          </cell>
          <cell r="I15084" t="str">
            <v>DW</v>
          </cell>
          <cell r="J15084" t="str">
            <v>16:30 UK</v>
          </cell>
          <cell r="K15084" t="str">
            <v>c</v>
          </cell>
          <cell r="L15084">
            <v>3</v>
          </cell>
          <cell r="M15084">
            <v>41360</v>
          </cell>
          <cell r="N15084">
            <v>42223</v>
          </cell>
          <cell r="O15084" t="str">
            <v>Y</v>
          </cell>
          <cell r="R15084" t="str">
            <v>US West Coast</v>
          </cell>
          <cell r="S15084" t="str">
            <v>US West Coast</v>
          </cell>
          <cell r="T15084" t="str">
            <v>Swap</v>
          </cell>
          <cell r="U15084" t="str">
            <v>Financial</v>
          </cell>
          <cell r="V15084" t="str">
            <v>Differential</v>
          </cell>
          <cell r="W15084" t="str">
            <v>Jet fuel</v>
          </cell>
          <cell r="AG15084">
            <v>2</v>
          </cell>
          <cell r="AH15084" t="str">
            <v>Month</v>
          </cell>
          <cell r="AI15084" t="str">
            <v>AAULI00</v>
          </cell>
          <cell r="AJ15084" t="str">
            <v>AAHGE00</v>
          </cell>
        </row>
        <row r="15085">
          <cell r="A15085" t="str">
            <v>JWFLP03</v>
          </cell>
          <cell r="B15085" t="str">
            <v>ULM</v>
          </cell>
          <cell r="C15085" t="str">
            <v>FtS London Jet Kero USWC + HO Frontline Flat Prc Swap Mo03</v>
          </cell>
          <cell r="D15085" t="str">
            <v>USC</v>
          </cell>
          <cell r="E15085" t="str">
            <v>GAL</v>
          </cell>
          <cell r="I15085" t="str">
            <v>DW</v>
          </cell>
          <cell r="J15085" t="str">
            <v>16:30 UK</v>
          </cell>
          <cell r="K15085" t="str">
            <v>c</v>
          </cell>
          <cell r="L15085">
            <v>3</v>
          </cell>
          <cell r="M15085">
            <v>41360</v>
          </cell>
          <cell r="N15085">
            <v>42223</v>
          </cell>
          <cell r="O15085" t="str">
            <v>Y</v>
          </cell>
          <cell r="R15085" t="str">
            <v>US West Coast</v>
          </cell>
          <cell r="S15085" t="str">
            <v>US West Coast</v>
          </cell>
          <cell r="T15085" t="str">
            <v>Swap</v>
          </cell>
          <cell r="U15085" t="str">
            <v>Financial</v>
          </cell>
          <cell r="V15085" t="str">
            <v>Differential</v>
          </cell>
          <cell r="W15085" t="str">
            <v>Jet fuel</v>
          </cell>
          <cell r="AG15085">
            <v>3</v>
          </cell>
          <cell r="AH15085" t="str">
            <v>Month</v>
          </cell>
          <cell r="AI15085" t="str">
            <v>AAULJ00</v>
          </cell>
          <cell r="AJ15085" t="str">
            <v>AAHGF00</v>
          </cell>
        </row>
        <row r="15086">
          <cell r="A15086" t="str">
            <v>JWFLP04</v>
          </cell>
          <cell r="B15086" t="str">
            <v>ULM</v>
          </cell>
          <cell r="C15086" t="str">
            <v>FtS London Jet Kero USWC + HO Frontline Flat Prc Swap Mo04</v>
          </cell>
          <cell r="D15086" t="str">
            <v>USC</v>
          </cell>
          <cell r="E15086" t="str">
            <v>GAL</v>
          </cell>
          <cell r="I15086" t="str">
            <v>DW</v>
          </cell>
          <cell r="J15086" t="str">
            <v>16:30 UK</v>
          </cell>
          <cell r="K15086" t="str">
            <v>c</v>
          </cell>
          <cell r="L15086">
            <v>3</v>
          </cell>
          <cell r="M15086">
            <v>41360</v>
          </cell>
          <cell r="N15086">
            <v>42223</v>
          </cell>
          <cell r="O15086" t="str">
            <v>Y</v>
          </cell>
          <cell r="R15086" t="str">
            <v>US West Coast</v>
          </cell>
          <cell r="S15086" t="str">
            <v>US West Coast</v>
          </cell>
          <cell r="T15086" t="str">
            <v>Swap</v>
          </cell>
          <cell r="U15086" t="str">
            <v>Financial</v>
          </cell>
          <cell r="V15086" t="str">
            <v>Differential</v>
          </cell>
          <cell r="W15086" t="str">
            <v>Jet fuel</v>
          </cell>
          <cell r="AG15086">
            <v>4</v>
          </cell>
          <cell r="AH15086" t="str">
            <v>Month</v>
          </cell>
          <cell r="AI15086" t="str">
            <v>AAULK00</v>
          </cell>
          <cell r="AJ15086" t="str">
            <v>AAHGG00</v>
          </cell>
        </row>
        <row r="15087">
          <cell r="A15087" t="str">
            <v>JWFLP05</v>
          </cell>
          <cell r="B15087" t="str">
            <v>ULM</v>
          </cell>
          <cell r="C15087" t="str">
            <v>FtS London Jet Kero USWC + HO Frontline Flat Prc Swap Mo05</v>
          </cell>
          <cell r="D15087" t="str">
            <v>USC</v>
          </cell>
          <cell r="E15087" t="str">
            <v>GAL</v>
          </cell>
          <cell r="I15087" t="str">
            <v>DW</v>
          </cell>
          <cell r="J15087" t="str">
            <v>16:30 UK</v>
          </cell>
          <cell r="K15087" t="str">
            <v>c</v>
          </cell>
          <cell r="L15087">
            <v>3</v>
          </cell>
          <cell r="M15087">
            <v>41360</v>
          </cell>
          <cell r="N15087">
            <v>42223</v>
          </cell>
          <cell r="O15087" t="str">
            <v>Y</v>
          </cell>
          <cell r="R15087" t="str">
            <v>US West Coast</v>
          </cell>
          <cell r="S15087" t="str">
            <v>US West Coast</v>
          </cell>
          <cell r="T15087" t="str">
            <v>Swap</v>
          </cell>
          <cell r="U15087" t="str">
            <v>Financial</v>
          </cell>
          <cell r="V15087" t="str">
            <v>Differential</v>
          </cell>
          <cell r="W15087" t="str">
            <v>Jet fuel</v>
          </cell>
          <cell r="AG15087">
            <v>5</v>
          </cell>
          <cell r="AH15087" t="str">
            <v>Month</v>
          </cell>
          <cell r="AI15087" t="str">
            <v>AAUMM05</v>
          </cell>
          <cell r="AJ15087" t="str">
            <v>AAHGH00</v>
          </cell>
        </row>
        <row r="15088">
          <cell r="A15088" t="str">
            <v>JWFLP06</v>
          </cell>
          <cell r="B15088" t="str">
            <v>ULM</v>
          </cell>
          <cell r="C15088" t="str">
            <v>FtS London Jet Kero USWC + HO Frontline Flat Prc Swap Mo06</v>
          </cell>
          <cell r="D15088" t="str">
            <v>USC</v>
          </cell>
          <cell r="E15088" t="str">
            <v>GAL</v>
          </cell>
          <cell r="I15088" t="str">
            <v>DW</v>
          </cell>
          <cell r="J15088" t="str">
            <v>16:30 UK</v>
          </cell>
          <cell r="K15088" t="str">
            <v>c</v>
          </cell>
          <cell r="L15088">
            <v>3</v>
          </cell>
          <cell r="M15088">
            <v>41360</v>
          </cell>
          <cell r="N15088">
            <v>42223</v>
          </cell>
          <cell r="O15088" t="str">
            <v>Y</v>
          </cell>
          <cell r="R15088" t="str">
            <v>US West Coast</v>
          </cell>
          <cell r="S15088" t="str">
            <v>US West Coast</v>
          </cell>
          <cell r="T15088" t="str">
            <v>Swap</v>
          </cell>
          <cell r="U15088" t="str">
            <v>Financial</v>
          </cell>
          <cell r="V15088" t="str">
            <v>Differential</v>
          </cell>
          <cell r="W15088" t="str">
            <v>Jet fuel</v>
          </cell>
          <cell r="AG15088">
            <v>6</v>
          </cell>
          <cell r="AH15088" t="str">
            <v>Month</v>
          </cell>
          <cell r="AI15088" t="str">
            <v>AAUMM06</v>
          </cell>
          <cell r="AJ15088" t="str">
            <v>AAHGI00</v>
          </cell>
        </row>
        <row r="15089">
          <cell r="A15089" t="str">
            <v>JWFLP07</v>
          </cell>
          <cell r="B15089" t="str">
            <v>ULM</v>
          </cell>
          <cell r="C15089" t="str">
            <v>FtS London Jet Kero USWC + HO Frontline Flat Prc Swap Mo07</v>
          </cell>
          <cell r="D15089" t="str">
            <v>USC</v>
          </cell>
          <cell r="E15089" t="str">
            <v>GAL</v>
          </cell>
          <cell r="I15089" t="str">
            <v>DW</v>
          </cell>
          <cell r="J15089" t="str">
            <v>16:30 UK</v>
          </cell>
          <cell r="K15089" t="str">
            <v>c</v>
          </cell>
          <cell r="L15089">
            <v>3</v>
          </cell>
          <cell r="M15089">
            <v>41360</v>
          </cell>
          <cell r="N15089">
            <v>42223</v>
          </cell>
          <cell r="O15089" t="str">
            <v>Y</v>
          </cell>
          <cell r="R15089" t="str">
            <v>US West Coast</v>
          </cell>
          <cell r="S15089" t="str">
            <v>US West Coast</v>
          </cell>
          <cell r="T15089" t="str">
            <v>Swap</v>
          </cell>
          <cell r="U15089" t="str">
            <v>Financial</v>
          </cell>
          <cell r="V15089" t="str">
            <v>Differential</v>
          </cell>
          <cell r="W15089" t="str">
            <v>Jet fuel</v>
          </cell>
          <cell r="AG15089">
            <v>7</v>
          </cell>
          <cell r="AH15089" t="str">
            <v>Month</v>
          </cell>
          <cell r="AI15089" t="str">
            <v>AAUMM07</v>
          </cell>
          <cell r="AJ15089" t="str">
            <v>AAIGM07</v>
          </cell>
        </row>
        <row r="15090">
          <cell r="A15090" t="str">
            <v>JWFLP08</v>
          </cell>
          <cell r="B15090" t="str">
            <v>ULM</v>
          </cell>
          <cell r="C15090" t="str">
            <v>FtS London Jet Kero USWC + HO Frontline Flat Prc Swap Mo08</v>
          </cell>
          <cell r="D15090" t="str">
            <v>USC</v>
          </cell>
          <cell r="E15090" t="str">
            <v>GAL</v>
          </cell>
          <cell r="I15090" t="str">
            <v>DW</v>
          </cell>
          <cell r="J15090" t="str">
            <v>16:30 UK</v>
          </cell>
          <cell r="K15090" t="str">
            <v>c</v>
          </cell>
          <cell r="L15090">
            <v>3</v>
          </cell>
          <cell r="M15090">
            <v>41360</v>
          </cell>
          <cell r="N15090">
            <v>42223</v>
          </cell>
          <cell r="O15090" t="str">
            <v>Y</v>
          </cell>
          <cell r="R15090" t="str">
            <v>US West Coast</v>
          </cell>
          <cell r="S15090" t="str">
            <v>US West Coast</v>
          </cell>
          <cell r="T15090" t="str">
            <v>Swap</v>
          </cell>
          <cell r="U15090" t="str">
            <v>Financial</v>
          </cell>
          <cell r="V15090" t="str">
            <v>Differential</v>
          </cell>
          <cell r="W15090" t="str">
            <v>Jet fuel</v>
          </cell>
          <cell r="AG15090">
            <v>8</v>
          </cell>
          <cell r="AH15090" t="str">
            <v>Month</v>
          </cell>
          <cell r="AI15090" t="str">
            <v>AAUMM08</v>
          </cell>
          <cell r="AJ15090" t="str">
            <v>AAIGM08</v>
          </cell>
        </row>
        <row r="15091">
          <cell r="A15091" t="str">
            <v>JWFLP09</v>
          </cell>
          <cell r="B15091" t="str">
            <v>ULM</v>
          </cell>
          <cell r="C15091" t="str">
            <v>FtS London Jet Kero USWC + HO Frontline Flat Prc Swap Mo09</v>
          </cell>
          <cell r="D15091" t="str">
            <v>USC</v>
          </cell>
          <cell r="E15091" t="str">
            <v>GAL</v>
          </cell>
          <cell r="I15091" t="str">
            <v>DW</v>
          </cell>
          <cell r="J15091" t="str">
            <v>16:30 UK</v>
          </cell>
          <cell r="K15091" t="str">
            <v>c</v>
          </cell>
          <cell r="L15091">
            <v>3</v>
          </cell>
          <cell r="M15091">
            <v>41360</v>
          </cell>
          <cell r="N15091">
            <v>42223</v>
          </cell>
          <cell r="O15091" t="str">
            <v>Y</v>
          </cell>
          <cell r="R15091" t="str">
            <v>US West Coast</v>
          </cell>
          <cell r="S15091" t="str">
            <v>US West Coast</v>
          </cell>
          <cell r="T15091" t="str">
            <v>Swap</v>
          </cell>
          <cell r="U15091" t="str">
            <v>Financial</v>
          </cell>
          <cell r="V15091" t="str">
            <v>Differential</v>
          </cell>
          <cell r="W15091" t="str">
            <v>Jet fuel</v>
          </cell>
          <cell r="AG15091">
            <v>9</v>
          </cell>
          <cell r="AH15091" t="str">
            <v>Month</v>
          </cell>
          <cell r="AI15091" t="str">
            <v>AAUMM09</v>
          </cell>
          <cell r="AJ15091" t="str">
            <v>AAIGM09</v>
          </cell>
        </row>
        <row r="15092">
          <cell r="A15092" t="str">
            <v>JWFLP10</v>
          </cell>
          <cell r="B15092" t="str">
            <v>ULM</v>
          </cell>
          <cell r="C15092" t="str">
            <v>FtS London Jet Kero USWC + HO Frontline Flat Prc Swap Mo10</v>
          </cell>
          <cell r="D15092" t="str">
            <v>USC</v>
          </cell>
          <cell r="E15092" t="str">
            <v>GAL</v>
          </cell>
          <cell r="I15092" t="str">
            <v>DW</v>
          </cell>
          <cell r="J15092" t="str">
            <v>16:30 UK</v>
          </cell>
          <cell r="K15092" t="str">
            <v>c</v>
          </cell>
          <cell r="L15092">
            <v>3</v>
          </cell>
          <cell r="M15092">
            <v>41360</v>
          </cell>
          <cell r="N15092">
            <v>42223</v>
          </cell>
          <cell r="O15092" t="str">
            <v>Y</v>
          </cell>
          <cell r="R15092" t="str">
            <v>US West Coast</v>
          </cell>
          <cell r="S15092" t="str">
            <v>US West Coast</v>
          </cell>
          <cell r="T15092" t="str">
            <v>Swap</v>
          </cell>
          <cell r="U15092" t="str">
            <v>Financial</v>
          </cell>
          <cell r="V15092" t="str">
            <v>Differential</v>
          </cell>
          <cell r="W15092" t="str">
            <v>Jet fuel</v>
          </cell>
          <cell r="AG15092">
            <v>10</v>
          </cell>
          <cell r="AH15092" t="str">
            <v>Month</v>
          </cell>
          <cell r="AI15092" t="str">
            <v>AAUMM10</v>
          </cell>
          <cell r="AJ15092" t="str">
            <v>AAIGM10</v>
          </cell>
        </row>
        <row r="15093">
          <cell r="A15093" t="str">
            <v>JWFLP11</v>
          </cell>
          <cell r="B15093" t="str">
            <v>ULM</v>
          </cell>
          <cell r="C15093" t="str">
            <v>FtS London Jet Kero USWC + HO Frontline Flat Prc Swap Mo11</v>
          </cell>
          <cell r="D15093" t="str">
            <v>USC</v>
          </cell>
          <cell r="E15093" t="str">
            <v>GAL</v>
          </cell>
          <cell r="I15093" t="str">
            <v>DW</v>
          </cell>
          <cell r="J15093" t="str">
            <v>16:30 UK</v>
          </cell>
          <cell r="K15093" t="str">
            <v>c</v>
          </cell>
          <cell r="L15093">
            <v>3</v>
          </cell>
          <cell r="M15093">
            <v>41360</v>
          </cell>
          <cell r="N15093">
            <v>42223</v>
          </cell>
          <cell r="O15093" t="str">
            <v>Y</v>
          </cell>
          <cell r="R15093" t="str">
            <v>US West Coast</v>
          </cell>
          <cell r="S15093" t="str">
            <v>US West Coast</v>
          </cell>
          <cell r="T15093" t="str">
            <v>Swap</v>
          </cell>
          <cell r="U15093" t="str">
            <v>Financial</v>
          </cell>
          <cell r="V15093" t="str">
            <v>Differential</v>
          </cell>
          <cell r="W15093" t="str">
            <v>Jet fuel</v>
          </cell>
          <cell r="AG15093">
            <v>11</v>
          </cell>
          <cell r="AH15093" t="str">
            <v>Month</v>
          </cell>
          <cell r="AI15093" t="str">
            <v>AAUMM11</v>
          </cell>
          <cell r="AJ15093" t="str">
            <v>AAIGM11</v>
          </cell>
        </row>
        <row r="15094">
          <cell r="A15094" t="str">
            <v>JWFLP12</v>
          </cell>
          <cell r="B15094" t="str">
            <v>ULM</v>
          </cell>
          <cell r="C15094" t="str">
            <v>FtS London Jet Kero USWC + HO Frontline Flat Prc Swap Mo12</v>
          </cell>
          <cell r="D15094" t="str">
            <v>USC</v>
          </cell>
          <cell r="E15094" t="str">
            <v>GAL</v>
          </cell>
          <cell r="I15094" t="str">
            <v>DW</v>
          </cell>
          <cell r="J15094" t="str">
            <v>16:30 UK</v>
          </cell>
          <cell r="K15094" t="str">
            <v>c</v>
          </cell>
          <cell r="L15094">
            <v>3</v>
          </cell>
          <cell r="M15094">
            <v>41360</v>
          </cell>
          <cell r="N15094">
            <v>42223</v>
          </cell>
          <cell r="O15094" t="str">
            <v>Y</v>
          </cell>
          <cell r="R15094" t="str">
            <v>US West Coast</v>
          </cell>
          <cell r="S15094" t="str">
            <v>US West Coast</v>
          </cell>
          <cell r="T15094" t="str">
            <v>Swap</v>
          </cell>
          <cell r="U15094" t="str">
            <v>Financial</v>
          </cell>
          <cell r="V15094" t="str">
            <v>Differential</v>
          </cell>
          <cell r="W15094" t="str">
            <v>Jet fuel</v>
          </cell>
          <cell r="AG15094">
            <v>12</v>
          </cell>
          <cell r="AH15094" t="str">
            <v>Month</v>
          </cell>
          <cell r="AI15094" t="str">
            <v>AAUMM12</v>
          </cell>
          <cell r="AJ15094" t="str">
            <v>AAIGM12</v>
          </cell>
        </row>
        <row r="15095">
          <cell r="A15095" t="str">
            <v>JWFLR01</v>
          </cell>
          <cell r="B15095" t="str">
            <v>ULM</v>
          </cell>
          <cell r="C15095" t="str">
            <v>FtS London Jet Kero USWC + HO Frontline Flat Prc Swap Qr01</v>
          </cell>
          <cell r="D15095" t="str">
            <v>USC</v>
          </cell>
          <cell r="E15095" t="str">
            <v>GAL</v>
          </cell>
          <cell r="I15095" t="str">
            <v>DW</v>
          </cell>
          <cell r="J15095" t="str">
            <v>16:30 UK</v>
          </cell>
          <cell r="K15095" t="str">
            <v>c</v>
          </cell>
          <cell r="L15095">
            <v>3</v>
          </cell>
          <cell r="M15095">
            <v>41360</v>
          </cell>
          <cell r="N15095">
            <v>42223</v>
          </cell>
          <cell r="O15095" t="str">
            <v>Y</v>
          </cell>
          <cell r="R15095" t="str">
            <v>US West Coast</v>
          </cell>
          <cell r="S15095" t="str">
            <v>US West Coast</v>
          </cell>
          <cell r="T15095" t="str">
            <v>Swap</v>
          </cell>
          <cell r="U15095" t="str">
            <v>Financial</v>
          </cell>
          <cell r="V15095" t="str">
            <v>Differential</v>
          </cell>
          <cell r="W15095" t="str">
            <v>Jet fuel</v>
          </cell>
          <cell r="AG15095">
            <v>1</v>
          </cell>
          <cell r="AH15095" t="str">
            <v>Quarter</v>
          </cell>
          <cell r="AI15095" t="str">
            <v>AAULL00</v>
          </cell>
          <cell r="AJ15095" t="str">
            <v>AAHGJ00</v>
          </cell>
        </row>
        <row r="15096">
          <cell r="A15096" t="str">
            <v>JWFLR02</v>
          </cell>
          <cell r="B15096" t="str">
            <v>ULM</v>
          </cell>
          <cell r="C15096" t="str">
            <v>FtS London Jet Kero USWC + HO Frontline Flat Prc Swap Qr02</v>
          </cell>
          <cell r="D15096" t="str">
            <v>USC</v>
          </cell>
          <cell r="E15096" t="str">
            <v>GAL</v>
          </cell>
          <cell r="I15096" t="str">
            <v>DW</v>
          </cell>
          <cell r="J15096" t="str">
            <v>16:30 UK</v>
          </cell>
          <cell r="K15096" t="str">
            <v>c</v>
          </cell>
          <cell r="L15096">
            <v>3</v>
          </cell>
          <cell r="M15096">
            <v>41360</v>
          </cell>
          <cell r="N15096">
            <v>42223</v>
          </cell>
          <cell r="O15096" t="str">
            <v>Y</v>
          </cell>
          <cell r="R15096" t="str">
            <v>US West Coast</v>
          </cell>
          <cell r="S15096" t="str">
            <v>US West Coast</v>
          </cell>
          <cell r="T15096" t="str">
            <v>Swap</v>
          </cell>
          <cell r="U15096" t="str">
            <v>Financial</v>
          </cell>
          <cell r="V15096" t="str">
            <v>Differential</v>
          </cell>
          <cell r="W15096" t="str">
            <v>Jet fuel</v>
          </cell>
          <cell r="AG15096">
            <v>2</v>
          </cell>
          <cell r="AH15096" t="str">
            <v>Quarter</v>
          </cell>
          <cell r="AI15096" t="str">
            <v>AAULM00</v>
          </cell>
          <cell r="AJ15096" t="str">
            <v>AAHGK00</v>
          </cell>
        </row>
        <row r="15097">
          <cell r="A15097" t="str">
            <v>JWFLR03</v>
          </cell>
          <cell r="B15097" t="str">
            <v>ULM</v>
          </cell>
          <cell r="C15097" t="str">
            <v>FtS London Jet Kero USWC + HO Frontline Flat Prc Swap Qr03</v>
          </cell>
          <cell r="D15097" t="str">
            <v>USC</v>
          </cell>
          <cell r="E15097" t="str">
            <v>GAL</v>
          </cell>
          <cell r="I15097" t="str">
            <v>DW</v>
          </cell>
          <cell r="J15097" t="str">
            <v>16:30 UK</v>
          </cell>
          <cell r="K15097" t="str">
            <v>c</v>
          </cell>
          <cell r="L15097">
            <v>3</v>
          </cell>
          <cell r="M15097">
            <v>41360</v>
          </cell>
          <cell r="N15097">
            <v>42223</v>
          </cell>
          <cell r="O15097" t="str">
            <v>Y</v>
          </cell>
          <cell r="R15097" t="str">
            <v>US West Coast</v>
          </cell>
          <cell r="S15097" t="str">
            <v>US West Coast</v>
          </cell>
          <cell r="T15097" t="str">
            <v>Swap</v>
          </cell>
          <cell r="U15097" t="str">
            <v>Financial</v>
          </cell>
          <cell r="V15097" t="str">
            <v>Differential</v>
          </cell>
          <cell r="W15097" t="str">
            <v>Jet fuel</v>
          </cell>
          <cell r="AG15097">
            <v>3</v>
          </cell>
          <cell r="AH15097" t="str">
            <v>Quarter</v>
          </cell>
          <cell r="AI15097" t="str">
            <v>AAULN00</v>
          </cell>
          <cell r="AJ15097" t="str">
            <v>AAHGL00</v>
          </cell>
        </row>
        <row r="15098">
          <cell r="A15098" t="str">
            <v>JWFLR04</v>
          </cell>
          <cell r="B15098" t="str">
            <v>ULM</v>
          </cell>
          <cell r="C15098" t="str">
            <v>FtS London Jet Kero USWC + HO Frontline Flat Prc Swap Qr04</v>
          </cell>
          <cell r="D15098" t="str">
            <v>USC</v>
          </cell>
          <cell r="E15098" t="str">
            <v>GAL</v>
          </cell>
          <cell r="I15098" t="str">
            <v>DW</v>
          </cell>
          <cell r="J15098" t="str">
            <v>16:30 UK</v>
          </cell>
          <cell r="K15098" t="str">
            <v>c</v>
          </cell>
          <cell r="L15098">
            <v>3</v>
          </cell>
          <cell r="M15098">
            <v>41360</v>
          </cell>
          <cell r="N15098">
            <v>42223</v>
          </cell>
          <cell r="O15098" t="str">
            <v>Y</v>
          </cell>
          <cell r="R15098" t="str">
            <v>US West Coast</v>
          </cell>
          <cell r="S15098" t="str">
            <v>US West Coast</v>
          </cell>
          <cell r="T15098" t="str">
            <v>Swap</v>
          </cell>
          <cell r="U15098" t="str">
            <v>Financial</v>
          </cell>
          <cell r="V15098" t="str">
            <v>Differential</v>
          </cell>
          <cell r="W15098" t="str">
            <v>Jet fuel</v>
          </cell>
          <cell r="AG15098">
            <v>4</v>
          </cell>
          <cell r="AH15098" t="str">
            <v>Quarter</v>
          </cell>
          <cell r="AI15098" t="str">
            <v>AAULO00</v>
          </cell>
          <cell r="AJ15098" t="str">
            <v>AAHGM00</v>
          </cell>
        </row>
        <row r="15099">
          <cell r="A15099" t="str">
            <v>JWFSP01</v>
          </cell>
          <cell r="B15099" t="str">
            <v>USM</v>
          </cell>
          <cell r="C15099" t="str">
            <v>FtS Spore Jet Kero USWC + HO Frontline Flat Prc Swap Mo01</v>
          </cell>
          <cell r="D15099" t="str">
            <v>USC</v>
          </cell>
          <cell r="E15099" t="str">
            <v>GAL</v>
          </cell>
          <cell r="I15099" t="str">
            <v>DW</v>
          </cell>
          <cell r="J15099" t="str">
            <v>16:30 Singapore</v>
          </cell>
          <cell r="K15099" t="str">
            <v>c</v>
          </cell>
          <cell r="L15099">
            <v>3</v>
          </cell>
          <cell r="M15099">
            <v>41360</v>
          </cell>
          <cell r="N15099">
            <v>42222</v>
          </cell>
          <cell r="O15099" t="str">
            <v>Y</v>
          </cell>
          <cell r="R15099" t="str">
            <v>US West Coast</v>
          </cell>
          <cell r="S15099" t="str">
            <v>US West Coast</v>
          </cell>
          <cell r="T15099" t="str">
            <v>Swap</v>
          </cell>
          <cell r="U15099" t="str">
            <v>Financial</v>
          </cell>
          <cell r="V15099" t="str">
            <v>Flat</v>
          </cell>
          <cell r="W15099" t="str">
            <v>Jet fuel</v>
          </cell>
          <cell r="AG15099">
            <v>1</v>
          </cell>
          <cell r="AH15099" t="str">
            <v>Month</v>
          </cell>
          <cell r="AI15099" t="str">
            <v>AAULH00</v>
          </cell>
          <cell r="AJ15099" t="str">
            <v>AAHGD00</v>
          </cell>
        </row>
        <row r="15100">
          <cell r="A15100" t="str">
            <v>JWFSP02</v>
          </cell>
          <cell r="B15100" t="str">
            <v>USM</v>
          </cell>
          <cell r="C15100" t="str">
            <v>FtS Spore Jet Kero USWC + HO Frontline Flat Prc Swap Mo02</v>
          </cell>
          <cell r="D15100" t="str">
            <v>USC</v>
          </cell>
          <cell r="E15100" t="str">
            <v>GAL</v>
          </cell>
          <cell r="I15100" t="str">
            <v>DW</v>
          </cell>
          <cell r="J15100" t="str">
            <v>16:30 Singapore</v>
          </cell>
          <cell r="K15100" t="str">
            <v>c</v>
          </cell>
          <cell r="L15100">
            <v>3</v>
          </cell>
          <cell r="M15100">
            <v>41360</v>
          </cell>
          <cell r="N15100">
            <v>42222</v>
          </cell>
          <cell r="O15100" t="str">
            <v>Y</v>
          </cell>
          <cell r="R15100" t="str">
            <v>US West Coast</v>
          </cell>
          <cell r="S15100" t="str">
            <v>US West Coast</v>
          </cell>
          <cell r="T15100" t="str">
            <v>Swap</v>
          </cell>
          <cell r="U15100" t="str">
            <v>Financial</v>
          </cell>
          <cell r="V15100" t="str">
            <v>Flat</v>
          </cell>
          <cell r="W15100" t="str">
            <v>Jet fuel</v>
          </cell>
          <cell r="AG15100">
            <v>2</v>
          </cell>
          <cell r="AH15100" t="str">
            <v>Month</v>
          </cell>
          <cell r="AI15100" t="str">
            <v>AAULI00</v>
          </cell>
          <cell r="AJ15100" t="str">
            <v>AAHGE00</v>
          </cell>
        </row>
        <row r="15101">
          <cell r="A15101" t="str">
            <v>JWFSP03</v>
          </cell>
          <cell r="B15101" t="str">
            <v>USM</v>
          </cell>
          <cell r="C15101" t="str">
            <v>FtS Spore Jet Kero USWC + HO Frontline Flat Prc Swap Mo03</v>
          </cell>
          <cell r="D15101" t="str">
            <v>USC</v>
          </cell>
          <cell r="E15101" t="str">
            <v>GAL</v>
          </cell>
          <cell r="I15101" t="str">
            <v>DW</v>
          </cell>
          <cell r="J15101" t="str">
            <v>16:30 Singapore</v>
          </cell>
          <cell r="K15101" t="str">
            <v>c</v>
          </cell>
          <cell r="L15101">
            <v>3</v>
          </cell>
          <cell r="M15101">
            <v>41360</v>
          </cell>
          <cell r="N15101">
            <v>42222</v>
          </cell>
          <cell r="O15101" t="str">
            <v>Y</v>
          </cell>
          <cell r="R15101" t="str">
            <v>US West Coast</v>
          </cell>
          <cell r="S15101" t="str">
            <v>US West Coast</v>
          </cell>
          <cell r="T15101" t="str">
            <v>Swap</v>
          </cell>
          <cell r="U15101" t="str">
            <v>Financial</v>
          </cell>
          <cell r="V15101" t="str">
            <v>Flat</v>
          </cell>
          <cell r="W15101" t="str">
            <v>Jet fuel</v>
          </cell>
          <cell r="AG15101">
            <v>3</v>
          </cell>
          <cell r="AH15101" t="str">
            <v>Month</v>
          </cell>
          <cell r="AI15101" t="str">
            <v>AAULJ00</v>
          </cell>
          <cell r="AJ15101" t="str">
            <v>AAHGF00</v>
          </cell>
        </row>
        <row r="15102">
          <cell r="A15102" t="str">
            <v>JWFSP04</v>
          </cell>
          <cell r="B15102" t="str">
            <v>USM</v>
          </cell>
          <cell r="C15102" t="str">
            <v>FtS Spore Jet Kero USWC + HO Frontline Flat Prc Swap Mo04</v>
          </cell>
          <cell r="D15102" t="str">
            <v>USC</v>
          </cell>
          <cell r="E15102" t="str">
            <v>GAL</v>
          </cell>
          <cell r="I15102" t="str">
            <v>DW</v>
          </cell>
          <cell r="J15102" t="str">
            <v>16:30 Singapore</v>
          </cell>
          <cell r="K15102" t="str">
            <v>c</v>
          </cell>
          <cell r="L15102">
            <v>3</v>
          </cell>
          <cell r="M15102">
            <v>41360</v>
          </cell>
          <cell r="N15102">
            <v>42222</v>
          </cell>
          <cell r="O15102" t="str">
            <v>Y</v>
          </cell>
          <cell r="R15102" t="str">
            <v>US West Coast</v>
          </cell>
          <cell r="S15102" t="str">
            <v>US West Coast</v>
          </cell>
          <cell r="T15102" t="str">
            <v>Swap</v>
          </cell>
          <cell r="U15102" t="str">
            <v>Financial</v>
          </cell>
          <cell r="V15102" t="str">
            <v>Flat</v>
          </cell>
          <cell r="W15102" t="str">
            <v>Jet fuel</v>
          </cell>
          <cell r="AG15102">
            <v>4</v>
          </cell>
          <cell r="AH15102" t="str">
            <v>Month</v>
          </cell>
          <cell r="AI15102" t="str">
            <v>AAULK00</v>
          </cell>
          <cell r="AJ15102" t="str">
            <v>AAHGG00</v>
          </cell>
        </row>
        <row r="15103">
          <cell r="A15103" t="str">
            <v>JWFSP05</v>
          </cell>
          <cell r="B15103" t="str">
            <v>USM</v>
          </cell>
          <cell r="C15103" t="str">
            <v>FtS Spore Jet Kero USWC + HO Frontline Flat Prc Swap Mo05</v>
          </cell>
          <cell r="D15103" t="str">
            <v>USC</v>
          </cell>
          <cell r="E15103" t="str">
            <v>GAL</v>
          </cell>
          <cell r="I15103" t="str">
            <v>DW</v>
          </cell>
          <cell r="J15103" t="str">
            <v>16:30 Singapore</v>
          </cell>
          <cell r="K15103" t="str">
            <v>c</v>
          </cell>
          <cell r="L15103">
            <v>3</v>
          </cell>
          <cell r="M15103">
            <v>41360</v>
          </cell>
          <cell r="N15103">
            <v>42222</v>
          </cell>
          <cell r="O15103" t="str">
            <v>Y</v>
          </cell>
          <cell r="R15103" t="str">
            <v>US West Coast</v>
          </cell>
          <cell r="S15103" t="str">
            <v>US West Coast</v>
          </cell>
          <cell r="T15103" t="str">
            <v>Swap</v>
          </cell>
          <cell r="U15103" t="str">
            <v>Financial</v>
          </cell>
          <cell r="V15103" t="str">
            <v>Flat</v>
          </cell>
          <cell r="W15103" t="str">
            <v>Jet fuel</v>
          </cell>
          <cell r="AG15103">
            <v>5</v>
          </cell>
          <cell r="AH15103" t="str">
            <v>Month</v>
          </cell>
          <cell r="AI15103" t="str">
            <v>AAUMM05</v>
          </cell>
          <cell r="AJ15103" t="str">
            <v>AAHGH00</v>
          </cell>
        </row>
        <row r="15104">
          <cell r="A15104" t="str">
            <v>JWFSP06</v>
          </cell>
          <cell r="B15104" t="str">
            <v>USM</v>
          </cell>
          <cell r="C15104" t="str">
            <v>FtS Spore Jet Kero USWC + HO Frontline Flat Prc Swap Mo06</v>
          </cell>
          <cell r="D15104" t="str">
            <v>USC</v>
          </cell>
          <cell r="E15104" t="str">
            <v>GAL</v>
          </cell>
          <cell r="I15104" t="str">
            <v>DW</v>
          </cell>
          <cell r="J15104" t="str">
            <v>16:30 Singapore</v>
          </cell>
          <cell r="K15104" t="str">
            <v>c</v>
          </cell>
          <cell r="L15104">
            <v>3</v>
          </cell>
          <cell r="M15104">
            <v>41360</v>
          </cell>
          <cell r="N15104">
            <v>42222</v>
          </cell>
          <cell r="O15104" t="str">
            <v>Y</v>
          </cell>
          <cell r="R15104" t="str">
            <v>US West Coast</v>
          </cell>
          <cell r="S15104" t="str">
            <v>US West Coast</v>
          </cell>
          <cell r="T15104" t="str">
            <v>Swap</v>
          </cell>
          <cell r="U15104" t="str">
            <v>Financial</v>
          </cell>
          <cell r="V15104" t="str">
            <v>Flat</v>
          </cell>
          <cell r="W15104" t="str">
            <v>Jet fuel</v>
          </cell>
          <cell r="AG15104">
            <v>6</v>
          </cell>
          <cell r="AH15104" t="str">
            <v>Month</v>
          </cell>
          <cell r="AI15104" t="str">
            <v>AAUMM06</v>
          </cell>
          <cell r="AJ15104" t="str">
            <v>AAHGI00</v>
          </cell>
        </row>
        <row r="15105">
          <cell r="A15105" t="str">
            <v>JWFSP07</v>
          </cell>
          <cell r="B15105" t="str">
            <v>USM</v>
          </cell>
          <cell r="C15105" t="str">
            <v>FtS Spore Jet Kero USWC + HO Frontline Flat Prc Swap Mo07</v>
          </cell>
          <cell r="D15105" t="str">
            <v>USC</v>
          </cell>
          <cell r="E15105" t="str">
            <v>GAL</v>
          </cell>
          <cell r="I15105" t="str">
            <v>DW</v>
          </cell>
          <cell r="J15105" t="str">
            <v>16:30 Singapore</v>
          </cell>
          <cell r="K15105" t="str">
            <v>c</v>
          </cell>
          <cell r="L15105">
            <v>3</v>
          </cell>
          <cell r="M15105">
            <v>41360</v>
          </cell>
          <cell r="N15105">
            <v>42222</v>
          </cell>
          <cell r="O15105" t="str">
            <v>Y</v>
          </cell>
          <cell r="R15105" t="str">
            <v>US West Coast</v>
          </cell>
          <cell r="S15105" t="str">
            <v>US West Coast</v>
          </cell>
          <cell r="T15105" t="str">
            <v>Swap</v>
          </cell>
          <cell r="U15105" t="str">
            <v>Financial</v>
          </cell>
          <cell r="V15105" t="str">
            <v>Flat</v>
          </cell>
          <cell r="W15105" t="str">
            <v>Jet fuel</v>
          </cell>
          <cell r="AG15105">
            <v>7</v>
          </cell>
          <cell r="AH15105" t="str">
            <v>Month</v>
          </cell>
          <cell r="AI15105" t="str">
            <v>AAUMM07</v>
          </cell>
          <cell r="AJ15105" t="str">
            <v>AAIGM07</v>
          </cell>
        </row>
        <row r="15106">
          <cell r="A15106" t="str">
            <v>JWFSP08</v>
          </cell>
          <cell r="B15106" t="str">
            <v>USM</v>
          </cell>
          <cell r="C15106" t="str">
            <v>FtS Spore Jet Kero USWC + HO Frontline Flat Prc Swap Mo08</v>
          </cell>
          <cell r="D15106" t="str">
            <v>USC</v>
          </cell>
          <cell r="E15106" t="str">
            <v>GAL</v>
          </cell>
          <cell r="I15106" t="str">
            <v>DW</v>
          </cell>
          <cell r="J15106" t="str">
            <v>16:30 Singapore</v>
          </cell>
          <cell r="K15106" t="str">
            <v>c</v>
          </cell>
          <cell r="L15106">
            <v>3</v>
          </cell>
          <cell r="M15106">
            <v>41360</v>
          </cell>
          <cell r="N15106">
            <v>42222</v>
          </cell>
          <cell r="O15106" t="str">
            <v>Y</v>
          </cell>
          <cell r="R15106" t="str">
            <v>US West Coast</v>
          </cell>
          <cell r="S15106" t="str">
            <v>US West Coast</v>
          </cell>
          <cell r="T15106" t="str">
            <v>Swap</v>
          </cell>
          <cell r="U15106" t="str">
            <v>Financial</v>
          </cell>
          <cell r="V15106" t="str">
            <v>Flat</v>
          </cell>
          <cell r="W15106" t="str">
            <v>Jet fuel</v>
          </cell>
          <cell r="AG15106">
            <v>8</v>
          </cell>
          <cell r="AH15106" t="str">
            <v>Month</v>
          </cell>
          <cell r="AI15106" t="str">
            <v>AAUMM08</v>
          </cell>
          <cell r="AJ15106" t="str">
            <v>AAIGM08</v>
          </cell>
        </row>
        <row r="15107">
          <cell r="A15107" t="str">
            <v>JWFSP09</v>
          </cell>
          <cell r="B15107" t="str">
            <v>USM</v>
          </cell>
          <cell r="C15107" t="str">
            <v>FtS Spore Jet Kero USWC + HO Frontline Flat Prc Swap Mo09</v>
          </cell>
          <cell r="D15107" t="str">
            <v>USC</v>
          </cell>
          <cell r="E15107" t="str">
            <v>GAL</v>
          </cell>
          <cell r="I15107" t="str">
            <v>DW</v>
          </cell>
          <cell r="J15107" t="str">
            <v>16:30 Singapore</v>
          </cell>
          <cell r="K15107" t="str">
            <v>c</v>
          </cell>
          <cell r="L15107">
            <v>3</v>
          </cell>
          <cell r="M15107">
            <v>41360</v>
          </cell>
          <cell r="N15107">
            <v>42222</v>
          </cell>
          <cell r="O15107" t="str">
            <v>Y</v>
          </cell>
          <cell r="R15107" t="str">
            <v>US West Coast</v>
          </cell>
          <cell r="S15107" t="str">
            <v>US West Coast</v>
          </cell>
          <cell r="T15107" t="str">
            <v>Swap</v>
          </cell>
          <cell r="U15107" t="str">
            <v>Financial</v>
          </cell>
          <cell r="V15107" t="str">
            <v>Flat</v>
          </cell>
          <cell r="W15107" t="str">
            <v>Jet fuel</v>
          </cell>
          <cell r="AG15107">
            <v>9</v>
          </cell>
          <cell r="AH15107" t="str">
            <v>Month</v>
          </cell>
          <cell r="AI15107" t="str">
            <v>AAUMM09</v>
          </cell>
          <cell r="AJ15107" t="str">
            <v>AAIGM09</v>
          </cell>
        </row>
        <row r="15108">
          <cell r="A15108" t="str">
            <v>JWFSP10</v>
          </cell>
          <cell r="B15108" t="str">
            <v>USM</v>
          </cell>
          <cell r="C15108" t="str">
            <v>FtS Spore Jet Kero USWC + HO Frontline Flat Prc Swap Mo10</v>
          </cell>
          <cell r="D15108" t="str">
            <v>USC</v>
          </cell>
          <cell r="E15108" t="str">
            <v>GAL</v>
          </cell>
          <cell r="I15108" t="str">
            <v>DW</v>
          </cell>
          <cell r="J15108" t="str">
            <v>16:30 Singapore</v>
          </cell>
          <cell r="K15108" t="str">
            <v>c</v>
          </cell>
          <cell r="L15108">
            <v>3</v>
          </cell>
          <cell r="M15108">
            <v>41360</v>
          </cell>
          <cell r="N15108">
            <v>42222</v>
          </cell>
          <cell r="O15108" t="str">
            <v>Y</v>
          </cell>
          <cell r="R15108" t="str">
            <v>US West Coast</v>
          </cell>
          <cell r="S15108" t="str">
            <v>US West Coast</v>
          </cell>
          <cell r="T15108" t="str">
            <v>Swap</v>
          </cell>
          <cell r="U15108" t="str">
            <v>Financial</v>
          </cell>
          <cell r="V15108" t="str">
            <v>Flat</v>
          </cell>
          <cell r="W15108" t="str">
            <v>Jet fuel</v>
          </cell>
          <cell r="AG15108">
            <v>10</v>
          </cell>
          <cell r="AH15108" t="str">
            <v>Month</v>
          </cell>
          <cell r="AI15108" t="str">
            <v>AAUMM10</v>
          </cell>
          <cell r="AJ15108" t="str">
            <v>AAIGM10</v>
          </cell>
        </row>
        <row r="15109">
          <cell r="A15109" t="str">
            <v>JWFSP11</v>
          </cell>
          <cell r="B15109" t="str">
            <v>USM</v>
          </cell>
          <cell r="C15109" t="str">
            <v>FtS Spore Jet Kero USWC + HO Frontline Flat Prc Swap Mo11</v>
          </cell>
          <cell r="D15109" t="str">
            <v>USC</v>
          </cell>
          <cell r="E15109" t="str">
            <v>GAL</v>
          </cell>
          <cell r="I15109" t="str">
            <v>DW</v>
          </cell>
          <cell r="J15109" t="str">
            <v>16:30 Singapore</v>
          </cell>
          <cell r="K15109" t="str">
            <v>c</v>
          </cell>
          <cell r="L15109">
            <v>3</v>
          </cell>
          <cell r="M15109">
            <v>41360</v>
          </cell>
          <cell r="N15109">
            <v>42222</v>
          </cell>
          <cell r="O15109" t="str">
            <v>Y</v>
          </cell>
          <cell r="R15109" t="str">
            <v>US West Coast</v>
          </cell>
          <cell r="S15109" t="str">
            <v>US West Coast</v>
          </cell>
          <cell r="T15109" t="str">
            <v>Swap</v>
          </cell>
          <cell r="U15109" t="str">
            <v>Financial</v>
          </cell>
          <cell r="V15109" t="str">
            <v>Flat</v>
          </cell>
          <cell r="W15109" t="str">
            <v>Jet fuel</v>
          </cell>
          <cell r="AG15109">
            <v>11</v>
          </cell>
          <cell r="AH15109" t="str">
            <v>Month</v>
          </cell>
          <cell r="AI15109" t="str">
            <v>AAUMM11</v>
          </cell>
          <cell r="AJ15109" t="str">
            <v>AAIGM11</v>
          </cell>
        </row>
        <row r="15110">
          <cell r="A15110" t="str">
            <v>JWFSP12</v>
          </cell>
          <cell r="B15110" t="str">
            <v>USM</v>
          </cell>
          <cell r="C15110" t="str">
            <v>FtS Spore Jet Kero USWC + HO Frontline Flat Prc Swap Mo12</v>
          </cell>
          <cell r="D15110" t="str">
            <v>USC</v>
          </cell>
          <cell r="E15110" t="str">
            <v>GAL</v>
          </cell>
          <cell r="I15110" t="str">
            <v>DW</v>
          </cell>
          <cell r="J15110" t="str">
            <v>16:30 Singapore</v>
          </cell>
          <cell r="K15110" t="str">
            <v>c</v>
          </cell>
          <cell r="L15110">
            <v>3</v>
          </cell>
          <cell r="M15110">
            <v>41360</v>
          </cell>
          <cell r="N15110">
            <v>42222</v>
          </cell>
          <cell r="O15110" t="str">
            <v>Y</v>
          </cell>
          <cell r="R15110" t="str">
            <v>US West Coast</v>
          </cell>
          <cell r="S15110" t="str">
            <v>US West Coast</v>
          </cell>
          <cell r="T15110" t="str">
            <v>Swap</v>
          </cell>
          <cell r="U15110" t="str">
            <v>Financial</v>
          </cell>
          <cell r="V15110" t="str">
            <v>Flat</v>
          </cell>
          <cell r="W15110" t="str">
            <v>Jet fuel</v>
          </cell>
          <cell r="AG15110">
            <v>12</v>
          </cell>
          <cell r="AH15110" t="str">
            <v>Month</v>
          </cell>
          <cell r="AI15110" t="str">
            <v>AAUMM12</v>
          </cell>
          <cell r="AJ15110" t="str">
            <v>AAIGM12</v>
          </cell>
        </row>
        <row r="15111">
          <cell r="A15111" t="str">
            <v>JWFSR01</v>
          </cell>
          <cell r="B15111" t="str">
            <v>USM</v>
          </cell>
          <cell r="C15111" t="str">
            <v>FtS Spore Jet Kero USWC + HO Frontline Flat Prc Swap Qr01</v>
          </cell>
          <cell r="D15111" t="str">
            <v>USC</v>
          </cell>
          <cell r="E15111" t="str">
            <v>GAL</v>
          </cell>
          <cell r="I15111" t="str">
            <v>DW</v>
          </cell>
          <cell r="J15111" t="str">
            <v>16:30 Singapore</v>
          </cell>
          <cell r="K15111" t="str">
            <v>c</v>
          </cell>
          <cell r="L15111">
            <v>3</v>
          </cell>
          <cell r="M15111">
            <v>41360</v>
          </cell>
          <cell r="N15111">
            <v>42222</v>
          </cell>
          <cell r="O15111" t="str">
            <v>Y</v>
          </cell>
          <cell r="R15111" t="str">
            <v>US West Coast</v>
          </cell>
          <cell r="S15111" t="str">
            <v>US West Coast</v>
          </cell>
          <cell r="T15111" t="str">
            <v>Swap</v>
          </cell>
          <cell r="U15111" t="str">
            <v>Financial</v>
          </cell>
          <cell r="V15111" t="str">
            <v>Flat</v>
          </cell>
          <cell r="W15111" t="str">
            <v>Jet fuel</v>
          </cell>
          <cell r="AG15111">
            <v>1</v>
          </cell>
          <cell r="AH15111" t="str">
            <v>Quarter</v>
          </cell>
          <cell r="AI15111" t="str">
            <v>AAULL00</v>
          </cell>
          <cell r="AJ15111" t="str">
            <v>AAHGJ00</v>
          </cell>
        </row>
        <row r="15112">
          <cell r="A15112" t="str">
            <v>JWFSR02</v>
          </cell>
          <cell r="B15112" t="str">
            <v>USM</v>
          </cell>
          <cell r="C15112" t="str">
            <v>FtS Spore Jet Kero USWC + HO Frontline Flat Prc Swap Qr02</v>
          </cell>
          <cell r="D15112" t="str">
            <v>USC</v>
          </cell>
          <cell r="E15112" t="str">
            <v>GAL</v>
          </cell>
          <cell r="I15112" t="str">
            <v>DW</v>
          </cell>
          <cell r="J15112" t="str">
            <v>16:30 Singapore</v>
          </cell>
          <cell r="K15112" t="str">
            <v>c</v>
          </cell>
          <cell r="L15112">
            <v>3</v>
          </cell>
          <cell r="M15112">
            <v>41360</v>
          </cell>
          <cell r="N15112">
            <v>42222</v>
          </cell>
          <cell r="O15112" t="str">
            <v>Y</v>
          </cell>
          <cell r="R15112" t="str">
            <v>US West Coast</v>
          </cell>
          <cell r="S15112" t="str">
            <v>US West Coast</v>
          </cell>
          <cell r="T15112" t="str">
            <v>Swap</v>
          </cell>
          <cell r="U15112" t="str">
            <v>Financial</v>
          </cell>
          <cell r="V15112" t="str">
            <v>Flat</v>
          </cell>
          <cell r="W15112" t="str">
            <v>Jet fuel</v>
          </cell>
          <cell r="AG15112">
            <v>2</v>
          </cell>
          <cell r="AH15112" t="str">
            <v>Quarter</v>
          </cell>
          <cell r="AI15112" t="str">
            <v>AAULM00</v>
          </cell>
          <cell r="AJ15112" t="str">
            <v>AAHGK00</v>
          </cell>
        </row>
        <row r="15113">
          <cell r="A15113" t="str">
            <v>JWFSR03</v>
          </cell>
          <cell r="B15113" t="str">
            <v>USM</v>
          </cell>
          <cell r="C15113" t="str">
            <v>FtS Spore Jet Kero USWC + HO Frontline Flat Prc Swap Qr03</v>
          </cell>
          <cell r="D15113" t="str">
            <v>USC</v>
          </cell>
          <cell r="E15113" t="str">
            <v>GAL</v>
          </cell>
          <cell r="I15113" t="str">
            <v>DW</v>
          </cell>
          <cell r="J15113" t="str">
            <v>16:30 Singapore</v>
          </cell>
          <cell r="K15113" t="str">
            <v>c</v>
          </cell>
          <cell r="L15113">
            <v>3</v>
          </cell>
          <cell r="M15113">
            <v>41360</v>
          </cell>
          <cell r="N15113">
            <v>42222</v>
          </cell>
          <cell r="O15113" t="str">
            <v>Y</v>
          </cell>
          <cell r="R15113" t="str">
            <v>US West Coast</v>
          </cell>
          <cell r="S15113" t="str">
            <v>US West Coast</v>
          </cell>
          <cell r="T15113" t="str">
            <v>Swap</v>
          </cell>
          <cell r="U15113" t="str">
            <v>Financial</v>
          </cell>
          <cell r="V15113" t="str">
            <v>Flat</v>
          </cell>
          <cell r="W15113" t="str">
            <v>Jet fuel</v>
          </cell>
          <cell r="AG15113">
            <v>3</v>
          </cell>
          <cell r="AH15113" t="str">
            <v>Quarter</v>
          </cell>
          <cell r="AI15113" t="str">
            <v>AAULN00</v>
          </cell>
          <cell r="AJ15113" t="str">
            <v>AAHGL00</v>
          </cell>
        </row>
        <row r="15114">
          <cell r="A15114" t="str">
            <v>JWFSR04</v>
          </cell>
          <cell r="B15114" t="str">
            <v>USM</v>
          </cell>
          <cell r="C15114" t="str">
            <v>FtS Spore Jet Kero USWC + HO Frontline Flat Prc Swap Qr04</v>
          </cell>
          <cell r="D15114" t="str">
            <v>USC</v>
          </cell>
          <cell r="E15114" t="str">
            <v>GAL</v>
          </cell>
          <cell r="I15114" t="str">
            <v>DW</v>
          </cell>
          <cell r="J15114" t="str">
            <v>16:30 Singapore</v>
          </cell>
          <cell r="K15114" t="str">
            <v>c</v>
          </cell>
          <cell r="L15114">
            <v>3</v>
          </cell>
          <cell r="M15114">
            <v>41360</v>
          </cell>
          <cell r="N15114">
            <v>42222</v>
          </cell>
          <cell r="O15114" t="str">
            <v>Y</v>
          </cell>
          <cell r="R15114" t="str">
            <v>US West Coast</v>
          </cell>
          <cell r="S15114" t="str">
            <v>US West Coast</v>
          </cell>
          <cell r="T15114" t="str">
            <v>Swap</v>
          </cell>
          <cell r="U15114" t="str">
            <v>Financial</v>
          </cell>
          <cell r="V15114" t="str">
            <v>Flat</v>
          </cell>
          <cell r="W15114" t="str">
            <v>Jet fuel</v>
          </cell>
          <cell r="AG15114">
            <v>4</v>
          </cell>
          <cell r="AH15114" t="str">
            <v>Quarter</v>
          </cell>
          <cell r="AI15114" t="str">
            <v>AAULO00</v>
          </cell>
          <cell r="AJ15114" t="str">
            <v>AAHGM00</v>
          </cell>
        </row>
        <row r="15115">
          <cell r="A15115" t="str">
            <v>JWMLP01</v>
          </cell>
          <cell r="B15115" t="str">
            <v>ULM</v>
          </cell>
          <cell r="C15115" t="str">
            <v>FtS London Jet Kero USWC vs HO Frontline Swap Mo01</v>
          </cell>
          <cell r="D15115" t="str">
            <v>USC</v>
          </cell>
          <cell r="E15115" t="str">
            <v>GAL</v>
          </cell>
          <cell r="I15115" t="str">
            <v>DW</v>
          </cell>
          <cell r="J15115" t="str">
            <v>16:30 UK</v>
          </cell>
          <cell r="K15115" t="str">
            <v>c</v>
          </cell>
          <cell r="L15115">
            <v>3</v>
          </cell>
          <cell r="M15115">
            <v>41360</v>
          </cell>
          <cell r="N15115">
            <v>42223</v>
          </cell>
          <cell r="O15115" t="str">
            <v>Y</v>
          </cell>
          <cell r="R15115" t="str">
            <v>US West Coast</v>
          </cell>
          <cell r="S15115" t="str">
            <v>US West Coast</v>
          </cell>
          <cell r="T15115" t="str">
            <v>Swap</v>
          </cell>
          <cell r="U15115" t="str">
            <v>Financial</v>
          </cell>
          <cell r="V15115" t="str">
            <v>Differential</v>
          </cell>
          <cell r="W15115" t="str">
            <v>Jet fuel</v>
          </cell>
          <cell r="AG15115">
            <v>1</v>
          </cell>
          <cell r="AH15115" t="str">
            <v>Month</v>
          </cell>
          <cell r="AI15115" t="str">
            <v>AAULH00</v>
          </cell>
          <cell r="AJ15115" t="str">
            <v>PJABI00</v>
          </cell>
        </row>
        <row r="15116">
          <cell r="A15116" t="str">
            <v>JWMLP02</v>
          </cell>
          <cell r="B15116" t="str">
            <v>ULM</v>
          </cell>
          <cell r="C15116" t="str">
            <v>FtS London Jet Kero USWC vs HO Frontline Swap Mo02</v>
          </cell>
          <cell r="D15116" t="str">
            <v>USC</v>
          </cell>
          <cell r="E15116" t="str">
            <v>GAL</v>
          </cell>
          <cell r="I15116" t="str">
            <v>DW</v>
          </cell>
          <cell r="J15116" t="str">
            <v>16:30 UK</v>
          </cell>
          <cell r="K15116" t="str">
            <v>c</v>
          </cell>
          <cell r="L15116">
            <v>3</v>
          </cell>
          <cell r="M15116">
            <v>41360</v>
          </cell>
          <cell r="N15116">
            <v>42223</v>
          </cell>
          <cell r="O15116" t="str">
            <v>Y</v>
          </cell>
          <cell r="R15116" t="str">
            <v>US West Coast</v>
          </cell>
          <cell r="S15116" t="str">
            <v>US West Coast</v>
          </cell>
          <cell r="T15116" t="str">
            <v>Swap</v>
          </cell>
          <cell r="U15116" t="str">
            <v>Financial</v>
          </cell>
          <cell r="V15116" t="str">
            <v>Differential</v>
          </cell>
          <cell r="W15116" t="str">
            <v>Jet fuel</v>
          </cell>
          <cell r="AG15116">
            <v>2</v>
          </cell>
          <cell r="AH15116" t="str">
            <v>Month</v>
          </cell>
          <cell r="AI15116" t="str">
            <v>AAULI00</v>
          </cell>
          <cell r="AJ15116" t="str">
            <v>PJABI00</v>
          </cell>
        </row>
        <row r="15117">
          <cell r="A15117" t="str">
            <v>JWMLP03</v>
          </cell>
          <cell r="B15117" t="str">
            <v>ULM</v>
          </cell>
          <cell r="C15117" t="str">
            <v>FtS London Jet Kero USWC vs HO Frontline Swap Mo03</v>
          </cell>
          <cell r="D15117" t="str">
            <v>USC</v>
          </cell>
          <cell r="E15117" t="str">
            <v>GAL</v>
          </cell>
          <cell r="I15117" t="str">
            <v>DW</v>
          </cell>
          <cell r="J15117" t="str">
            <v>16:30 UK</v>
          </cell>
          <cell r="K15117" t="str">
            <v>c</v>
          </cell>
          <cell r="L15117">
            <v>3</v>
          </cell>
          <cell r="M15117">
            <v>41360</v>
          </cell>
          <cell r="N15117">
            <v>42223</v>
          </cell>
          <cell r="O15117" t="str">
            <v>Y</v>
          </cell>
          <cell r="R15117" t="str">
            <v>US West Coast</v>
          </cell>
          <cell r="S15117" t="str">
            <v>US West Coast</v>
          </cell>
          <cell r="T15117" t="str">
            <v>Swap</v>
          </cell>
          <cell r="U15117" t="str">
            <v>Financial</v>
          </cell>
          <cell r="V15117" t="str">
            <v>Differential</v>
          </cell>
          <cell r="W15117" t="str">
            <v>Jet fuel</v>
          </cell>
          <cell r="AG15117">
            <v>3</v>
          </cell>
          <cell r="AH15117" t="str">
            <v>Month</v>
          </cell>
          <cell r="AI15117" t="str">
            <v>AAULJ00</v>
          </cell>
          <cell r="AJ15117" t="str">
            <v>PJABI00</v>
          </cell>
        </row>
        <row r="15118">
          <cell r="A15118" t="str">
            <v>JWMLP04</v>
          </cell>
          <cell r="B15118" t="str">
            <v>ULM</v>
          </cell>
          <cell r="C15118" t="str">
            <v>FtS London Jet Kero USWC vs HO Frontline Swap Mo04</v>
          </cell>
          <cell r="D15118" t="str">
            <v>USC</v>
          </cell>
          <cell r="E15118" t="str">
            <v>GAL</v>
          </cell>
          <cell r="I15118" t="str">
            <v>DW</v>
          </cell>
          <cell r="J15118" t="str">
            <v>16:30 UK</v>
          </cell>
          <cell r="K15118" t="str">
            <v>c</v>
          </cell>
          <cell r="L15118">
            <v>3</v>
          </cell>
          <cell r="M15118">
            <v>41360</v>
          </cell>
          <cell r="N15118">
            <v>42223</v>
          </cell>
          <cell r="O15118" t="str">
            <v>Y</v>
          </cell>
          <cell r="R15118" t="str">
            <v>US West Coast</v>
          </cell>
          <cell r="S15118" t="str">
            <v>US West Coast</v>
          </cell>
          <cell r="T15118" t="str">
            <v>Swap</v>
          </cell>
          <cell r="U15118" t="str">
            <v>Financial</v>
          </cell>
          <cell r="V15118" t="str">
            <v>Differential</v>
          </cell>
          <cell r="W15118" t="str">
            <v>Jet fuel</v>
          </cell>
          <cell r="AG15118">
            <v>4</v>
          </cell>
          <cell r="AH15118" t="str">
            <v>Month</v>
          </cell>
          <cell r="AI15118" t="str">
            <v>AAULK00</v>
          </cell>
          <cell r="AJ15118" t="str">
            <v>PJABI00</v>
          </cell>
        </row>
        <row r="15119">
          <cell r="A15119" t="str">
            <v>JWMLP05</v>
          </cell>
          <cell r="B15119" t="str">
            <v>ULM</v>
          </cell>
          <cell r="C15119" t="str">
            <v>FtS London Jet Kero USWC vs HO Frontline Swap Mo05</v>
          </cell>
          <cell r="D15119" t="str">
            <v>USC</v>
          </cell>
          <cell r="E15119" t="str">
            <v>GAL</v>
          </cell>
          <cell r="I15119" t="str">
            <v>DW</v>
          </cell>
          <cell r="J15119" t="str">
            <v>16:30 UK</v>
          </cell>
          <cell r="K15119" t="str">
            <v>c</v>
          </cell>
          <cell r="L15119">
            <v>3</v>
          </cell>
          <cell r="M15119">
            <v>41360</v>
          </cell>
          <cell r="N15119">
            <v>42223</v>
          </cell>
          <cell r="O15119" t="str">
            <v>Y</v>
          </cell>
          <cell r="R15119" t="str">
            <v>US West Coast</v>
          </cell>
          <cell r="S15119" t="str">
            <v>US West Coast</v>
          </cell>
          <cell r="T15119" t="str">
            <v>Swap</v>
          </cell>
          <cell r="U15119" t="str">
            <v>Financial</v>
          </cell>
          <cell r="V15119" t="str">
            <v>Differential</v>
          </cell>
          <cell r="W15119" t="str">
            <v>Jet fuel</v>
          </cell>
          <cell r="AG15119">
            <v>5</v>
          </cell>
          <cell r="AH15119" t="str">
            <v>Month</v>
          </cell>
          <cell r="AI15119" t="str">
            <v>AAUMM05</v>
          </cell>
          <cell r="AJ15119" t="str">
            <v>PJABI00</v>
          </cell>
        </row>
        <row r="15120">
          <cell r="A15120" t="str">
            <v>JWMLP06</v>
          </cell>
          <cell r="B15120" t="str">
            <v>ULM</v>
          </cell>
          <cell r="C15120" t="str">
            <v>FtS London Jet Kero USWC vs HO Frontline Swap Mo06</v>
          </cell>
          <cell r="D15120" t="str">
            <v>USC</v>
          </cell>
          <cell r="E15120" t="str">
            <v>GAL</v>
          </cell>
          <cell r="I15120" t="str">
            <v>DW</v>
          </cell>
          <cell r="J15120" t="str">
            <v>16:30 UK</v>
          </cell>
          <cell r="K15120" t="str">
            <v>c</v>
          </cell>
          <cell r="L15120">
            <v>3</v>
          </cell>
          <cell r="M15120">
            <v>41360</v>
          </cell>
          <cell r="N15120">
            <v>42223</v>
          </cell>
          <cell r="O15120" t="str">
            <v>Y</v>
          </cell>
          <cell r="R15120" t="str">
            <v>US West Coast</v>
          </cell>
          <cell r="S15120" t="str">
            <v>US West Coast</v>
          </cell>
          <cell r="T15120" t="str">
            <v>Swap</v>
          </cell>
          <cell r="U15120" t="str">
            <v>Financial</v>
          </cell>
          <cell r="V15120" t="str">
            <v>Differential</v>
          </cell>
          <cell r="W15120" t="str">
            <v>Jet fuel</v>
          </cell>
          <cell r="AG15120">
            <v>6</v>
          </cell>
          <cell r="AH15120" t="str">
            <v>Month</v>
          </cell>
          <cell r="AI15120" t="str">
            <v>AAUMM06</v>
          </cell>
          <cell r="AJ15120" t="str">
            <v>PJABI00</v>
          </cell>
        </row>
        <row r="15121">
          <cell r="A15121" t="str">
            <v>JWMLP07</v>
          </cell>
          <cell r="B15121" t="str">
            <v>ULM</v>
          </cell>
          <cell r="C15121" t="str">
            <v>FtS London Jet Kero USWC vs HO Frontline Swap Mo07</v>
          </cell>
          <cell r="D15121" t="str">
            <v>USC</v>
          </cell>
          <cell r="E15121" t="str">
            <v>GAL</v>
          </cell>
          <cell r="I15121" t="str">
            <v>DW</v>
          </cell>
          <cell r="J15121" t="str">
            <v>16:30 UK</v>
          </cell>
          <cell r="K15121" t="str">
            <v>c</v>
          </cell>
          <cell r="L15121">
            <v>3</v>
          </cell>
          <cell r="M15121">
            <v>41360</v>
          </cell>
          <cell r="N15121">
            <v>42223</v>
          </cell>
          <cell r="O15121" t="str">
            <v>Y</v>
          </cell>
          <cell r="R15121" t="str">
            <v>US West Coast</v>
          </cell>
          <cell r="S15121" t="str">
            <v>US West Coast</v>
          </cell>
          <cell r="T15121" t="str">
            <v>Swap</v>
          </cell>
          <cell r="U15121" t="str">
            <v>Financial</v>
          </cell>
          <cell r="V15121" t="str">
            <v>Differential</v>
          </cell>
          <cell r="W15121" t="str">
            <v>Jet fuel</v>
          </cell>
          <cell r="AG15121">
            <v>7</v>
          </cell>
          <cell r="AH15121" t="str">
            <v>Month</v>
          </cell>
          <cell r="AI15121" t="str">
            <v>AAUMM07</v>
          </cell>
          <cell r="AJ15121" t="str">
            <v>PJABI00</v>
          </cell>
        </row>
        <row r="15122">
          <cell r="A15122" t="str">
            <v>JWMLP08</v>
          </cell>
          <cell r="B15122" t="str">
            <v>ULM</v>
          </cell>
          <cell r="C15122" t="str">
            <v>FtS London Jet Kero USWC vs HO Frontline Swap Mo08</v>
          </cell>
          <cell r="D15122" t="str">
            <v>USC</v>
          </cell>
          <cell r="E15122" t="str">
            <v>GAL</v>
          </cell>
          <cell r="I15122" t="str">
            <v>DW</v>
          </cell>
          <cell r="J15122" t="str">
            <v>16:30 UK</v>
          </cell>
          <cell r="K15122" t="str">
            <v>c</v>
          </cell>
          <cell r="L15122">
            <v>3</v>
          </cell>
          <cell r="M15122">
            <v>41360</v>
          </cell>
          <cell r="N15122">
            <v>42223</v>
          </cell>
          <cell r="O15122" t="str">
            <v>Y</v>
          </cell>
          <cell r="R15122" t="str">
            <v>US West Coast</v>
          </cell>
          <cell r="S15122" t="str">
            <v>US West Coast</v>
          </cell>
          <cell r="T15122" t="str">
            <v>Swap</v>
          </cell>
          <cell r="U15122" t="str">
            <v>Financial</v>
          </cell>
          <cell r="V15122" t="str">
            <v>Differential</v>
          </cell>
          <cell r="W15122" t="str">
            <v>Jet fuel</v>
          </cell>
          <cell r="AG15122">
            <v>8</v>
          </cell>
          <cell r="AH15122" t="str">
            <v>Month</v>
          </cell>
          <cell r="AI15122" t="str">
            <v>AAUMM08</v>
          </cell>
          <cell r="AJ15122" t="str">
            <v>PJABI00</v>
          </cell>
        </row>
        <row r="15123">
          <cell r="A15123" t="str">
            <v>JWMLP09</v>
          </cell>
          <cell r="B15123" t="str">
            <v>ULM</v>
          </cell>
          <cell r="C15123" t="str">
            <v>FtS London Jet Kero USWC vs HO Frontline Swap Mo09</v>
          </cell>
          <cell r="D15123" t="str">
            <v>USC</v>
          </cell>
          <cell r="E15123" t="str">
            <v>GAL</v>
          </cell>
          <cell r="I15123" t="str">
            <v>DW</v>
          </cell>
          <cell r="J15123" t="str">
            <v>16:30 UK</v>
          </cell>
          <cell r="K15123" t="str">
            <v>c</v>
          </cell>
          <cell r="L15123">
            <v>3</v>
          </cell>
          <cell r="M15123">
            <v>41360</v>
          </cell>
          <cell r="N15123">
            <v>42223</v>
          </cell>
          <cell r="O15123" t="str">
            <v>Y</v>
          </cell>
          <cell r="R15123" t="str">
            <v>US West Coast</v>
          </cell>
          <cell r="S15123" t="str">
            <v>US West Coast</v>
          </cell>
          <cell r="T15123" t="str">
            <v>Swap</v>
          </cell>
          <cell r="U15123" t="str">
            <v>Financial</v>
          </cell>
          <cell r="V15123" t="str">
            <v>Differential</v>
          </cell>
          <cell r="W15123" t="str">
            <v>Jet fuel</v>
          </cell>
          <cell r="AG15123">
            <v>9</v>
          </cell>
          <cell r="AH15123" t="str">
            <v>Month</v>
          </cell>
          <cell r="AI15123" t="str">
            <v>AAUMM09</v>
          </cell>
          <cell r="AJ15123" t="str">
            <v>PJABI00</v>
          </cell>
        </row>
        <row r="15124">
          <cell r="A15124" t="str">
            <v>JWMLP10</v>
          </cell>
          <cell r="B15124" t="str">
            <v>ULM</v>
          </cell>
          <cell r="C15124" t="str">
            <v>FtS London Jet Kero USWC vs HO Frontline Swap Mo10</v>
          </cell>
          <cell r="D15124" t="str">
            <v>USC</v>
          </cell>
          <cell r="E15124" t="str">
            <v>GAL</v>
          </cell>
          <cell r="I15124" t="str">
            <v>DW</v>
          </cell>
          <cell r="J15124" t="str">
            <v>16:30 UK</v>
          </cell>
          <cell r="K15124" t="str">
            <v>c</v>
          </cell>
          <cell r="L15124">
            <v>3</v>
          </cell>
          <cell r="M15124">
            <v>41360</v>
          </cell>
          <cell r="N15124">
            <v>42223</v>
          </cell>
          <cell r="O15124" t="str">
            <v>Y</v>
          </cell>
          <cell r="R15124" t="str">
            <v>US West Coast</v>
          </cell>
          <cell r="S15124" t="str">
            <v>US West Coast</v>
          </cell>
          <cell r="T15124" t="str">
            <v>Swap</v>
          </cell>
          <cell r="U15124" t="str">
            <v>Financial</v>
          </cell>
          <cell r="V15124" t="str">
            <v>Differential</v>
          </cell>
          <cell r="W15124" t="str">
            <v>Jet fuel</v>
          </cell>
          <cell r="AG15124">
            <v>10</v>
          </cell>
          <cell r="AH15124" t="str">
            <v>Month</v>
          </cell>
          <cell r="AI15124" t="str">
            <v>AAUMM10</v>
          </cell>
          <cell r="AJ15124" t="str">
            <v>PJABI00</v>
          </cell>
        </row>
        <row r="15125">
          <cell r="A15125" t="str">
            <v>JWMLP11</v>
          </cell>
          <cell r="B15125" t="str">
            <v>ULM</v>
          </cell>
          <cell r="C15125" t="str">
            <v>FtS London Jet Kero USWC vs HO Frontline Swap Mo11</v>
          </cell>
          <cell r="D15125" t="str">
            <v>USC</v>
          </cell>
          <cell r="E15125" t="str">
            <v>GAL</v>
          </cell>
          <cell r="I15125" t="str">
            <v>DW</v>
          </cell>
          <cell r="J15125" t="str">
            <v>16:30 UK</v>
          </cell>
          <cell r="K15125" t="str">
            <v>c</v>
          </cell>
          <cell r="L15125">
            <v>3</v>
          </cell>
          <cell r="M15125">
            <v>41360</v>
          </cell>
          <cell r="N15125">
            <v>42223</v>
          </cell>
          <cell r="O15125" t="str">
            <v>Y</v>
          </cell>
          <cell r="R15125" t="str">
            <v>US West Coast</v>
          </cell>
          <cell r="S15125" t="str">
            <v>US West Coast</v>
          </cell>
          <cell r="T15125" t="str">
            <v>Swap</v>
          </cell>
          <cell r="U15125" t="str">
            <v>Financial</v>
          </cell>
          <cell r="V15125" t="str">
            <v>Differential</v>
          </cell>
          <cell r="W15125" t="str">
            <v>Jet fuel</v>
          </cell>
          <cell r="AG15125">
            <v>11</v>
          </cell>
          <cell r="AH15125" t="str">
            <v>Month</v>
          </cell>
          <cell r="AI15125" t="str">
            <v>AAUMM11</v>
          </cell>
          <cell r="AJ15125" t="str">
            <v>PJABI00</v>
          </cell>
        </row>
        <row r="15126">
          <cell r="A15126" t="str">
            <v>JWMLP12</v>
          </cell>
          <cell r="B15126" t="str">
            <v>ULM</v>
          </cell>
          <cell r="C15126" t="str">
            <v>FtS London Jet Kero USWC vs HO Frontline Swap Mo12</v>
          </cell>
          <cell r="D15126" t="str">
            <v>USC</v>
          </cell>
          <cell r="E15126" t="str">
            <v>GAL</v>
          </cell>
          <cell r="I15126" t="str">
            <v>DW</v>
          </cell>
          <cell r="J15126" t="str">
            <v>16:30 UK</v>
          </cell>
          <cell r="K15126" t="str">
            <v>c</v>
          </cell>
          <cell r="L15126">
            <v>3</v>
          </cell>
          <cell r="M15126">
            <v>41360</v>
          </cell>
          <cell r="N15126">
            <v>42223</v>
          </cell>
          <cell r="O15126" t="str">
            <v>Y</v>
          </cell>
          <cell r="R15126" t="str">
            <v>US West Coast</v>
          </cell>
          <cell r="S15126" t="str">
            <v>US West Coast</v>
          </cell>
          <cell r="T15126" t="str">
            <v>Swap</v>
          </cell>
          <cell r="U15126" t="str">
            <v>Financial</v>
          </cell>
          <cell r="V15126" t="str">
            <v>Differential</v>
          </cell>
          <cell r="W15126" t="str">
            <v>Jet fuel</v>
          </cell>
          <cell r="AG15126">
            <v>12</v>
          </cell>
          <cell r="AH15126" t="str">
            <v>Month</v>
          </cell>
          <cell r="AI15126" t="str">
            <v>AAUMM12</v>
          </cell>
          <cell r="AJ15126" t="str">
            <v>PJABI00</v>
          </cell>
        </row>
        <row r="15127">
          <cell r="A15127" t="str">
            <v>JWMLR01</v>
          </cell>
          <cell r="B15127" t="str">
            <v>ULM</v>
          </cell>
          <cell r="C15127" t="str">
            <v>FtS London Jet Kero USWC vs HO Frontline Swap Qr01</v>
          </cell>
          <cell r="D15127" t="str">
            <v>USC</v>
          </cell>
          <cell r="E15127" t="str">
            <v>GAL</v>
          </cell>
          <cell r="I15127" t="str">
            <v>DW</v>
          </cell>
          <cell r="J15127" t="str">
            <v>16:30 UK</v>
          </cell>
          <cell r="K15127" t="str">
            <v>c</v>
          </cell>
          <cell r="L15127">
            <v>3</v>
          </cell>
          <cell r="M15127">
            <v>41360</v>
          </cell>
          <cell r="N15127">
            <v>42223</v>
          </cell>
          <cell r="O15127" t="str">
            <v>Y</v>
          </cell>
          <cell r="R15127" t="str">
            <v>US West Coast</v>
          </cell>
          <cell r="S15127" t="str">
            <v>US West Coast</v>
          </cell>
          <cell r="T15127" t="str">
            <v>Swap</v>
          </cell>
          <cell r="U15127" t="str">
            <v>Financial</v>
          </cell>
          <cell r="V15127" t="str">
            <v>Differential</v>
          </cell>
          <cell r="W15127" t="str">
            <v>Jet fuel</v>
          </cell>
          <cell r="AG15127">
            <v>1</v>
          </cell>
          <cell r="AH15127" t="str">
            <v>Quarter</v>
          </cell>
          <cell r="AI15127" t="str">
            <v>AAULL00</v>
          </cell>
          <cell r="AJ15127" t="str">
            <v>PJABI00</v>
          </cell>
        </row>
        <row r="15128">
          <cell r="A15128" t="str">
            <v>JWMLR02</v>
          </cell>
          <cell r="B15128" t="str">
            <v>ULM</v>
          </cell>
          <cell r="C15128" t="str">
            <v>FtS London Jet Kero USWC vs HO Frontline Swap Qr02</v>
          </cell>
          <cell r="D15128" t="str">
            <v>USC</v>
          </cell>
          <cell r="E15128" t="str">
            <v>GAL</v>
          </cell>
          <cell r="I15128" t="str">
            <v>DW</v>
          </cell>
          <cell r="J15128" t="str">
            <v>16:30 UK</v>
          </cell>
          <cell r="K15128" t="str">
            <v>c</v>
          </cell>
          <cell r="L15128">
            <v>3</v>
          </cell>
          <cell r="M15128">
            <v>41360</v>
          </cell>
          <cell r="N15128">
            <v>42223</v>
          </cell>
          <cell r="O15128" t="str">
            <v>Y</v>
          </cell>
          <cell r="R15128" t="str">
            <v>US West Coast</v>
          </cell>
          <cell r="S15128" t="str">
            <v>US West Coast</v>
          </cell>
          <cell r="T15128" t="str">
            <v>Swap</v>
          </cell>
          <cell r="U15128" t="str">
            <v>Financial</v>
          </cell>
          <cell r="V15128" t="str">
            <v>Differential</v>
          </cell>
          <cell r="W15128" t="str">
            <v>Jet fuel</v>
          </cell>
          <cell r="AG15128">
            <v>2</v>
          </cell>
          <cell r="AH15128" t="str">
            <v>Quarter</v>
          </cell>
          <cell r="AI15128" t="str">
            <v>AAULM00</v>
          </cell>
          <cell r="AJ15128" t="str">
            <v>PJABI00</v>
          </cell>
        </row>
        <row r="15129">
          <cell r="A15129" t="str">
            <v>JWMLR03</v>
          </cell>
          <cell r="B15129" t="str">
            <v>ULM</v>
          </cell>
          <cell r="C15129" t="str">
            <v>FtS London Jet Kero USWC vs HO Frontline Swap Qr03</v>
          </cell>
          <cell r="D15129" t="str">
            <v>USC</v>
          </cell>
          <cell r="E15129" t="str">
            <v>GAL</v>
          </cell>
          <cell r="I15129" t="str">
            <v>DW</v>
          </cell>
          <cell r="J15129" t="str">
            <v>16:30 UK</v>
          </cell>
          <cell r="K15129" t="str">
            <v>c</v>
          </cell>
          <cell r="L15129">
            <v>3</v>
          </cell>
          <cell r="M15129">
            <v>41360</v>
          </cell>
          <cell r="N15129">
            <v>42223</v>
          </cell>
          <cell r="O15129" t="str">
            <v>Y</v>
          </cell>
          <cell r="R15129" t="str">
            <v>US West Coast</v>
          </cell>
          <cell r="S15129" t="str">
            <v>US West Coast</v>
          </cell>
          <cell r="T15129" t="str">
            <v>Swap</v>
          </cell>
          <cell r="U15129" t="str">
            <v>Financial</v>
          </cell>
          <cell r="V15129" t="str">
            <v>Differential</v>
          </cell>
          <cell r="W15129" t="str">
            <v>Jet fuel</v>
          </cell>
          <cell r="AG15129">
            <v>3</v>
          </cell>
          <cell r="AH15129" t="str">
            <v>Quarter</v>
          </cell>
          <cell r="AI15129" t="str">
            <v>AAULN00</v>
          </cell>
          <cell r="AJ15129" t="str">
            <v>PJABI00</v>
          </cell>
        </row>
        <row r="15130">
          <cell r="A15130" t="str">
            <v>JWMLR04</v>
          </cell>
          <cell r="B15130" t="str">
            <v>ULM</v>
          </cell>
          <cell r="C15130" t="str">
            <v>FtS London Jet Kero USWC vs HO Frontline Swap Qr04</v>
          </cell>
          <cell r="D15130" t="str">
            <v>USC</v>
          </cell>
          <cell r="E15130" t="str">
            <v>GAL</v>
          </cell>
          <cell r="I15130" t="str">
            <v>DW</v>
          </cell>
          <cell r="J15130" t="str">
            <v>16:30 UK</v>
          </cell>
          <cell r="K15130" t="str">
            <v>c</v>
          </cell>
          <cell r="L15130">
            <v>3</v>
          </cell>
          <cell r="M15130">
            <v>41360</v>
          </cell>
          <cell r="N15130">
            <v>42223</v>
          </cell>
          <cell r="O15130" t="str">
            <v>Y</v>
          </cell>
          <cell r="R15130" t="str">
            <v>US West Coast</v>
          </cell>
          <cell r="S15130" t="str">
            <v>US West Coast</v>
          </cell>
          <cell r="T15130" t="str">
            <v>Swap</v>
          </cell>
          <cell r="U15130" t="str">
            <v>Financial</v>
          </cell>
          <cell r="V15130" t="str">
            <v>Differential</v>
          </cell>
          <cell r="W15130" t="str">
            <v>Jet fuel</v>
          </cell>
          <cell r="AG15130">
            <v>4</v>
          </cell>
          <cell r="AH15130" t="str">
            <v>Quarter</v>
          </cell>
          <cell r="AI15130" t="str">
            <v>AAULO00</v>
          </cell>
          <cell r="AJ15130" t="str">
            <v>PJABI00</v>
          </cell>
        </row>
        <row r="15131">
          <cell r="A15131" t="str">
            <v>JWMSP01</v>
          </cell>
          <cell r="B15131" t="str">
            <v>USM</v>
          </cell>
          <cell r="C15131" t="str">
            <v>FtS Spore Jet Kero USWC vs HO Frontline Swap Mo01</v>
          </cell>
          <cell r="D15131" t="str">
            <v>USC</v>
          </cell>
          <cell r="E15131" t="str">
            <v>GAL</v>
          </cell>
          <cell r="I15131" t="str">
            <v>DW</v>
          </cell>
          <cell r="J15131" t="str">
            <v>16:30 Singapore</v>
          </cell>
          <cell r="K15131" t="str">
            <v>c</v>
          </cell>
          <cell r="L15131">
            <v>3</v>
          </cell>
          <cell r="M15131">
            <v>41360</v>
          </cell>
          <cell r="N15131">
            <v>42222</v>
          </cell>
          <cell r="O15131" t="str">
            <v>Y</v>
          </cell>
          <cell r="R15131" t="str">
            <v>US West Coast</v>
          </cell>
          <cell r="S15131" t="str">
            <v>US West Coast</v>
          </cell>
          <cell r="T15131" t="str">
            <v>Swap</v>
          </cell>
          <cell r="U15131" t="str">
            <v>Financial</v>
          </cell>
          <cell r="V15131" t="str">
            <v>Differential</v>
          </cell>
          <cell r="W15131" t="str">
            <v>Jet fuel</v>
          </cell>
          <cell r="AG15131">
            <v>1</v>
          </cell>
          <cell r="AH15131" t="str">
            <v>Month</v>
          </cell>
          <cell r="AI15131" t="str">
            <v>AAULH00</v>
          </cell>
          <cell r="AJ15131" t="str">
            <v>PJABI00</v>
          </cell>
        </row>
        <row r="15132">
          <cell r="A15132" t="str">
            <v>JWMSP02</v>
          </cell>
          <cell r="B15132" t="str">
            <v>USM</v>
          </cell>
          <cell r="C15132" t="str">
            <v>FtS Spore Jet Kero USWC vs HO Frontline Swap Mo02</v>
          </cell>
          <cell r="D15132" t="str">
            <v>USC</v>
          </cell>
          <cell r="E15132" t="str">
            <v>GAL</v>
          </cell>
          <cell r="I15132" t="str">
            <v>DW</v>
          </cell>
          <cell r="J15132" t="str">
            <v>16:30 Singapore</v>
          </cell>
          <cell r="K15132" t="str">
            <v>c</v>
          </cell>
          <cell r="L15132">
            <v>3</v>
          </cell>
          <cell r="M15132">
            <v>41360</v>
          </cell>
          <cell r="N15132">
            <v>42222</v>
          </cell>
          <cell r="O15132" t="str">
            <v>Y</v>
          </cell>
          <cell r="R15132" t="str">
            <v>US West Coast</v>
          </cell>
          <cell r="S15132" t="str">
            <v>US West Coast</v>
          </cell>
          <cell r="T15132" t="str">
            <v>Swap</v>
          </cell>
          <cell r="U15132" t="str">
            <v>Financial</v>
          </cell>
          <cell r="V15132" t="str">
            <v>Differential</v>
          </cell>
          <cell r="W15132" t="str">
            <v>Jet fuel</v>
          </cell>
          <cell r="AG15132">
            <v>2</v>
          </cell>
          <cell r="AH15132" t="str">
            <v>Month</v>
          </cell>
          <cell r="AI15132" t="str">
            <v>AAULI00</v>
          </cell>
          <cell r="AJ15132" t="str">
            <v>PJABI00</v>
          </cell>
        </row>
        <row r="15133">
          <cell r="A15133" t="str">
            <v>JWMSP03</v>
          </cell>
          <cell r="B15133" t="str">
            <v>USM</v>
          </cell>
          <cell r="C15133" t="str">
            <v>FtS Spore Jet Kero USWC vs HO Frontline Swap Mo03</v>
          </cell>
          <cell r="D15133" t="str">
            <v>USC</v>
          </cell>
          <cell r="E15133" t="str">
            <v>GAL</v>
          </cell>
          <cell r="I15133" t="str">
            <v>DW</v>
          </cell>
          <cell r="J15133" t="str">
            <v>16:30 Singapore</v>
          </cell>
          <cell r="K15133" t="str">
            <v>c</v>
          </cell>
          <cell r="L15133">
            <v>3</v>
          </cell>
          <cell r="M15133">
            <v>41360</v>
          </cell>
          <cell r="N15133">
            <v>42222</v>
          </cell>
          <cell r="O15133" t="str">
            <v>Y</v>
          </cell>
          <cell r="R15133" t="str">
            <v>US West Coast</v>
          </cell>
          <cell r="S15133" t="str">
            <v>US West Coast</v>
          </cell>
          <cell r="T15133" t="str">
            <v>Swap</v>
          </cell>
          <cell r="U15133" t="str">
            <v>Financial</v>
          </cell>
          <cell r="V15133" t="str">
            <v>Differential</v>
          </cell>
          <cell r="W15133" t="str">
            <v>Jet fuel</v>
          </cell>
          <cell r="AG15133">
            <v>3</v>
          </cell>
          <cell r="AH15133" t="str">
            <v>Month</v>
          </cell>
          <cell r="AI15133" t="str">
            <v>AAULJ00</v>
          </cell>
          <cell r="AJ15133" t="str">
            <v>PJABI00</v>
          </cell>
        </row>
        <row r="15134">
          <cell r="A15134" t="str">
            <v>JWMSP04</v>
          </cell>
          <cell r="B15134" t="str">
            <v>USM</v>
          </cell>
          <cell r="C15134" t="str">
            <v>FtS Spore Jet Kero USWC vs HO Frontline Swap Mo04</v>
          </cell>
          <cell r="D15134" t="str">
            <v>USC</v>
          </cell>
          <cell r="E15134" t="str">
            <v>GAL</v>
          </cell>
          <cell r="I15134" t="str">
            <v>DW</v>
          </cell>
          <cell r="J15134" t="str">
            <v>16:30 Singapore</v>
          </cell>
          <cell r="K15134" t="str">
            <v>c</v>
          </cell>
          <cell r="L15134">
            <v>3</v>
          </cell>
          <cell r="M15134">
            <v>41360</v>
          </cell>
          <cell r="N15134">
            <v>42222</v>
          </cell>
          <cell r="O15134" t="str">
            <v>Y</v>
          </cell>
          <cell r="R15134" t="str">
            <v>US West Coast</v>
          </cell>
          <cell r="S15134" t="str">
            <v>US West Coast</v>
          </cell>
          <cell r="T15134" t="str">
            <v>Swap</v>
          </cell>
          <cell r="U15134" t="str">
            <v>Financial</v>
          </cell>
          <cell r="V15134" t="str">
            <v>Differential</v>
          </cell>
          <cell r="W15134" t="str">
            <v>Jet fuel</v>
          </cell>
          <cell r="AG15134">
            <v>4</v>
          </cell>
          <cell r="AH15134" t="str">
            <v>Month</v>
          </cell>
          <cell r="AI15134" t="str">
            <v>AAULK00</v>
          </cell>
          <cell r="AJ15134" t="str">
            <v>PJABI00</v>
          </cell>
        </row>
        <row r="15135">
          <cell r="A15135" t="str">
            <v>JWMSP05</v>
          </cell>
          <cell r="B15135" t="str">
            <v>USM</v>
          </cell>
          <cell r="C15135" t="str">
            <v>FtS Spore Jet Kero USWC vs HO Frontline Swap Mo05</v>
          </cell>
          <cell r="D15135" t="str">
            <v>USC</v>
          </cell>
          <cell r="E15135" t="str">
            <v>GAL</v>
          </cell>
          <cell r="I15135" t="str">
            <v>DW</v>
          </cell>
          <cell r="J15135" t="str">
            <v>16:30 Singapore</v>
          </cell>
          <cell r="K15135" t="str">
            <v>c</v>
          </cell>
          <cell r="L15135">
            <v>3</v>
          </cell>
          <cell r="M15135">
            <v>41360</v>
          </cell>
          <cell r="N15135">
            <v>42222</v>
          </cell>
          <cell r="O15135" t="str">
            <v>Y</v>
          </cell>
          <cell r="R15135" t="str">
            <v>US West Coast</v>
          </cell>
          <cell r="S15135" t="str">
            <v>US West Coast</v>
          </cell>
          <cell r="T15135" t="str">
            <v>Swap</v>
          </cell>
          <cell r="U15135" t="str">
            <v>Financial</v>
          </cell>
          <cell r="V15135" t="str">
            <v>Differential</v>
          </cell>
          <cell r="W15135" t="str">
            <v>Jet fuel</v>
          </cell>
          <cell r="AG15135">
            <v>5</v>
          </cell>
          <cell r="AH15135" t="str">
            <v>Month</v>
          </cell>
          <cell r="AI15135" t="str">
            <v>AAUMM05</v>
          </cell>
          <cell r="AJ15135" t="str">
            <v>PJABI00</v>
          </cell>
        </row>
        <row r="15136">
          <cell r="A15136" t="str">
            <v>JWMSP06</v>
          </cell>
          <cell r="B15136" t="str">
            <v>USM</v>
          </cell>
          <cell r="C15136" t="str">
            <v>FtS Spore Jet Kero USWC vs HO Frontline Swap Mo06</v>
          </cell>
          <cell r="D15136" t="str">
            <v>USC</v>
          </cell>
          <cell r="E15136" t="str">
            <v>GAL</v>
          </cell>
          <cell r="I15136" t="str">
            <v>DW</v>
          </cell>
          <cell r="J15136" t="str">
            <v>16:30 Singapore</v>
          </cell>
          <cell r="K15136" t="str">
            <v>c</v>
          </cell>
          <cell r="L15136">
            <v>3</v>
          </cell>
          <cell r="M15136">
            <v>41360</v>
          </cell>
          <cell r="N15136">
            <v>42222</v>
          </cell>
          <cell r="O15136" t="str">
            <v>Y</v>
          </cell>
          <cell r="R15136" t="str">
            <v>US West Coast</v>
          </cell>
          <cell r="S15136" t="str">
            <v>US West Coast</v>
          </cell>
          <cell r="T15136" t="str">
            <v>Swap</v>
          </cell>
          <cell r="U15136" t="str">
            <v>Financial</v>
          </cell>
          <cell r="V15136" t="str">
            <v>Differential</v>
          </cell>
          <cell r="W15136" t="str">
            <v>Jet fuel</v>
          </cell>
          <cell r="AG15136">
            <v>6</v>
          </cell>
          <cell r="AH15136" t="str">
            <v>Month</v>
          </cell>
          <cell r="AI15136" t="str">
            <v>AAUMM06</v>
          </cell>
          <cell r="AJ15136" t="str">
            <v>PJABI00</v>
          </cell>
        </row>
        <row r="15137">
          <cell r="A15137" t="str">
            <v>JWMSP07</v>
          </cell>
          <cell r="B15137" t="str">
            <v>USM</v>
          </cell>
          <cell r="C15137" t="str">
            <v>FtS Spore Jet Kero USWC vs HO Frontline Swap Mo07</v>
          </cell>
          <cell r="D15137" t="str">
            <v>USC</v>
          </cell>
          <cell r="E15137" t="str">
            <v>GAL</v>
          </cell>
          <cell r="I15137" t="str">
            <v>DW</v>
          </cell>
          <cell r="J15137" t="str">
            <v>16:30 Singapore</v>
          </cell>
          <cell r="K15137" t="str">
            <v>c</v>
          </cell>
          <cell r="L15137">
            <v>3</v>
          </cell>
          <cell r="M15137">
            <v>41360</v>
          </cell>
          <cell r="N15137">
            <v>42222</v>
          </cell>
          <cell r="O15137" t="str">
            <v>Y</v>
          </cell>
          <cell r="R15137" t="str">
            <v>US West Coast</v>
          </cell>
          <cell r="S15137" t="str">
            <v>US West Coast</v>
          </cell>
          <cell r="T15137" t="str">
            <v>Swap</v>
          </cell>
          <cell r="U15137" t="str">
            <v>Financial</v>
          </cell>
          <cell r="V15137" t="str">
            <v>Differential</v>
          </cell>
          <cell r="W15137" t="str">
            <v>Jet fuel</v>
          </cell>
          <cell r="AG15137">
            <v>7</v>
          </cell>
          <cell r="AH15137" t="str">
            <v>Month</v>
          </cell>
          <cell r="AI15137" t="str">
            <v>AAUMM07</v>
          </cell>
          <cell r="AJ15137" t="str">
            <v>PJABI00</v>
          </cell>
        </row>
        <row r="15138">
          <cell r="A15138" t="str">
            <v>JWMSP08</v>
          </cell>
          <cell r="B15138" t="str">
            <v>USM</v>
          </cell>
          <cell r="C15138" t="str">
            <v>FtS Spore Jet Kero USWC vs HO Frontline Swap Mo08</v>
          </cell>
          <cell r="D15138" t="str">
            <v>USC</v>
          </cell>
          <cell r="E15138" t="str">
            <v>GAL</v>
          </cell>
          <cell r="I15138" t="str">
            <v>DW</v>
          </cell>
          <cell r="J15138" t="str">
            <v>16:30 Singapore</v>
          </cell>
          <cell r="K15138" t="str">
            <v>c</v>
          </cell>
          <cell r="L15138">
            <v>3</v>
          </cell>
          <cell r="M15138">
            <v>41360</v>
          </cell>
          <cell r="N15138">
            <v>42222</v>
          </cell>
          <cell r="O15138" t="str">
            <v>Y</v>
          </cell>
          <cell r="R15138" t="str">
            <v>US West Coast</v>
          </cell>
          <cell r="S15138" t="str">
            <v>US West Coast</v>
          </cell>
          <cell r="T15138" t="str">
            <v>Swap</v>
          </cell>
          <cell r="U15138" t="str">
            <v>Financial</v>
          </cell>
          <cell r="V15138" t="str">
            <v>Differential</v>
          </cell>
          <cell r="W15138" t="str">
            <v>Jet fuel</v>
          </cell>
          <cell r="AG15138">
            <v>8</v>
          </cell>
          <cell r="AH15138" t="str">
            <v>Month</v>
          </cell>
          <cell r="AI15138" t="str">
            <v>AAUMM08</v>
          </cell>
          <cell r="AJ15138" t="str">
            <v>PJABI00</v>
          </cell>
        </row>
        <row r="15139">
          <cell r="A15139" t="str">
            <v>JWMSP09</v>
          </cell>
          <cell r="B15139" t="str">
            <v>USM</v>
          </cell>
          <cell r="C15139" t="str">
            <v>FtS Spore Jet Kero USWC vs HO Frontline Swap Mo09</v>
          </cell>
          <cell r="D15139" t="str">
            <v>USC</v>
          </cell>
          <cell r="E15139" t="str">
            <v>GAL</v>
          </cell>
          <cell r="I15139" t="str">
            <v>DW</v>
          </cell>
          <cell r="J15139" t="str">
            <v>16:30 Singapore</v>
          </cell>
          <cell r="K15139" t="str">
            <v>c</v>
          </cell>
          <cell r="L15139">
            <v>3</v>
          </cell>
          <cell r="M15139">
            <v>41360</v>
          </cell>
          <cell r="N15139">
            <v>42222</v>
          </cell>
          <cell r="O15139" t="str">
            <v>Y</v>
          </cell>
          <cell r="R15139" t="str">
            <v>US West Coast</v>
          </cell>
          <cell r="S15139" t="str">
            <v>US West Coast</v>
          </cell>
          <cell r="T15139" t="str">
            <v>Swap</v>
          </cell>
          <cell r="U15139" t="str">
            <v>Financial</v>
          </cell>
          <cell r="V15139" t="str">
            <v>Differential</v>
          </cell>
          <cell r="W15139" t="str">
            <v>Jet fuel</v>
          </cell>
          <cell r="AG15139">
            <v>9</v>
          </cell>
          <cell r="AH15139" t="str">
            <v>Month</v>
          </cell>
          <cell r="AI15139" t="str">
            <v>AAUMM09</v>
          </cell>
          <cell r="AJ15139" t="str">
            <v>PJABI00</v>
          </cell>
        </row>
        <row r="15140">
          <cell r="A15140" t="str">
            <v>JWMSP10</v>
          </cell>
          <cell r="B15140" t="str">
            <v>USM</v>
          </cell>
          <cell r="C15140" t="str">
            <v>FtS Spore Jet Kero USWC vs HO Frontline Swap Mo10</v>
          </cell>
          <cell r="D15140" t="str">
            <v>USC</v>
          </cell>
          <cell r="E15140" t="str">
            <v>GAL</v>
          </cell>
          <cell r="I15140" t="str">
            <v>DW</v>
          </cell>
          <cell r="J15140" t="str">
            <v>16:30 Singapore</v>
          </cell>
          <cell r="K15140" t="str">
            <v>c</v>
          </cell>
          <cell r="L15140">
            <v>3</v>
          </cell>
          <cell r="M15140">
            <v>41360</v>
          </cell>
          <cell r="N15140">
            <v>42222</v>
          </cell>
          <cell r="O15140" t="str">
            <v>Y</v>
          </cell>
          <cell r="R15140" t="str">
            <v>US West Coast</v>
          </cell>
          <cell r="S15140" t="str">
            <v>US West Coast</v>
          </cell>
          <cell r="T15140" t="str">
            <v>Swap</v>
          </cell>
          <cell r="U15140" t="str">
            <v>Financial</v>
          </cell>
          <cell r="V15140" t="str">
            <v>Differential</v>
          </cell>
          <cell r="W15140" t="str">
            <v>Jet fuel</v>
          </cell>
          <cell r="AG15140">
            <v>10</v>
          </cell>
          <cell r="AH15140" t="str">
            <v>Month</v>
          </cell>
          <cell r="AI15140" t="str">
            <v>AAUMM10</v>
          </cell>
          <cell r="AJ15140" t="str">
            <v>PJABI00</v>
          </cell>
        </row>
        <row r="15141">
          <cell r="A15141" t="str">
            <v>JWMSP11</v>
          </cell>
          <cell r="B15141" t="str">
            <v>USM</v>
          </cell>
          <cell r="C15141" t="str">
            <v>FtS Spore Jet Kero USWC vs HO Frontline Swap Mo11</v>
          </cell>
          <cell r="D15141" t="str">
            <v>USC</v>
          </cell>
          <cell r="E15141" t="str">
            <v>GAL</v>
          </cell>
          <cell r="I15141" t="str">
            <v>DW</v>
          </cell>
          <cell r="J15141" t="str">
            <v>16:30 Singapore</v>
          </cell>
          <cell r="K15141" t="str">
            <v>c</v>
          </cell>
          <cell r="L15141">
            <v>3</v>
          </cell>
          <cell r="M15141">
            <v>41360</v>
          </cell>
          <cell r="N15141">
            <v>42222</v>
          </cell>
          <cell r="O15141" t="str">
            <v>Y</v>
          </cell>
          <cell r="R15141" t="str">
            <v>US West Coast</v>
          </cell>
          <cell r="S15141" t="str">
            <v>US West Coast</v>
          </cell>
          <cell r="T15141" t="str">
            <v>Swap</v>
          </cell>
          <cell r="U15141" t="str">
            <v>Financial</v>
          </cell>
          <cell r="V15141" t="str">
            <v>Differential</v>
          </cell>
          <cell r="W15141" t="str">
            <v>Jet fuel</v>
          </cell>
          <cell r="AG15141">
            <v>11</v>
          </cell>
          <cell r="AH15141" t="str">
            <v>Month</v>
          </cell>
          <cell r="AI15141" t="str">
            <v>AAUMM11</v>
          </cell>
          <cell r="AJ15141" t="str">
            <v>PJABI00</v>
          </cell>
        </row>
        <row r="15142">
          <cell r="A15142" t="str">
            <v>JWMSP12</v>
          </cell>
          <cell r="B15142" t="str">
            <v>USM</v>
          </cell>
          <cell r="C15142" t="str">
            <v>FtS Spore Jet Kero USWC vs HO Frontline Swap Mo12</v>
          </cell>
          <cell r="D15142" t="str">
            <v>USC</v>
          </cell>
          <cell r="E15142" t="str">
            <v>GAL</v>
          </cell>
          <cell r="I15142" t="str">
            <v>DW</v>
          </cell>
          <cell r="J15142" t="str">
            <v>16:30 Singapore</v>
          </cell>
          <cell r="K15142" t="str">
            <v>c</v>
          </cell>
          <cell r="L15142">
            <v>3</v>
          </cell>
          <cell r="M15142">
            <v>41360</v>
          </cell>
          <cell r="N15142">
            <v>42222</v>
          </cell>
          <cell r="O15142" t="str">
            <v>Y</v>
          </cell>
          <cell r="R15142" t="str">
            <v>US West Coast</v>
          </cell>
          <cell r="S15142" t="str">
            <v>US West Coast</v>
          </cell>
          <cell r="T15142" t="str">
            <v>Swap</v>
          </cell>
          <cell r="U15142" t="str">
            <v>Financial</v>
          </cell>
          <cell r="V15142" t="str">
            <v>Differential</v>
          </cell>
          <cell r="W15142" t="str">
            <v>Jet fuel</v>
          </cell>
          <cell r="AG15142">
            <v>12</v>
          </cell>
          <cell r="AH15142" t="str">
            <v>Month</v>
          </cell>
          <cell r="AI15142" t="str">
            <v>AAUMM12</v>
          </cell>
          <cell r="AJ15142" t="str">
            <v>PJABI00</v>
          </cell>
        </row>
        <row r="15143">
          <cell r="A15143" t="str">
            <v>JWMSR01</v>
          </cell>
          <cell r="B15143" t="str">
            <v>USM</v>
          </cell>
          <cell r="C15143" t="str">
            <v>FtS Spore Jet Kero USWC vs HO Frontline Swap Qr01</v>
          </cell>
          <cell r="D15143" t="str">
            <v>USC</v>
          </cell>
          <cell r="E15143" t="str">
            <v>GAL</v>
          </cell>
          <cell r="I15143" t="str">
            <v>DW</v>
          </cell>
          <cell r="J15143" t="str">
            <v>16:30 Singapore</v>
          </cell>
          <cell r="K15143" t="str">
            <v>c</v>
          </cell>
          <cell r="L15143">
            <v>3</v>
          </cell>
          <cell r="M15143">
            <v>41360</v>
          </cell>
          <cell r="N15143">
            <v>42222</v>
          </cell>
          <cell r="O15143" t="str">
            <v>Y</v>
          </cell>
          <cell r="R15143" t="str">
            <v>US West Coast</v>
          </cell>
          <cell r="S15143" t="str">
            <v>US West Coast</v>
          </cell>
          <cell r="T15143" t="str">
            <v>Swap</v>
          </cell>
          <cell r="U15143" t="str">
            <v>Financial</v>
          </cell>
          <cell r="V15143" t="str">
            <v>Differential</v>
          </cell>
          <cell r="W15143" t="str">
            <v>Jet fuel</v>
          </cell>
          <cell r="AG15143">
            <v>1</v>
          </cell>
          <cell r="AH15143" t="str">
            <v>Quarter</v>
          </cell>
          <cell r="AI15143" t="str">
            <v>AAULL00</v>
          </cell>
          <cell r="AJ15143" t="str">
            <v>PJABI00</v>
          </cell>
        </row>
        <row r="15144">
          <cell r="A15144" t="str">
            <v>JWMSR02</v>
          </cell>
          <cell r="B15144" t="str">
            <v>USM</v>
          </cell>
          <cell r="C15144" t="str">
            <v>FtS Spore Jet Kero USWC vs HO Frontline Swap Qr02</v>
          </cell>
          <cell r="D15144" t="str">
            <v>USC</v>
          </cell>
          <cell r="E15144" t="str">
            <v>GAL</v>
          </cell>
          <cell r="I15144" t="str">
            <v>DW</v>
          </cell>
          <cell r="J15144" t="str">
            <v>16:30 Singapore</v>
          </cell>
          <cell r="K15144" t="str">
            <v>c</v>
          </cell>
          <cell r="L15144">
            <v>3</v>
          </cell>
          <cell r="M15144">
            <v>41360</v>
          </cell>
          <cell r="N15144">
            <v>42222</v>
          </cell>
          <cell r="O15144" t="str">
            <v>Y</v>
          </cell>
          <cell r="R15144" t="str">
            <v>US West Coast</v>
          </cell>
          <cell r="S15144" t="str">
            <v>US West Coast</v>
          </cell>
          <cell r="T15144" t="str">
            <v>Swap</v>
          </cell>
          <cell r="U15144" t="str">
            <v>Financial</v>
          </cell>
          <cell r="V15144" t="str">
            <v>Differential</v>
          </cell>
          <cell r="W15144" t="str">
            <v>Jet fuel</v>
          </cell>
          <cell r="AG15144">
            <v>2</v>
          </cell>
          <cell r="AH15144" t="str">
            <v>Quarter</v>
          </cell>
          <cell r="AI15144" t="str">
            <v>AAULM00</v>
          </cell>
          <cell r="AJ15144" t="str">
            <v>PJABI00</v>
          </cell>
        </row>
        <row r="15145">
          <cell r="A15145" t="str">
            <v>JWMSR03</v>
          </cell>
          <cell r="B15145" t="str">
            <v>USM</v>
          </cell>
          <cell r="C15145" t="str">
            <v>FtS Spore Jet Kero USWC vs HO Frontline Swap Qr03</v>
          </cell>
          <cell r="D15145" t="str">
            <v>USC</v>
          </cell>
          <cell r="E15145" t="str">
            <v>GAL</v>
          </cell>
          <cell r="I15145" t="str">
            <v>DW</v>
          </cell>
          <cell r="J15145" t="str">
            <v>16:30 Singapore</v>
          </cell>
          <cell r="K15145" t="str">
            <v>c</v>
          </cell>
          <cell r="L15145">
            <v>3</v>
          </cell>
          <cell r="M15145">
            <v>41360</v>
          </cell>
          <cell r="N15145">
            <v>42222</v>
          </cell>
          <cell r="O15145" t="str">
            <v>Y</v>
          </cell>
          <cell r="R15145" t="str">
            <v>US West Coast</v>
          </cell>
          <cell r="S15145" t="str">
            <v>US West Coast</v>
          </cell>
          <cell r="T15145" t="str">
            <v>Swap</v>
          </cell>
          <cell r="U15145" t="str">
            <v>Financial</v>
          </cell>
          <cell r="V15145" t="str">
            <v>Differential</v>
          </cell>
          <cell r="W15145" t="str">
            <v>Jet fuel</v>
          </cell>
          <cell r="AG15145">
            <v>3</v>
          </cell>
          <cell r="AH15145" t="str">
            <v>Quarter</v>
          </cell>
          <cell r="AI15145" t="str">
            <v>AAULN00</v>
          </cell>
          <cell r="AJ15145" t="str">
            <v>PJABI00</v>
          </cell>
        </row>
        <row r="15146">
          <cell r="A15146" t="str">
            <v>JWMSR04</v>
          </cell>
          <cell r="B15146" t="str">
            <v>USM</v>
          </cell>
          <cell r="C15146" t="str">
            <v>FtS Spore Jet Kero USWC vs HO Frontline Swap Qr04</v>
          </cell>
          <cell r="D15146" t="str">
            <v>USC</v>
          </cell>
          <cell r="E15146" t="str">
            <v>GAL</v>
          </cell>
          <cell r="I15146" t="str">
            <v>DW</v>
          </cell>
          <cell r="J15146" t="str">
            <v>16:30 Singapore</v>
          </cell>
          <cell r="K15146" t="str">
            <v>c</v>
          </cell>
          <cell r="L15146">
            <v>3</v>
          </cell>
          <cell r="M15146">
            <v>41360</v>
          </cell>
          <cell r="N15146">
            <v>42222</v>
          </cell>
          <cell r="O15146" t="str">
            <v>Y</v>
          </cell>
          <cell r="R15146" t="str">
            <v>US West Coast</v>
          </cell>
          <cell r="S15146" t="str">
            <v>US West Coast</v>
          </cell>
          <cell r="T15146" t="str">
            <v>Swap</v>
          </cell>
          <cell r="U15146" t="str">
            <v>Financial</v>
          </cell>
          <cell r="V15146" t="str">
            <v>Differential</v>
          </cell>
          <cell r="W15146" t="str">
            <v>Jet fuel</v>
          </cell>
          <cell r="AG15146">
            <v>4</v>
          </cell>
          <cell r="AH15146" t="str">
            <v>Quarter</v>
          </cell>
          <cell r="AI15146" t="str">
            <v>AAULO00</v>
          </cell>
          <cell r="AJ15146" t="str">
            <v>PJABI00</v>
          </cell>
        </row>
        <row r="15147">
          <cell r="A15147" t="str">
            <v>JWTLP01</v>
          </cell>
          <cell r="B15147" t="str">
            <v>ULM</v>
          </cell>
          <cell r="C15147" t="str">
            <v>FtS London Jet Kero USWC vs HO Frontline Time Spread Swap Mo01/02</v>
          </cell>
          <cell r="D15147" t="str">
            <v>USC</v>
          </cell>
          <cell r="E15147" t="str">
            <v>GAL</v>
          </cell>
          <cell r="I15147" t="str">
            <v>DW</v>
          </cell>
          <cell r="J15147" t="str">
            <v>16:30 UK</v>
          </cell>
          <cell r="K15147" t="str">
            <v>c</v>
          </cell>
          <cell r="L15147">
            <v>3</v>
          </cell>
          <cell r="M15147">
            <v>41366</v>
          </cell>
          <cell r="N15147">
            <v>41852</v>
          </cell>
          <cell r="R15147" t="str">
            <v>US West Coast</v>
          </cell>
          <cell r="S15147" t="str">
            <v>US West Coast</v>
          </cell>
          <cell r="T15147" t="str">
            <v>Swap</v>
          </cell>
          <cell r="U15147" t="str">
            <v>Financial</v>
          </cell>
          <cell r="V15147" t="str">
            <v>Differential</v>
          </cell>
          <cell r="W15147" t="str">
            <v>Jet fuel</v>
          </cell>
          <cell r="AG15147">
            <v>1</v>
          </cell>
          <cell r="AH15147" t="str">
            <v>Month</v>
          </cell>
          <cell r="AI15147" t="str">
            <v>AAHGD00</v>
          </cell>
          <cell r="AJ15147" t="str">
            <v>AAHGE00</v>
          </cell>
        </row>
        <row r="15148">
          <cell r="A15148" t="str">
            <v>JWTLP02</v>
          </cell>
          <cell r="B15148" t="str">
            <v>ULM</v>
          </cell>
          <cell r="C15148" t="str">
            <v>FtS London Jet Kero USWC vs HO Frontline Time Spread Swap Mo02/03</v>
          </cell>
          <cell r="D15148" t="str">
            <v>USC</v>
          </cell>
          <cell r="E15148" t="str">
            <v>GAL</v>
          </cell>
          <cell r="I15148" t="str">
            <v>DW</v>
          </cell>
          <cell r="J15148" t="str">
            <v>16:30 UK</v>
          </cell>
          <cell r="K15148" t="str">
            <v>c</v>
          </cell>
          <cell r="L15148">
            <v>3</v>
          </cell>
          <cell r="M15148">
            <v>41366</v>
          </cell>
          <cell r="N15148">
            <v>41852</v>
          </cell>
          <cell r="R15148" t="str">
            <v>US West Coast</v>
          </cell>
          <cell r="S15148" t="str">
            <v>US West Coast</v>
          </cell>
          <cell r="T15148" t="str">
            <v>Swap</v>
          </cell>
          <cell r="U15148" t="str">
            <v>Financial</v>
          </cell>
          <cell r="V15148" t="str">
            <v>Differential</v>
          </cell>
          <cell r="W15148" t="str">
            <v>Jet fuel</v>
          </cell>
          <cell r="AG15148">
            <v>2</v>
          </cell>
          <cell r="AH15148" t="str">
            <v>Month</v>
          </cell>
          <cell r="AI15148" t="str">
            <v>AAHGE00</v>
          </cell>
          <cell r="AJ15148" t="str">
            <v>AAHGF00</v>
          </cell>
        </row>
        <row r="15149">
          <cell r="A15149" t="str">
            <v>JWTLP03</v>
          </cell>
          <cell r="B15149" t="str">
            <v>ULM</v>
          </cell>
          <cell r="C15149" t="str">
            <v>FtS London Jet Kero USWC vs HO Frontline Time Spread Swap Mo03/04</v>
          </cell>
          <cell r="D15149" t="str">
            <v>USC</v>
          </cell>
          <cell r="E15149" t="str">
            <v>GAL</v>
          </cell>
          <cell r="I15149" t="str">
            <v>DW</v>
          </cell>
          <cell r="J15149" t="str">
            <v>16:30 UK</v>
          </cell>
          <cell r="K15149" t="str">
            <v>c</v>
          </cell>
          <cell r="L15149">
            <v>3</v>
          </cell>
          <cell r="M15149">
            <v>41366</v>
          </cell>
          <cell r="N15149">
            <v>41852</v>
          </cell>
          <cell r="R15149" t="str">
            <v>US West Coast</v>
          </cell>
          <cell r="S15149" t="str">
            <v>US West Coast</v>
          </cell>
          <cell r="T15149" t="str">
            <v>Swap</v>
          </cell>
          <cell r="U15149" t="str">
            <v>Financial</v>
          </cell>
          <cell r="V15149" t="str">
            <v>Differential</v>
          </cell>
          <cell r="W15149" t="str">
            <v>Jet fuel</v>
          </cell>
          <cell r="AG15149">
            <v>3</v>
          </cell>
          <cell r="AH15149" t="str">
            <v>Month</v>
          </cell>
          <cell r="AI15149" t="str">
            <v>AAHGF00</v>
          </cell>
          <cell r="AJ15149" t="str">
            <v>AAHGG00</v>
          </cell>
        </row>
        <row r="15150">
          <cell r="A15150" t="str">
            <v>JWTLP04</v>
          </cell>
          <cell r="B15150" t="str">
            <v>ULM</v>
          </cell>
          <cell r="C15150" t="str">
            <v>FtS London Jet Kero USWC vs HO Frontline Time Spread Swap Mo04/05</v>
          </cell>
          <cell r="D15150" t="str">
            <v>USC</v>
          </cell>
          <cell r="E15150" t="str">
            <v>GAL</v>
          </cell>
          <cell r="I15150" t="str">
            <v>DW</v>
          </cell>
          <cell r="J15150" t="str">
            <v>16:30 UK</v>
          </cell>
          <cell r="K15150" t="str">
            <v>c</v>
          </cell>
          <cell r="L15150">
            <v>3</v>
          </cell>
          <cell r="M15150">
            <v>41366</v>
          </cell>
          <cell r="N15150">
            <v>41852</v>
          </cell>
          <cell r="R15150" t="str">
            <v>US West Coast</v>
          </cell>
          <cell r="S15150" t="str">
            <v>US West Coast</v>
          </cell>
          <cell r="T15150" t="str">
            <v>Swap</v>
          </cell>
          <cell r="U15150" t="str">
            <v>Financial</v>
          </cell>
          <cell r="V15150" t="str">
            <v>Differential</v>
          </cell>
          <cell r="W15150" t="str">
            <v>Jet fuel</v>
          </cell>
          <cell r="AG15150">
            <v>4</v>
          </cell>
          <cell r="AH15150" t="str">
            <v>Month</v>
          </cell>
          <cell r="AI15150" t="str">
            <v>AAHGG00</v>
          </cell>
          <cell r="AJ15150" t="str">
            <v>AAHGH00</v>
          </cell>
        </row>
        <row r="15151">
          <cell r="A15151" t="str">
            <v>JWTLP05</v>
          </cell>
          <cell r="B15151" t="str">
            <v>ULM</v>
          </cell>
          <cell r="C15151" t="str">
            <v>FtS London Jet Kero USWC vs HO Frontline Time Spread Swap Mo05/06</v>
          </cell>
          <cell r="D15151" t="str">
            <v>USC</v>
          </cell>
          <cell r="E15151" t="str">
            <v>GAL</v>
          </cell>
          <cell r="I15151" t="str">
            <v>DW</v>
          </cell>
          <cell r="J15151" t="str">
            <v>16:30 UK</v>
          </cell>
          <cell r="K15151" t="str">
            <v>c</v>
          </cell>
          <cell r="L15151">
            <v>3</v>
          </cell>
          <cell r="M15151">
            <v>41366</v>
          </cell>
          <cell r="N15151">
            <v>41852</v>
          </cell>
          <cell r="R15151" t="str">
            <v>US West Coast</v>
          </cell>
          <cell r="S15151" t="str">
            <v>US West Coast</v>
          </cell>
          <cell r="T15151" t="str">
            <v>Swap</v>
          </cell>
          <cell r="U15151" t="str">
            <v>Financial</v>
          </cell>
          <cell r="V15151" t="str">
            <v>Differential</v>
          </cell>
          <cell r="W15151" t="str">
            <v>Jet fuel</v>
          </cell>
          <cell r="AG15151">
            <v>5</v>
          </cell>
          <cell r="AH15151" t="str">
            <v>Month</v>
          </cell>
          <cell r="AI15151" t="str">
            <v>AAHGH00</v>
          </cell>
          <cell r="AJ15151" t="str">
            <v>AAHGI00</v>
          </cell>
        </row>
        <row r="15152">
          <cell r="A15152" t="str">
            <v>JWTLP06</v>
          </cell>
          <cell r="B15152" t="str">
            <v>ULM</v>
          </cell>
          <cell r="C15152" t="str">
            <v>FtS London Jet Kero USWC vs HO Frontline Time Spread Swap Mo06/07</v>
          </cell>
          <cell r="D15152" t="str">
            <v>USC</v>
          </cell>
          <cell r="E15152" t="str">
            <v>GAL</v>
          </cell>
          <cell r="I15152" t="str">
            <v>DW</v>
          </cell>
          <cell r="J15152" t="str">
            <v>16:30 UK</v>
          </cell>
          <cell r="K15152" t="str">
            <v>c</v>
          </cell>
          <cell r="L15152">
            <v>3</v>
          </cell>
          <cell r="M15152">
            <v>41366</v>
          </cell>
          <cell r="N15152">
            <v>41852</v>
          </cell>
          <cell r="R15152" t="str">
            <v>US West Coast</v>
          </cell>
          <cell r="S15152" t="str">
            <v>US West Coast</v>
          </cell>
          <cell r="T15152" t="str">
            <v>Swap</v>
          </cell>
          <cell r="U15152" t="str">
            <v>Financial</v>
          </cell>
          <cell r="V15152" t="str">
            <v>Differential</v>
          </cell>
          <cell r="W15152" t="str">
            <v>Jet fuel</v>
          </cell>
          <cell r="AG15152">
            <v>6</v>
          </cell>
          <cell r="AH15152" t="str">
            <v>Month</v>
          </cell>
          <cell r="AI15152" t="str">
            <v>AAHGI00</v>
          </cell>
          <cell r="AJ15152" t="str">
            <v>AAIGM07</v>
          </cell>
        </row>
        <row r="15153">
          <cell r="A15153" t="str">
            <v>JWTLP07</v>
          </cell>
          <cell r="B15153" t="str">
            <v>ULM</v>
          </cell>
          <cell r="C15153" t="str">
            <v>FtS London Jet Kero USWC vs HO Frontline Time Spread Swap Mo07/08</v>
          </cell>
          <cell r="D15153" t="str">
            <v>USC</v>
          </cell>
          <cell r="E15153" t="str">
            <v>GAL</v>
          </cell>
          <cell r="I15153" t="str">
            <v>DW</v>
          </cell>
          <cell r="J15153" t="str">
            <v>16:30 UK</v>
          </cell>
          <cell r="K15153" t="str">
            <v>c</v>
          </cell>
          <cell r="L15153">
            <v>3</v>
          </cell>
          <cell r="M15153">
            <v>41366</v>
          </cell>
          <cell r="N15153">
            <v>41852</v>
          </cell>
          <cell r="R15153" t="str">
            <v>US West Coast</v>
          </cell>
          <cell r="S15153" t="str">
            <v>US West Coast</v>
          </cell>
          <cell r="T15153" t="str">
            <v>Swap</v>
          </cell>
          <cell r="U15153" t="str">
            <v>Financial</v>
          </cell>
          <cell r="V15153" t="str">
            <v>Differential</v>
          </cell>
          <cell r="W15153" t="str">
            <v>Jet fuel</v>
          </cell>
          <cell r="AG15153">
            <v>7</v>
          </cell>
          <cell r="AH15153" t="str">
            <v>Month</v>
          </cell>
          <cell r="AI15153" t="str">
            <v>AAIGM07</v>
          </cell>
          <cell r="AJ15153" t="str">
            <v>AAIGM08</v>
          </cell>
        </row>
        <row r="15154">
          <cell r="A15154" t="str">
            <v>JWTLP08</v>
          </cell>
          <cell r="B15154" t="str">
            <v>ULM</v>
          </cell>
          <cell r="C15154" t="str">
            <v>FtS London Jet Kero USWC vs HO Frontline Time Spread Swap Mo08/09</v>
          </cell>
          <cell r="D15154" t="str">
            <v>USC</v>
          </cell>
          <cell r="E15154" t="str">
            <v>GAL</v>
          </cell>
          <cell r="I15154" t="str">
            <v>DW</v>
          </cell>
          <cell r="J15154" t="str">
            <v>16:30 UK</v>
          </cell>
          <cell r="K15154" t="str">
            <v>c</v>
          </cell>
          <cell r="L15154">
            <v>3</v>
          </cell>
          <cell r="M15154">
            <v>41366</v>
          </cell>
          <cell r="N15154">
            <v>41852</v>
          </cell>
          <cell r="R15154" t="str">
            <v>US West Coast</v>
          </cell>
          <cell r="S15154" t="str">
            <v>US West Coast</v>
          </cell>
          <cell r="T15154" t="str">
            <v>Swap</v>
          </cell>
          <cell r="U15154" t="str">
            <v>Financial</v>
          </cell>
          <cell r="V15154" t="str">
            <v>Differential</v>
          </cell>
          <cell r="W15154" t="str">
            <v>Jet fuel</v>
          </cell>
          <cell r="AG15154">
            <v>8</v>
          </cell>
          <cell r="AH15154" t="str">
            <v>Month</v>
          </cell>
          <cell r="AI15154" t="str">
            <v>AAIGM08</v>
          </cell>
          <cell r="AJ15154" t="str">
            <v>AAIGM09</v>
          </cell>
        </row>
        <row r="15155">
          <cell r="A15155" t="str">
            <v>JWTLP09</v>
          </cell>
          <cell r="B15155" t="str">
            <v>ULM</v>
          </cell>
          <cell r="C15155" t="str">
            <v>FtS London Jet Kero USWC vs HO Frontline Time Spread Swap Mo09/10</v>
          </cell>
          <cell r="D15155" t="str">
            <v>USC</v>
          </cell>
          <cell r="E15155" t="str">
            <v>GAL</v>
          </cell>
          <cell r="I15155" t="str">
            <v>DW</v>
          </cell>
          <cell r="J15155" t="str">
            <v>16:30 UK</v>
          </cell>
          <cell r="K15155" t="str">
            <v>c</v>
          </cell>
          <cell r="L15155">
            <v>3</v>
          </cell>
          <cell r="M15155">
            <v>41366</v>
          </cell>
          <cell r="N15155">
            <v>41852</v>
          </cell>
          <cell r="R15155" t="str">
            <v>US West Coast</v>
          </cell>
          <cell r="S15155" t="str">
            <v>US West Coast</v>
          </cell>
          <cell r="T15155" t="str">
            <v>Swap</v>
          </cell>
          <cell r="U15155" t="str">
            <v>Financial</v>
          </cell>
          <cell r="V15155" t="str">
            <v>Differential</v>
          </cell>
          <cell r="W15155" t="str">
            <v>Jet fuel</v>
          </cell>
          <cell r="AG15155">
            <v>9</v>
          </cell>
          <cell r="AH15155" t="str">
            <v>Month</v>
          </cell>
          <cell r="AI15155" t="str">
            <v>AAIGM09</v>
          </cell>
          <cell r="AJ15155" t="str">
            <v>AAIGM10</v>
          </cell>
        </row>
        <row r="15156">
          <cell r="A15156" t="str">
            <v>JWTLP10</v>
          </cell>
          <cell r="B15156" t="str">
            <v>ULM</v>
          </cell>
          <cell r="C15156" t="str">
            <v>FtS London Jet Kero USWC vs HO Frontline Time Spread Swap Mo10/11</v>
          </cell>
          <cell r="D15156" t="str">
            <v>USC</v>
          </cell>
          <cell r="E15156" t="str">
            <v>GAL</v>
          </cell>
          <cell r="I15156" t="str">
            <v>DW</v>
          </cell>
          <cell r="J15156" t="str">
            <v>16:30 UK</v>
          </cell>
          <cell r="K15156" t="str">
            <v>c</v>
          </cell>
          <cell r="L15156">
            <v>3</v>
          </cell>
          <cell r="M15156">
            <v>41366</v>
          </cell>
          <cell r="N15156">
            <v>41852</v>
          </cell>
          <cell r="R15156" t="str">
            <v>US West Coast</v>
          </cell>
          <cell r="S15156" t="str">
            <v>US West Coast</v>
          </cell>
          <cell r="T15156" t="str">
            <v>Swap</v>
          </cell>
          <cell r="U15156" t="str">
            <v>Financial</v>
          </cell>
          <cell r="V15156" t="str">
            <v>Differential</v>
          </cell>
          <cell r="W15156" t="str">
            <v>Jet fuel</v>
          </cell>
          <cell r="AG15156">
            <v>10</v>
          </cell>
          <cell r="AH15156" t="str">
            <v>Month</v>
          </cell>
          <cell r="AI15156" t="str">
            <v>AAIGM10</v>
          </cell>
          <cell r="AJ15156" t="str">
            <v>AAIGM11</v>
          </cell>
        </row>
        <row r="15157">
          <cell r="A15157" t="str">
            <v>JWTLP11</v>
          </cell>
          <cell r="B15157" t="str">
            <v>ULM</v>
          </cell>
          <cell r="C15157" t="str">
            <v>FtS London Jet Kero USWC vs HO Frontline Time Spread Swap Mo11/12</v>
          </cell>
          <cell r="D15157" t="str">
            <v>USC</v>
          </cell>
          <cell r="E15157" t="str">
            <v>GAL</v>
          </cell>
          <cell r="I15157" t="str">
            <v>DW</v>
          </cell>
          <cell r="J15157" t="str">
            <v>16:30 UK</v>
          </cell>
          <cell r="K15157" t="str">
            <v>c</v>
          </cell>
          <cell r="L15157">
            <v>3</v>
          </cell>
          <cell r="M15157">
            <v>41366</v>
          </cell>
          <cell r="N15157">
            <v>41852</v>
          </cell>
          <cell r="R15157" t="str">
            <v>US West Coast</v>
          </cell>
          <cell r="S15157" t="str">
            <v>US West Coast</v>
          </cell>
          <cell r="T15157" t="str">
            <v>Swap</v>
          </cell>
          <cell r="U15157" t="str">
            <v>Financial</v>
          </cell>
          <cell r="V15157" t="str">
            <v>Differential</v>
          </cell>
          <cell r="W15157" t="str">
            <v>Jet fuel</v>
          </cell>
          <cell r="AG15157">
            <v>11</v>
          </cell>
          <cell r="AH15157" t="str">
            <v>Month</v>
          </cell>
          <cell r="AI15157" t="str">
            <v>AAIGM11</v>
          </cell>
          <cell r="AJ15157" t="str">
            <v>AAIGM12</v>
          </cell>
        </row>
        <row r="15158">
          <cell r="A15158" t="str">
            <v>JWTLR01</v>
          </cell>
          <cell r="B15158" t="str">
            <v>ULM</v>
          </cell>
          <cell r="C15158" t="str">
            <v>FtS London Jet Kero USWC vs HO Frontline Time Spread Swap Qr01/02</v>
          </cell>
          <cell r="D15158" t="str">
            <v>USC</v>
          </cell>
          <cell r="E15158" t="str">
            <v>GAL</v>
          </cell>
          <cell r="I15158" t="str">
            <v>DW</v>
          </cell>
          <cell r="J15158" t="str">
            <v>16:30 UK</v>
          </cell>
          <cell r="K15158" t="str">
            <v>c</v>
          </cell>
          <cell r="L15158">
            <v>3</v>
          </cell>
          <cell r="M15158">
            <v>41366</v>
          </cell>
          <cell r="N15158">
            <v>41852</v>
          </cell>
          <cell r="R15158" t="str">
            <v>US West Coast</v>
          </cell>
          <cell r="S15158" t="str">
            <v>US West Coast</v>
          </cell>
          <cell r="T15158" t="str">
            <v>Swap</v>
          </cell>
          <cell r="U15158" t="str">
            <v>Financial</v>
          </cell>
          <cell r="V15158" t="str">
            <v>Differential</v>
          </cell>
          <cell r="W15158" t="str">
            <v>Jet fuel</v>
          </cell>
          <cell r="AG15158">
            <v>1</v>
          </cell>
          <cell r="AH15158" t="str">
            <v>Quarter</v>
          </cell>
          <cell r="AI15158" t="str">
            <v>AAHGJ00</v>
          </cell>
          <cell r="AJ15158" t="str">
            <v>AAHGK00</v>
          </cell>
        </row>
        <row r="15159">
          <cell r="A15159" t="str">
            <v>JWTLR02</v>
          </cell>
          <cell r="B15159" t="str">
            <v>ULM</v>
          </cell>
          <cell r="C15159" t="str">
            <v>FtS London Jet Kero USWC vs HO Frontline Time Spread Swap Qr02/03</v>
          </cell>
          <cell r="D15159" t="str">
            <v>USC</v>
          </cell>
          <cell r="E15159" t="str">
            <v>GAL</v>
          </cell>
          <cell r="I15159" t="str">
            <v>DW</v>
          </cell>
          <cell r="J15159" t="str">
            <v>16:30 UK</v>
          </cell>
          <cell r="K15159" t="str">
            <v>c</v>
          </cell>
          <cell r="L15159">
            <v>3</v>
          </cell>
          <cell r="M15159">
            <v>41366</v>
          </cell>
          <cell r="N15159">
            <v>41852</v>
          </cell>
          <cell r="R15159" t="str">
            <v>US West Coast</v>
          </cell>
          <cell r="S15159" t="str">
            <v>US West Coast</v>
          </cell>
          <cell r="T15159" t="str">
            <v>Swap</v>
          </cell>
          <cell r="U15159" t="str">
            <v>Financial</v>
          </cell>
          <cell r="V15159" t="str">
            <v>Differential</v>
          </cell>
          <cell r="W15159" t="str">
            <v>Jet fuel</v>
          </cell>
          <cell r="AG15159">
            <v>2</v>
          </cell>
          <cell r="AH15159" t="str">
            <v>Quarter</v>
          </cell>
          <cell r="AI15159" t="str">
            <v>AAHGK00</v>
          </cell>
          <cell r="AJ15159" t="str">
            <v>AAHGL00</v>
          </cell>
        </row>
        <row r="15160">
          <cell r="A15160" t="str">
            <v>JWTLR03</v>
          </cell>
          <cell r="B15160" t="str">
            <v>ULM</v>
          </cell>
          <cell r="C15160" t="str">
            <v>FtS London Jet Kero USWC vs HO Frontline Time Spread Swap Qr03/04</v>
          </cell>
          <cell r="D15160" t="str">
            <v>USC</v>
          </cell>
          <cell r="E15160" t="str">
            <v>GAL</v>
          </cell>
          <cell r="I15160" t="str">
            <v>DW</v>
          </cell>
          <cell r="J15160" t="str">
            <v>16:30 UK</v>
          </cell>
          <cell r="K15160" t="str">
            <v>c</v>
          </cell>
          <cell r="L15160">
            <v>3</v>
          </cell>
          <cell r="M15160">
            <v>41366</v>
          </cell>
          <cell r="N15160">
            <v>41852</v>
          </cell>
          <cell r="R15160" t="str">
            <v>US West Coast</v>
          </cell>
          <cell r="S15160" t="str">
            <v>US West Coast</v>
          </cell>
          <cell r="T15160" t="str">
            <v>Swap</v>
          </cell>
          <cell r="U15160" t="str">
            <v>Financial</v>
          </cell>
          <cell r="V15160" t="str">
            <v>Differential</v>
          </cell>
          <cell r="W15160" t="str">
            <v>Jet fuel</v>
          </cell>
          <cell r="AG15160">
            <v>3</v>
          </cell>
          <cell r="AH15160" t="str">
            <v>Quarter</v>
          </cell>
          <cell r="AI15160" t="str">
            <v>AAHGL00</v>
          </cell>
          <cell r="AJ15160" t="str">
            <v>AAHGM00</v>
          </cell>
        </row>
        <row r="15161">
          <cell r="A15161" t="str">
            <v>JWTSP01</v>
          </cell>
          <cell r="B15161" t="str">
            <v>USM</v>
          </cell>
          <cell r="C15161" t="str">
            <v>FtS Spore Jet Kero USWC vs HO Frontline Time Spread Swap Mo01/02</v>
          </cell>
          <cell r="D15161" t="str">
            <v>USC</v>
          </cell>
          <cell r="E15161" t="str">
            <v>GAL</v>
          </cell>
          <cell r="I15161" t="str">
            <v>DW</v>
          </cell>
          <cell r="J15161" t="str">
            <v>16:30 Singapore</v>
          </cell>
          <cell r="K15161" t="str">
            <v>c</v>
          </cell>
          <cell r="L15161">
            <v>3</v>
          </cell>
          <cell r="M15161">
            <v>41360</v>
          </cell>
          <cell r="N15161">
            <v>41799</v>
          </cell>
          <cell r="R15161" t="str">
            <v>US West Coast</v>
          </cell>
          <cell r="S15161" t="str">
            <v>US West Coast</v>
          </cell>
          <cell r="T15161" t="str">
            <v>Swap</v>
          </cell>
          <cell r="U15161" t="str">
            <v>Financial</v>
          </cell>
          <cell r="V15161" t="str">
            <v>Differential</v>
          </cell>
          <cell r="W15161" t="str">
            <v>Jet fuel</v>
          </cell>
          <cell r="AG15161">
            <v>1</v>
          </cell>
          <cell r="AH15161" t="str">
            <v>Month</v>
          </cell>
          <cell r="AI15161" t="str">
            <v>AAHGD00</v>
          </cell>
          <cell r="AJ15161" t="str">
            <v>AAHGE00</v>
          </cell>
        </row>
        <row r="15162">
          <cell r="A15162" t="str">
            <v>JWTSP02</v>
          </cell>
          <cell r="B15162" t="str">
            <v>USM</v>
          </cell>
          <cell r="C15162" t="str">
            <v>FtS Spore Jet Kero USWC vs HO Frontline Time Spread Swap Mo02/03</v>
          </cell>
          <cell r="D15162" t="str">
            <v>USC</v>
          </cell>
          <cell r="E15162" t="str">
            <v>GAL</v>
          </cell>
          <cell r="I15162" t="str">
            <v>DW</v>
          </cell>
          <cell r="J15162" t="str">
            <v>16:30 Singapore</v>
          </cell>
          <cell r="K15162" t="str">
            <v>c</v>
          </cell>
          <cell r="L15162">
            <v>3</v>
          </cell>
          <cell r="M15162">
            <v>41360</v>
          </cell>
          <cell r="N15162">
            <v>41799</v>
          </cell>
          <cell r="R15162" t="str">
            <v>US West Coast</v>
          </cell>
          <cell r="S15162" t="str">
            <v>US West Coast</v>
          </cell>
          <cell r="T15162" t="str">
            <v>Swap</v>
          </cell>
          <cell r="U15162" t="str">
            <v>Financial</v>
          </cell>
          <cell r="V15162" t="str">
            <v>Differential</v>
          </cell>
          <cell r="W15162" t="str">
            <v>Jet fuel</v>
          </cell>
          <cell r="AG15162">
            <v>2</v>
          </cell>
          <cell r="AH15162" t="str">
            <v>Month</v>
          </cell>
          <cell r="AI15162" t="str">
            <v>AAHGE00</v>
          </cell>
          <cell r="AJ15162" t="str">
            <v>AAHGF00</v>
          </cell>
        </row>
        <row r="15163">
          <cell r="A15163" t="str">
            <v>JWTSP03</v>
          </cell>
          <cell r="B15163" t="str">
            <v>USM</v>
          </cell>
          <cell r="C15163" t="str">
            <v>FtS Spore Jet Kero USWC vs HO Frontline Time Spread Swap Mo03/04</v>
          </cell>
          <cell r="D15163" t="str">
            <v>USC</v>
          </cell>
          <cell r="E15163" t="str">
            <v>GAL</v>
          </cell>
          <cell r="I15163" t="str">
            <v>DW</v>
          </cell>
          <cell r="J15163" t="str">
            <v>16:30 Singapore</v>
          </cell>
          <cell r="K15163" t="str">
            <v>c</v>
          </cell>
          <cell r="L15163">
            <v>3</v>
          </cell>
          <cell r="M15163">
            <v>41360</v>
          </cell>
          <cell r="N15163">
            <v>41799</v>
          </cell>
          <cell r="R15163" t="str">
            <v>US West Coast</v>
          </cell>
          <cell r="S15163" t="str">
            <v>US West Coast</v>
          </cell>
          <cell r="T15163" t="str">
            <v>Swap</v>
          </cell>
          <cell r="U15163" t="str">
            <v>Financial</v>
          </cell>
          <cell r="V15163" t="str">
            <v>Differential</v>
          </cell>
          <cell r="W15163" t="str">
            <v>Jet fuel</v>
          </cell>
          <cell r="AG15163">
            <v>3</v>
          </cell>
          <cell r="AH15163" t="str">
            <v>Month</v>
          </cell>
          <cell r="AI15163" t="str">
            <v>AAHGF00</v>
          </cell>
          <cell r="AJ15163" t="str">
            <v>AAHGG00</v>
          </cell>
        </row>
        <row r="15164">
          <cell r="A15164" t="str">
            <v>JWTSP04</v>
          </cell>
          <cell r="B15164" t="str">
            <v>USM</v>
          </cell>
          <cell r="C15164" t="str">
            <v>FtS Spore Jet Kero USWC vs HO Frontline Time Spread Swap Mo04/05</v>
          </cell>
          <cell r="D15164" t="str">
            <v>USC</v>
          </cell>
          <cell r="E15164" t="str">
            <v>GAL</v>
          </cell>
          <cell r="I15164" t="str">
            <v>DW</v>
          </cell>
          <cell r="J15164" t="str">
            <v>16:30 Singapore</v>
          </cell>
          <cell r="K15164" t="str">
            <v>c</v>
          </cell>
          <cell r="L15164">
            <v>3</v>
          </cell>
          <cell r="M15164">
            <v>41360</v>
          </cell>
          <cell r="N15164">
            <v>41799</v>
          </cell>
          <cell r="R15164" t="str">
            <v>US West Coast</v>
          </cell>
          <cell r="S15164" t="str">
            <v>US West Coast</v>
          </cell>
          <cell r="T15164" t="str">
            <v>Swap</v>
          </cell>
          <cell r="U15164" t="str">
            <v>Financial</v>
          </cell>
          <cell r="V15164" t="str">
            <v>Differential</v>
          </cell>
          <cell r="W15164" t="str">
            <v>Jet fuel</v>
          </cell>
          <cell r="AG15164">
            <v>4</v>
          </cell>
          <cell r="AH15164" t="str">
            <v>Month</v>
          </cell>
          <cell r="AI15164" t="str">
            <v>AAHGG00</v>
          </cell>
          <cell r="AJ15164" t="str">
            <v>AAHGH00</v>
          </cell>
        </row>
        <row r="15165">
          <cell r="A15165" t="str">
            <v>JWTSP05</v>
          </cell>
          <cell r="B15165" t="str">
            <v>USM</v>
          </cell>
          <cell r="C15165" t="str">
            <v>FtS Spore Jet Kero USWC vs HO Frontline Time Spread Swap Mo05/06</v>
          </cell>
          <cell r="D15165" t="str">
            <v>USC</v>
          </cell>
          <cell r="E15165" t="str">
            <v>GAL</v>
          </cell>
          <cell r="I15165" t="str">
            <v>DW</v>
          </cell>
          <cell r="J15165" t="str">
            <v>16:30 Singapore</v>
          </cell>
          <cell r="K15165" t="str">
            <v>c</v>
          </cell>
          <cell r="L15165">
            <v>3</v>
          </cell>
          <cell r="M15165">
            <v>41360</v>
          </cell>
          <cell r="N15165">
            <v>41799</v>
          </cell>
          <cell r="R15165" t="str">
            <v>US West Coast</v>
          </cell>
          <cell r="S15165" t="str">
            <v>US West Coast</v>
          </cell>
          <cell r="T15165" t="str">
            <v>Swap</v>
          </cell>
          <cell r="U15165" t="str">
            <v>Financial</v>
          </cell>
          <cell r="V15165" t="str">
            <v>Differential</v>
          </cell>
          <cell r="W15165" t="str">
            <v>Jet fuel</v>
          </cell>
          <cell r="AG15165">
            <v>5</v>
          </cell>
          <cell r="AH15165" t="str">
            <v>Month</v>
          </cell>
          <cell r="AI15165" t="str">
            <v>AAHGH00</v>
          </cell>
          <cell r="AJ15165" t="str">
            <v>AAHGI00</v>
          </cell>
        </row>
        <row r="15166">
          <cell r="A15166" t="str">
            <v>JWTSP06</v>
          </cell>
          <cell r="B15166" t="str">
            <v>USM</v>
          </cell>
          <cell r="C15166" t="str">
            <v>FtS Spore Jet Kero USWC vs HO Frontline Time Spread Swap Mo06/07</v>
          </cell>
          <cell r="D15166" t="str">
            <v>USC</v>
          </cell>
          <cell r="E15166" t="str">
            <v>GAL</v>
          </cell>
          <cell r="I15166" t="str">
            <v>DW</v>
          </cell>
          <cell r="J15166" t="str">
            <v>16:30 Singapore</v>
          </cell>
          <cell r="K15166" t="str">
            <v>c</v>
          </cell>
          <cell r="L15166">
            <v>3</v>
          </cell>
          <cell r="M15166">
            <v>41360</v>
          </cell>
          <cell r="N15166">
            <v>41799</v>
          </cell>
          <cell r="R15166" t="str">
            <v>US West Coast</v>
          </cell>
          <cell r="S15166" t="str">
            <v>US West Coast</v>
          </cell>
          <cell r="T15166" t="str">
            <v>Swap</v>
          </cell>
          <cell r="U15166" t="str">
            <v>Financial</v>
          </cell>
          <cell r="V15166" t="str">
            <v>Differential</v>
          </cell>
          <cell r="W15166" t="str">
            <v>Jet fuel</v>
          </cell>
          <cell r="AG15166">
            <v>6</v>
          </cell>
          <cell r="AH15166" t="str">
            <v>Month</v>
          </cell>
          <cell r="AI15166" t="str">
            <v>AAHGI00</v>
          </cell>
          <cell r="AJ15166" t="str">
            <v>AAIGM07</v>
          </cell>
        </row>
        <row r="15167">
          <cell r="A15167" t="str">
            <v>JWTSP07</v>
          </cell>
          <cell r="B15167" t="str">
            <v>USM</v>
          </cell>
          <cell r="C15167" t="str">
            <v>FtS Spore Jet Kero USWC vs HO Frontline Time Spread Swap Mo07/08</v>
          </cell>
          <cell r="D15167" t="str">
            <v>USC</v>
          </cell>
          <cell r="E15167" t="str">
            <v>GAL</v>
          </cell>
          <cell r="I15167" t="str">
            <v>DW</v>
          </cell>
          <cell r="J15167" t="str">
            <v>16:30 Singapore</v>
          </cell>
          <cell r="K15167" t="str">
            <v>c</v>
          </cell>
          <cell r="L15167">
            <v>3</v>
          </cell>
          <cell r="M15167">
            <v>41360</v>
          </cell>
          <cell r="N15167">
            <v>41799</v>
          </cell>
          <cell r="R15167" t="str">
            <v>US West Coast</v>
          </cell>
          <cell r="S15167" t="str">
            <v>US West Coast</v>
          </cell>
          <cell r="T15167" t="str">
            <v>Swap</v>
          </cell>
          <cell r="U15167" t="str">
            <v>Financial</v>
          </cell>
          <cell r="V15167" t="str">
            <v>Differential</v>
          </cell>
          <cell r="W15167" t="str">
            <v>Jet fuel</v>
          </cell>
          <cell r="AG15167">
            <v>7</v>
          </cell>
          <cell r="AH15167" t="str">
            <v>Month</v>
          </cell>
          <cell r="AI15167" t="str">
            <v>AAIGM07</v>
          </cell>
          <cell r="AJ15167" t="str">
            <v>AAIGM08</v>
          </cell>
        </row>
        <row r="15168">
          <cell r="A15168" t="str">
            <v>JWTSP08</v>
          </cell>
          <cell r="B15168" t="str">
            <v>USM</v>
          </cell>
          <cell r="C15168" t="str">
            <v>FtS Spore Jet Kero USWC vs HO Frontline Time Spread Swap Mo08/09</v>
          </cell>
          <cell r="D15168" t="str">
            <v>USC</v>
          </cell>
          <cell r="E15168" t="str">
            <v>GAL</v>
          </cell>
          <cell r="I15168" t="str">
            <v>DW</v>
          </cell>
          <cell r="J15168" t="str">
            <v>16:30 Singapore</v>
          </cell>
          <cell r="K15168" t="str">
            <v>c</v>
          </cell>
          <cell r="L15168">
            <v>3</v>
          </cell>
          <cell r="M15168">
            <v>41360</v>
          </cell>
          <cell r="N15168">
            <v>41799</v>
          </cell>
          <cell r="R15168" t="str">
            <v>US West Coast</v>
          </cell>
          <cell r="S15168" t="str">
            <v>US West Coast</v>
          </cell>
          <cell r="T15168" t="str">
            <v>Swap</v>
          </cell>
          <cell r="U15168" t="str">
            <v>Financial</v>
          </cell>
          <cell r="V15168" t="str">
            <v>Differential</v>
          </cell>
          <cell r="W15168" t="str">
            <v>Jet fuel</v>
          </cell>
          <cell r="AG15168">
            <v>8</v>
          </cell>
          <cell r="AH15168" t="str">
            <v>Month</v>
          </cell>
          <cell r="AI15168" t="str">
            <v>AAIGM08</v>
          </cell>
          <cell r="AJ15168" t="str">
            <v>AAIGM09</v>
          </cell>
        </row>
        <row r="15169">
          <cell r="A15169" t="str">
            <v>JWTSP09</v>
          </cell>
          <cell r="B15169" t="str">
            <v>USM</v>
          </cell>
          <cell r="C15169" t="str">
            <v>FtS Spore Jet Kero USWC vs HO Frontline Time Spread Swap Mo09/10</v>
          </cell>
          <cell r="D15169" t="str">
            <v>USC</v>
          </cell>
          <cell r="E15169" t="str">
            <v>GAL</v>
          </cell>
          <cell r="I15169" t="str">
            <v>DW</v>
          </cell>
          <cell r="J15169" t="str">
            <v>16:30 Singapore</v>
          </cell>
          <cell r="K15169" t="str">
            <v>c</v>
          </cell>
          <cell r="L15169">
            <v>3</v>
          </cell>
          <cell r="M15169">
            <v>41360</v>
          </cell>
          <cell r="N15169">
            <v>41799</v>
          </cell>
          <cell r="R15169" t="str">
            <v>US West Coast</v>
          </cell>
          <cell r="S15169" t="str">
            <v>US West Coast</v>
          </cell>
          <cell r="T15169" t="str">
            <v>Swap</v>
          </cell>
          <cell r="U15169" t="str">
            <v>Financial</v>
          </cell>
          <cell r="V15169" t="str">
            <v>Differential</v>
          </cell>
          <cell r="W15169" t="str">
            <v>Jet fuel</v>
          </cell>
          <cell r="AG15169">
            <v>9</v>
          </cell>
          <cell r="AH15169" t="str">
            <v>Month</v>
          </cell>
          <cell r="AI15169" t="str">
            <v>AAIGM09</v>
          </cell>
          <cell r="AJ15169" t="str">
            <v>AAIGM10</v>
          </cell>
        </row>
        <row r="15170">
          <cell r="A15170" t="str">
            <v>JWTSP10</v>
          </cell>
          <cell r="B15170" t="str">
            <v>USM</v>
          </cell>
          <cell r="C15170" t="str">
            <v>FtS Spore Jet Kero USWC vs HO Frontline Time Spread Swap Mo10/11</v>
          </cell>
          <cell r="D15170" t="str">
            <v>USC</v>
          </cell>
          <cell r="E15170" t="str">
            <v>GAL</v>
          </cell>
          <cell r="I15170" t="str">
            <v>DW</v>
          </cell>
          <cell r="J15170" t="str">
            <v>16:30 Singapore</v>
          </cell>
          <cell r="K15170" t="str">
            <v>c</v>
          </cell>
          <cell r="L15170">
            <v>3</v>
          </cell>
          <cell r="M15170">
            <v>41360</v>
          </cell>
          <cell r="N15170">
            <v>41799</v>
          </cell>
          <cell r="R15170" t="str">
            <v>US West Coast</v>
          </cell>
          <cell r="S15170" t="str">
            <v>US West Coast</v>
          </cell>
          <cell r="T15170" t="str">
            <v>Swap</v>
          </cell>
          <cell r="U15170" t="str">
            <v>Financial</v>
          </cell>
          <cell r="V15170" t="str">
            <v>Differential</v>
          </cell>
          <cell r="W15170" t="str">
            <v>Jet fuel</v>
          </cell>
          <cell r="AG15170">
            <v>10</v>
          </cell>
          <cell r="AH15170" t="str">
            <v>Month</v>
          </cell>
          <cell r="AI15170" t="str">
            <v>AAIGM10</v>
          </cell>
          <cell r="AJ15170" t="str">
            <v>AAIGM11</v>
          </cell>
        </row>
        <row r="15171">
          <cell r="A15171" t="str">
            <v>JWTSP11</v>
          </cell>
          <cell r="B15171" t="str">
            <v>USM</v>
          </cell>
          <cell r="C15171" t="str">
            <v>FtS Spore Jet Kero USWC vs HO Frontline Time Spread Swap Mo11/12</v>
          </cell>
          <cell r="D15171" t="str">
            <v>USC</v>
          </cell>
          <cell r="E15171" t="str">
            <v>GAL</v>
          </cell>
          <cell r="I15171" t="str">
            <v>DW</v>
          </cell>
          <cell r="J15171" t="str">
            <v>16:30 Singapore</v>
          </cell>
          <cell r="K15171" t="str">
            <v>c</v>
          </cell>
          <cell r="L15171">
            <v>3</v>
          </cell>
          <cell r="M15171">
            <v>41360</v>
          </cell>
          <cell r="N15171">
            <v>41799</v>
          </cell>
          <cell r="R15171" t="str">
            <v>US West Coast</v>
          </cell>
          <cell r="S15171" t="str">
            <v>US West Coast</v>
          </cell>
          <cell r="T15171" t="str">
            <v>Swap</v>
          </cell>
          <cell r="U15171" t="str">
            <v>Financial</v>
          </cell>
          <cell r="V15171" t="str">
            <v>Differential</v>
          </cell>
          <cell r="W15171" t="str">
            <v>Jet fuel</v>
          </cell>
          <cell r="AG15171">
            <v>11</v>
          </cell>
          <cell r="AH15171" t="str">
            <v>Month</v>
          </cell>
          <cell r="AI15171" t="str">
            <v>AAIGM11</v>
          </cell>
          <cell r="AJ15171" t="str">
            <v>AAIGM12</v>
          </cell>
        </row>
        <row r="15172">
          <cell r="A15172" t="str">
            <v>JWTSR01</v>
          </cell>
          <cell r="B15172" t="str">
            <v>USM</v>
          </cell>
          <cell r="C15172" t="str">
            <v>FtS Spore Jet Kero USWC vs HO Frontline Time Spread Swap Qr01/02</v>
          </cell>
          <cell r="D15172" t="str">
            <v>USC</v>
          </cell>
          <cell r="E15172" t="str">
            <v>GAL</v>
          </cell>
          <cell r="I15172" t="str">
            <v>DW</v>
          </cell>
          <cell r="J15172" t="str">
            <v>16:30 Singapore</v>
          </cell>
          <cell r="K15172" t="str">
            <v>c</v>
          </cell>
          <cell r="L15172">
            <v>3</v>
          </cell>
          <cell r="M15172">
            <v>41360</v>
          </cell>
          <cell r="N15172">
            <v>41799</v>
          </cell>
          <cell r="R15172" t="str">
            <v>US West Coast</v>
          </cell>
          <cell r="S15172" t="str">
            <v>US West Coast</v>
          </cell>
          <cell r="T15172" t="str">
            <v>Swap</v>
          </cell>
          <cell r="U15172" t="str">
            <v>Financial</v>
          </cell>
          <cell r="V15172" t="str">
            <v>Differential</v>
          </cell>
          <cell r="W15172" t="str">
            <v>Jet fuel</v>
          </cell>
          <cell r="AG15172">
            <v>1</v>
          </cell>
          <cell r="AH15172" t="str">
            <v>Quarter</v>
          </cell>
          <cell r="AI15172" t="str">
            <v>AAHGJ00</v>
          </cell>
          <cell r="AJ15172" t="str">
            <v>AAHGK00</v>
          </cell>
        </row>
        <row r="15173">
          <cell r="A15173" t="str">
            <v>JWTSR02</v>
          </cell>
          <cell r="B15173" t="str">
            <v>USM</v>
          </cell>
          <cell r="C15173" t="str">
            <v>FtS Spore Jet Kero USWC vs HO Frontline Time Spread Swap Qr02/03</v>
          </cell>
          <cell r="D15173" t="str">
            <v>USC</v>
          </cell>
          <cell r="E15173" t="str">
            <v>GAL</v>
          </cell>
          <cell r="I15173" t="str">
            <v>DW</v>
          </cell>
          <cell r="J15173" t="str">
            <v>16:30 Singapore</v>
          </cell>
          <cell r="K15173" t="str">
            <v>c</v>
          </cell>
          <cell r="L15173">
            <v>3</v>
          </cell>
          <cell r="M15173">
            <v>41360</v>
          </cell>
          <cell r="N15173">
            <v>41799</v>
          </cell>
          <cell r="R15173" t="str">
            <v>US West Coast</v>
          </cell>
          <cell r="S15173" t="str">
            <v>US West Coast</v>
          </cell>
          <cell r="T15173" t="str">
            <v>Swap</v>
          </cell>
          <cell r="U15173" t="str">
            <v>Financial</v>
          </cell>
          <cell r="V15173" t="str">
            <v>Differential</v>
          </cell>
          <cell r="W15173" t="str">
            <v>Jet fuel</v>
          </cell>
          <cell r="AG15173">
            <v>2</v>
          </cell>
          <cell r="AH15173" t="str">
            <v>Quarter</v>
          </cell>
          <cell r="AI15173" t="str">
            <v>AAHGK00</v>
          </cell>
          <cell r="AJ15173" t="str">
            <v>AAHGL00</v>
          </cell>
        </row>
        <row r="15174">
          <cell r="A15174" t="str">
            <v>JWTSR03</v>
          </cell>
          <cell r="B15174" t="str">
            <v>USM</v>
          </cell>
          <cell r="C15174" t="str">
            <v>FtS Spore Jet Kero USWC vs HO Frontline Time Spread Swap Qr03/04</v>
          </cell>
          <cell r="D15174" t="str">
            <v>USC</v>
          </cell>
          <cell r="E15174" t="str">
            <v>GAL</v>
          </cell>
          <cell r="I15174" t="str">
            <v>DW</v>
          </cell>
          <cell r="J15174" t="str">
            <v>16:30 Singapore</v>
          </cell>
          <cell r="K15174" t="str">
            <v>c</v>
          </cell>
          <cell r="L15174">
            <v>3</v>
          </cell>
          <cell r="M15174">
            <v>41360</v>
          </cell>
          <cell r="N15174">
            <v>41799</v>
          </cell>
          <cell r="R15174" t="str">
            <v>US West Coast</v>
          </cell>
          <cell r="S15174" t="str">
            <v>US West Coast</v>
          </cell>
          <cell r="T15174" t="str">
            <v>Swap</v>
          </cell>
          <cell r="U15174" t="str">
            <v>Financial</v>
          </cell>
          <cell r="V15174" t="str">
            <v>Differential</v>
          </cell>
          <cell r="W15174" t="str">
            <v>Jet fuel</v>
          </cell>
          <cell r="AG15174">
            <v>3</v>
          </cell>
          <cell r="AH15174" t="str">
            <v>Quarter</v>
          </cell>
          <cell r="AI15174" t="str">
            <v>AAHGL00</v>
          </cell>
          <cell r="AJ15174" t="str">
            <v>AAHGM00</v>
          </cell>
        </row>
        <row r="15175">
          <cell r="A15175" t="str">
            <v>JWWLP01</v>
          </cell>
          <cell r="B15175" t="str">
            <v>ULD</v>
          </cell>
          <cell r="C15175" t="str">
            <v>FtS London Jet Kero USWC + HO Frontline WTI Crack Swap Mo01</v>
          </cell>
          <cell r="D15175" t="str">
            <v>USD</v>
          </cell>
          <cell r="E15175" t="str">
            <v>BBL</v>
          </cell>
          <cell r="F15175">
            <v>7.89</v>
          </cell>
          <cell r="G15175" t="str">
            <v>*</v>
          </cell>
          <cell r="H15175" t="str">
            <v>MT</v>
          </cell>
          <cell r="I15175" t="str">
            <v>DW</v>
          </cell>
          <cell r="J15175" t="str">
            <v>16:30 UK</v>
          </cell>
          <cell r="K15175" t="str">
            <v>c</v>
          </cell>
          <cell r="L15175">
            <v>3</v>
          </cell>
          <cell r="M15175">
            <v>41360</v>
          </cell>
          <cell r="N15175">
            <v>42223</v>
          </cell>
          <cell r="O15175" t="str">
            <v>Y</v>
          </cell>
          <cell r="R15175" t="str">
            <v>US West Coast</v>
          </cell>
          <cell r="S15175" t="str">
            <v>US West Coast</v>
          </cell>
          <cell r="T15175" t="str">
            <v>Swap</v>
          </cell>
          <cell r="U15175" t="str">
            <v>Financial</v>
          </cell>
          <cell r="V15175" t="str">
            <v>Differential</v>
          </cell>
          <cell r="W15175" t="str">
            <v>Fuel oil</v>
          </cell>
          <cell r="AG15175">
            <v>1</v>
          </cell>
          <cell r="AH15175" t="str">
            <v>Month</v>
          </cell>
          <cell r="AI15175" t="str">
            <v>AARVE00</v>
          </cell>
          <cell r="AJ15175" t="str">
            <v>AAHJH00</v>
          </cell>
        </row>
        <row r="15176">
          <cell r="A15176" t="str">
            <v>JWWLP02</v>
          </cell>
          <cell r="B15176" t="str">
            <v>ULD</v>
          </cell>
          <cell r="C15176" t="str">
            <v>FtS London Jet Kero USWC + HO Frontline WTI Crack Swap Mo02</v>
          </cell>
          <cell r="D15176" t="str">
            <v>USD</v>
          </cell>
          <cell r="E15176" t="str">
            <v>BBL</v>
          </cell>
          <cell r="F15176">
            <v>7.89</v>
          </cell>
          <cell r="G15176" t="str">
            <v>*</v>
          </cell>
          <cell r="H15176" t="str">
            <v>MT</v>
          </cell>
          <cell r="I15176" t="str">
            <v>DW</v>
          </cell>
          <cell r="J15176" t="str">
            <v>16:30 UK</v>
          </cell>
          <cell r="K15176" t="str">
            <v>c</v>
          </cell>
          <cell r="L15176">
            <v>3</v>
          </cell>
          <cell r="M15176">
            <v>41360</v>
          </cell>
          <cell r="N15176">
            <v>42223</v>
          </cell>
          <cell r="O15176" t="str">
            <v>Y</v>
          </cell>
          <cell r="R15176" t="str">
            <v>US West Coast</v>
          </cell>
          <cell r="S15176" t="str">
            <v>US West Coast</v>
          </cell>
          <cell r="T15176" t="str">
            <v>Swap</v>
          </cell>
          <cell r="U15176" t="str">
            <v>Financial</v>
          </cell>
          <cell r="V15176" t="str">
            <v>Differential</v>
          </cell>
          <cell r="W15176" t="str">
            <v>Fuel oil</v>
          </cell>
          <cell r="AG15176">
            <v>2</v>
          </cell>
          <cell r="AH15176" t="str">
            <v>Month</v>
          </cell>
          <cell r="AI15176" t="str">
            <v>AARVE00</v>
          </cell>
          <cell r="AJ15176" t="str">
            <v>AAHJH00</v>
          </cell>
        </row>
        <row r="15177">
          <cell r="A15177" t="str">
            <v>JWWLP03</v>
          </cell>
          <cell r="B15177" t="str">
            <v>ULD</v>
          </cell>
          <cell r="C15177" t="str">
            <v>FtS London Jet Kero USWC + HO Frontline WTI Crack Swap Mo03</v>
          </cell>
          <cell r="D15177" t="str">
            <v>USD</v>
          </cell>
          <cell r="E15177" t="str">
            <v>BBL</v>
          </cell>
          <cell r="F15177">
            <v>7.89</v>
          </cell>
          <cell r="G15177" t="str">
            <v>*</v>
          </cell>
          <cell r="H15177" t="str">
            <v>MT</v>
          </cell>
          <cell r="I15177" t="str">
            <v>DW</v>
          </cell>
          <cell r="J15177" t="str">
            <v>16:30 UK</v>
          </cell>
          <cell r="K15177" t="str">
            <v>c</v>
          </cell>
          <cell r="L15177">
            <v>3</v>
          </cell>
          <cell r="M15177">
            <v>41360</v>
          </cell>
          <cell r="N15177">
            <v>42223</v>
          </cell>
          <cell r="O15177" t="str">
            <v>Y</v>
          </cell>
          <cell r="R15177" t="str">
            <v>US West Coast</v>
          </cell>
          <cell r="S15177" t="str">
            <v>US West Coast</v>
          </cell>
          <cell r="T15177" t="str">
            <v>Swap</v>
          </cell>
          <cell r="U15177" t="str">
            <v>Financial</v>
          </cell>
          <cell r="V15177" t="str">
            <v>Differential</v>
          </cell>
          <cell r="W15177" t="str">
            <v>Fuel oil</v>
          </cell>
          <cell r="AG15177">
            <v>3</v>
          </cell>
          <cell r="AH15177" t="str">
            <v>Month</v>
          </cell>
          <cell r="AI15177" t="str">
            <v>AARVE00</v>
          </cell>
          <cell r="AJ15177" t="str">
            <v>AAHJH00</v>
          </cell>
        </row>
        <row r="15178">
          <cell r="A15178" t="str">
            <v>JWWLP04</v>
          </cell>
          <cell r="B15178" t="str">
            <v>ULD</v>
          </cell>
          <cell r="C15178" t="str">
            <v>FtS London Jet Kero USWC + HO Frontline WTI Crack Swap Mo04</v>
          </cell>
          <cell r="D15178" t="str">
            <v>USD</v>
          </cell>
          <cell r="E15178" t="str">
            <v>BBL</v>
          </cell>
          <cell r="F15178">
            <v>7.89</v>
          </cell>
          <cell r="G15178" t="str">
            <v>*</v>
          </cell>
          <cell r="H15178" t="str">
            <v>MT</v>
          </cell>
          <cell r="I15178" t="str">
            <v>DW</v>
          </cell>
          <cell r="J15178" t="str">
            <v>16:30 UK</v>
          </cell>
          <cell r="K15178" t="str">
            <v>c</v>
          </cell>
          <cell r="L15178">
            <v>3</v>
          </cell>
          <cell r="M15178">
            <v>41360</v>
          </cell>
          <cell r="N15178">
            <v>42223</v>
          </cell>
          <cell r="O15178" t="str">
            <v>Y</v>
          </cell>
          <cell r="R15178" t="str">
            <v>US West Coast</v>
          </cell>
          <cell r="S15178" t="str">
            <v>US West Coast</v>
          </cell>
          <cell r="T15178" t="str">
            <v>Swap</v>
          </cell>
          <cell r="U15178" t="str">
            <v>Financial</v>
          </cell>
          <cell r="V15178" t="str">
            <v>Differential</v>
          </cell>
          <cell r="W15178" t="str">
            <v>Fuel oil</v>
          </cell>
          <cell r="AG15178">
            <v>4</v>
          </cell>
          <cell r="AH15178" t="str">
            <v>Month</v>
          </cell>
          <cell r="AI15178" t="str">
            <v>AARVE00</v>
          </cell>
          <cell r="AJ15178" t="str">
            <v>AAHJH00</v>
          </cell>
        </row>
        <row r="15179">
          <cell r="A15179" t="str">
            <v>JWWLP05</v>
          </cell>
          <cell r="B15179" t="str">
            <v>ULD</v>
          </cell>
          <cell r="C15179" t="str">
            <v>FtS London Jet Kero USWC + HO Frontline WTI Crack Swap Mo05</v>
          </cell>
          <cell r="D15179" t="str">
            <v>USD</v>
          </cell>
          <cell r="E15179" t="str">
            <v>BBL</v>
          </cell>
          <cell r="F15179">
            <v>7.89</v>
          </cell>
          <cell r="G15179" t="str">
            <v>*</v>
          </cell>
          <cell r="H15179" t="str">
            <v>MT</v>
          </cell>
          <cell r="I15179" t="str">
            <v>DW</v>
          </cell>
          <cell r="J15179" t="str">
            <v>16:30 UK</v>
          </cell>
          <cell r="K15179" t="str">
            <v>c</v>
          </cell>
          <cell r="L15179">
            <v>3</v>
          </cell>
          <cell r="M15179">
            <v>41360</v>
          </cell>
          <cell r="N15179">
            <v>42223</v>
          </cell>
          <cell r="O15179" t="str">
            <v>Y</v>
          </cell>
          <cell r="R15179" t="str">
            <v>US West Coast</v>
          </cell>
          <cell r="S15179" t="str">
            <v>US West Coast</v>
          </cell>
          <cell r="T15179" t="str">
            <v>Swap</v>
          </cell>
          <cell r="U15179" t="str">
            <v>Financial</v>
          </cell>
          <cell r="V15179" t="str">
            <v>Differential</v>
          </cell>
          <cell r="W15179" t="str">
            <v>Fuel oil</v>
          </cell>
          <cell r="AG15179">
            <v>5</v>
          </cell>
          <cell r="AH15179" t="str">
            <v>Month</v>
          </cell>
          <cell r="AI15179" t="str">
            <v>AARVE00</v>
          </cell>
          <cell r="AJ15179" t="str">
            <v>AAHJH00</v>
          </cell>
        </row>
        <row r="15180">
          <cell r="A15180" t="str">
            <v>JWWLP06</v>
          </cell>
          <cell r="B15180" t="str">
            <v>ULD</v>
          </cell>
          <cell r="C15180" t="str">
            <v>FtS London Jet Kero USWC + HO Frontline WTI Crack Swap Mo06</v>
          </cell>
          <cell r="D15180" t="str">
            <v>USD</v>
          </cell>
          <cell r="E15180" t="str">
            <v>BBL</v>
          </cell>
          <cell r="F15180">
            <v>7.89</v>
          </cell>
          <cell r="G15180" t="str">
            <v>*</v>
          </cell>
          <cell r="H15180" t="str">
            <v>MT</v>
          </cell>
          <cell r="I15180" t="str">
            <v>DW</v>
          </cell>
          <cell r="J15180" t="str">
            <v>16:30 UK</v>
          </cell>
          <cell r="K15180" t="str">
            <v>c</v>
          </cell>
          <cell r="L15180">
            <v>3</v>
          </cell>
          <cell r="M15180">
            <v>41360</v>
          </cell>
          <cell r="N15180">
            <v>42223</v>
          </cell>
          <cell r="O15180" t="str">
            <v>Y</v>
          </cell>
          <cell r="R15180" t="str">
            <v>US West Coast</v>
          </cell>
          <cell r="S15180" t="str">
            <v>US West Coast</v>
          </cell>
          <cell r="T15180" t="str">
            <v>Swap</v>
          </cell>
          <cell r="U15180" t="str">
            <v>Financial</v>
          </cell>
          <cell r="V15180" t="str">
            <v>Differential</v>
          </cell>
          <cell r="W15180" t="str">
            <v>Fuel oil</v>
          </cell>
          <cell r="AG15180">
            <v>6</v>
          </cell>
          <cell r="AH15180" t="str">
            <v>Month</v>
          </cell>
          <cell r="AI15180" t="str">
            <v>AARVE00</v>
          </cell>
          <cell r="AJ15180" t="str">
            <v>AAHJH00</v>
          </cell>
        </row>
        <row r="15181">
          <cell r="A15181" t="str">
            <v>JWWLP07</v>
          </cell>
          <cell r="B15181" t="str">
            <v>ULD</v>
          </cell>
          <cell r="C15181" t="str">
            <v>FtS London Jet Kero USWC + HO Frontline WTI Crack Swap Mo07</v>
          </cell>
          <cell r="D15181" t="str">
            <v>USD</v>
          </cell>
          <cell r="E15181" t="str">
            <v>BBL</v>
          </cell>
          <cell r="F15181">
            <v>7.89</v>
          </cell>
          <cell r="G15181" t="str">
            <v>*</v>
          </cell>
          <cell r="H15181" t="str">
            <v>MT</v>
          </cell>
          <cell r="I15181" t="str">
            <v>DW</v>
          </cell>
          <cell r="J15181" t="str">
            <v>16:30 UK</v>
          </cell>
          <cell r="K15181" t="str">
            <v>c</v>
          </cell>
          <cell r="L15181">
            <v>3</v>
          </cell>
          <cell r="M15181">
            <v>41360</v>
          </cell>
          <cell r="N15181">
            <v>42223</v>
          </cell>
          <cell r="O15181" t="str">
            <v>Y</v>
          </cell>
          <cell r="R15181" t="str">
            <v>US West Coast</v>
          </cell>
          <cell r="S15181" t="str">
            <v>US West Coast</v>
          </cell>
          <cell r="T15181" t="str">
            <v>Swap</v>
          </cell>
          <cell r="U15181" t="str">
            <v>Financial</v>
          </cell>
          <cell r="V15181" t="str">
            <v>Differential</v>
          </cell>
          <cell r="W15181" t="str">
            <v>Fuel oil</v>
          </cell>
          <cell r="AG15181">
            <v>7</v>
          </cell>
          <cell r="AH15181" t="str">
            <v>Month</v>
          </cell>
          <cell r="AI15181" t="str">
            <v>AARVE00</v>
          </cell>
          <cell r="AJ15181" t="str">
            <v>AAHJH00</v>
          </cell>
        </row>
        <row r="15182">
          <cell r="A15182" t="str">
            <v>JWWLP08</v>
          </cell>
          <cell r="B15182" t="str">
            <v>ULD</v>
          </cell>
          <cell r="C15182" t="str">
            <v>FtS London Jet Kero USWC + HO Frontline WTI Crack Swap Mo08</v>
          </cell>
          <cell r="D15182" t="str">
            <v>USD</v>
          </cell>
          <cell r="E15182" t="str">
            <v>BBL</v>
          </cell>
          <cell r="F15182">
            <v>7.89</v>
          </cell>
          <cell r="G15182" t="str">
            <v>*</v>
          </cell>
          <cell r="H15182" t="str">
            <v>MT</v>
          </cell>
          <cell r="I15182" t="str">
            <v>DW</v>
          </cell>
          <cell r="J15182" t="str">
            <v>16:30 UK</v>
          </cell>
          <cell r="K15182" t="str">
            <v>c</v>
          </cell>
          <cell r="L15182">
            <v>3</v>
          </cell>
          <cell r="M15182">
            <v>41360</v>
          </cell>
          <cell r="N15182">
            <v>42223</v>
          </cell>
          <cell r="O15182" t="str">
            <v>Y</v>
          </cell>
          <cell r="R15182" t="str">
            <v>US West Coast</v>
          </cell>
          <cell r="S15182" t="str">
            <v>US West Coast</v>
          </cell>
          <cell r="T15182" t="str">
            <v>Swap</v>
          </cell>
          <cell r="U15182" t="str">
            <v>Financial</v>
          </cell>
          <cell r="V15182" t="str">
            <v>Differential</v>
          </cell>
          <cell r="W15182" t="str">
            <v>Fuel oil</v>
          </cell>
          <cell r="AG15182">
            <v>8</v>
          </cell>
          <cell r="AH15182" t="str">
            <v>Month</v>
          </cell>
          <cell r="AI15182" t="str">
            <v>AARVE00</v>
          </cell>
          <cell r="AJ15182" t="str">
            <v>AAHJH00</v>
          </cell>
        </row>
        <row r="15183">
          <cell r="A15183" t="str">
            <v>JWWLP09</v>
          </cell>
          <cell r="B15183" t="str">
            <v>ULD</v>
          </cell>
          <cell r="C15183" t="str">
            <v>FtS London Jet Kero USWC + HO Frontline WTI Crack Swap Mo09</v>
          </cell>
          <cell r="D15183" t="str">
            <v>USD</v>
          </cell>
          <cell r="E15183" t="str">
            <v>BBL</v>
          </cell>
          <cell r="F15183">
            <v>7.89</v>
          </cell>
          <cell r="G15183" t="str">
            <v>*</v>
          </cell>
          <cell r="H15183" t="str">
            <v>MT</v>
          </cell>
          <cell r="I15183" t="str">
            <v>DW</v>
          </cell>
          <cell r="J15183" t="str">
            <v>16:30 UK</v>
          </cell>
          <cell r="K15183" t="str">
            <v>c</v>
          </cell>
          <cell r="L15183">
            <v>3</v>
          </cell>
          <cell r="M15183">
            <v>41360</v>
          </cell>
          <cell r="N15183">
            <v>42223</v>
          </cell>
          <cell r="O15183" t="str">
            <v>Y</v>
          </cell>
          <cell r="R15183" t="str">
            <v>US West Coast</v>
          </cell>
          <cell r="S15183" t="str">
            <v>US West Coast</v>
          </cell>
          <cell r="T15183" t="str">
            <v>Swap</v>
          </cell>
          <cell r="U15183" t="str">
            <v>Financial</v>
          </cell>
          <cell r="V15183" t="str">
            <v>Differential</v>
          </cell>
          <cell r="W15183" t="str">
            <v>Fuel oil</v>
          </cell>
          <cell r="AG15183">
            <v>9</v>
          </cell>
          <cell r="AH15183" t="str">
            <v>Month</v>
          </cell>
          <cell r="AI15183" t="str">
            <v>AARVE00</v>
          </cell>
          <cell r="AJ15183" t="str">
            <v>AAHJH00</v>
          </cell>
        </row>
        <row r="15184">
          <cell r="A15184" t="str">
            <v>JWWLP10</v>
          </cell>
          <cell r="B15184" t="str">
            <v>ULD</v>
          </cell>
          <cell r="C15184" t="str">
            <v>FtS London Jet Kero USWC + HO Frontline WTI Crack Swap Mo10</v>
          </cell>
          <cell r="D15184" t="str">
            <v>USD</v>
          </cell>
          <cell r="E15184" t="str">
            <v>BBL</v>
          </cell>
          <cell r="F15184">
            <v>7.89</v>
          </cell>
          <cell r="G15184" t="str">
            <v>*</v>
          </cell>
          <cell r="H15184" t="str">
            <v>MT</v>
          </cell>
          <cell r="I15184" t="str">
            <v>DW</v>
          </cell>
          <cell r="J15184" t="str">
            <v>16:30 UK</v>
          </cell>
          <cell r="K15184" t="str">
            <v>c</v>
          </cell>
          <cell r="L15184">
            <v>3</v>
          </cell>
          <cell r="M15184">
            <v>41360</v>
          </cell>
          <cell r="N15184">
            <v>42223</v>
          </cell>
          <cell r="O15184" t="str">
            <v>Y</v>
          </cell>
          <cell r="R15184" t="str">
            <v>US West Coast</v>
          </cell>
          <cell r="S15184" t="str">
            <v>US West Coast</v>
          </cell>
          <cell r="T15184" t="str">
            <v>Swap</v>
          </cell>
          <cell r="U15184" t="str">
            <v>Financial</v>
          </cell>
          <cell r="V15184" t="str">
            <v>Differential</v>
          </cell>
          <cell r="W15184" t="str">
            <v>Fuel oil</v>
          </cell>
          <cell r="AG15184">
            <v>10</v>
          </cell>
          <cell r="AH15184" t="str">
            <v>Month</v>
          </cell>
          <cell r="AI15184" t="str">
            <v>AARVE00</v>
          </cell>
          <cell r="AJ15184" t="str">
            <v>AAHJH00</v>
          </cell>
        </row>
        <row r="15185">
          <cell r="A15185" t="str">
            <v>JWWLP11</v>
          </cell>
          <cell r="B15185" t="str">
            <v>ULD</v>
          </cell>
          <cell r="C15185" t="str">
            <v>FtS London Jet Kero USWC + HO Frontline WTI Crack Swap Mo11</v>
          </cell>
          <cell r="D15185" t="str">
            <v>USD</v>
          </cell>
          <cell r="E15185" t="str">
            <v>BBL</v>
          </cell>
          <cell r="F15185">
            <v>7.89</v>
          </cell>
          <cell r="G15185" t="str">
            <v>*</v>
          </cell>
          <cell r="H15185" t="str">
            <v>MT</v>
          </cell>
          <cell r="I15185" t="str">
            <v>DW</v>
          </cell>
          <cell r="J15185" t="str">
            <v>16:30 UK</v>
          </cell>
          <cell r="K15185" t="str">
            <v>c</v>
          </cell>
          <cell r="L15185">
            <v>3</v>
          </cell>
          <cell r="M15185">
            <v>41360</v>
          </cell>
          <cell r="N15185">
            <v>42223</v>
          </cell>
          <cell r="O15185" t="str">
            <v>Y</v>
          </cell>
          <cell r="R15185" t="str">
            <v>US West Coast</v>
          </cell>
          <cell r="S15185" t="str">
            <v>US West Coast</v>
          </cell>
          <cell r="T15185" t="str">
            <v>Swap</v>
          </cell>
          <cell r="U15185" t="str">
            <v>Financial</v>
          </cell>
          <cell r="V15185" t="str">
            <v>Differential</v>
          </cell>
          <cell r="W15185" t="str">
            <v>Fuel oil</v>
          </cell>
          <cell r="AG15185">
            <v>11</v>
          </cell>
          <cell r="AH15185" t="str">
            <v>Month</v>
          </cell>
          <cell r="AI15185" t="str">
            <v>AARVE00</v>
          </cell>
          <cell r="AJ15185" t="str">
            <v>AAHJH00</v>
          </cell>
        </row>
        <row r="15186">
          <cell r="A15186" t="str">
            <v>JWWLP12</v>
          </cell>
          <cell r="B15186" t="str">
            <v>ULD</v>
          </cell>
          <cell r="C15186" t="str">
            <v>FtS London Jet Kero USWC + HO Frontline WTI Crack Swap Mo12</v>
          </cell>
          <cell r="D15186" t="str">
            <v>USD</v>
          </cell>
          <cell r="E15186" t="str">
            <v>BBL</v>
          </cell>
          <cell r="F15186">
            <v>7.89</v>
          </cell>
          <cell r="G15186" t="str">
            <v>*</v>
          </cell>
          <cell r="H15186" t="str">
            <v>MT</v>
          </cell>
          <cell r="I15186" t="str">
            <v>DW</v>
          </cell>
          <cell r="J15186" t="str">
            <v>16:30 UK</v>
          </cell>
          <cell r="K15186" t="str">
            <v>c</v>
          </cell>
          <cell r="L15186">
            <v>3</v>
          </cell>
          <cell r="M15186">
            <v>41360</v>
          </cell>
          <cell r="N15186">
            <v>42223</v>
          </cell>
          <cell r="O15186" t="str">
            <v>Y</v>
          </cell>
          <cell r="R15186" t="str">
            <v>US West Coast</v>
          </cell>
          <cell r="S15186" t="str">
            <v>US West Coast</v>
          </cell>
          <cell r="T15186" t="str">
            <v>Swap</v>
          </cell>
          <cell r="U15186" t="str">
            <v>Financial</v>
          </cell>
          <cell r="V15186" t="str">
            <v>Differential</v>
          </cell>
          <cell r="W15186" t="str">
            <v>Fuel oil</v>
          </cell>
          <cell r="AG15186">
            <v>12</v>
          </cell>
          <cell r="AH15186" t="str">
            <v>Month</v>
          </cell>
          <cell r="AI15186" t="str">
            <v>AARVE00</v>
          </cell>
          <cell r="AJ15186" t="str">
            <v>AAHJH00</v>
          </cell>
        </row>
        <row r="15187">
          <cell r="A15187" t="str">
            <v>JWWLR01</v>
          </cell>
          <cell r="B15187" t="str">
            <v>ULD</v>
          </cell>
          <cell r="C15187" t="str">
            <v>FtS London Jet Kero USWC + HO Frontline WTI Crack Swap Qr01</v>
          </cell>
          <cell r="D15187" t="str">
            <v>USD</v>
          </cell>
          <cell r="E15187" t="str">
            <v>BBL</v>
          </cell>
          <cell r="F15187">
            <v>7.89</v>
          </cell>
          <cell r="G15187" t="str">
            <v>*</v>
          </cell>
          <cell r="H15187" t="str">
            <v>MT</v>
          </cell>
          <cell r="I15187" t="str">
            <v>DW</v>
          </cell>
          <cell r="J15187" t="str">
            <v>16:30 UK</v>
          </cell>
          <cell r="K15187" t="str">
            <v>c</v>
          </cell>
          <cell r="L15187">
            <v>3</v>
          </cell>
          <cell r="M15187">
            <v>41360</v>
          </cell>
          <cell r="N15187">
            <v>42223</v>
          </cell>
          <cell r="O15187" t="str">
            <v>Y</v>
          </cell>
          <cell r="R15187" t="str">
            <v>US West Coast</v>
          </cell>
          <cell r="S15187" t="str">
            <v>US West Coast</v>
          </cell>
          <cell r="T15187" t="str">
            <v>Swap</v>
          </cell>
          <cell r="U15187" t="str">
            <v>Financial</v>
          </cell>
          <cell r="V15187" t="str">
            <v>Differential</v>
          </cell>
          <cell r="W15187" t="str">
            <v>Fuel oil</v>
          </cell>
          <cell r="AG15187">
            <v>1</v>
          </cell>
          <cell r="AH15187" t="str">
            <v>Quarter</v>
          </cell>
          <cell r="AI15187" t="str">
            <v>AARVE00</v>
          </cell>
          <cell r="AJ15187" t="str">
            <v>AAHJH00</v>
          </cell>
        </row>
        <row r="15188">
          <cell r="A15188" t="str">
            <v>JWWLR02</v>
          </cell>
          <cell r="B15188" t="str">
            <v>ULD</v>
          </cell>
          <cell r="C15188" t="str">
            <v>FtS London Jet Kero USWC + HO Frontline WTI Crack Swap Qr02</v>
          </cell>
          <cell r="D15188" t="str">
            <v>USD</v>
          </cell>
          <cell r="E15188" t="str">
            <v>BBL</v>
          </cell>
          <cell r="F15188">
            <v>7.89</v>
          </cell>
          <cell r="G15188" t="str">
            <v>*</v>
          </cell>
          <cell r="H15188" t="str">
            <v>MT</v>
          </cell>
          <cell r="I15188" t="str">
            <v>DW</v>
          </cell>
          <cell r="J15188" t="str">
            <v>16:30 UK</v>
          </cell>
          <cell r="K15188" t="str">
            <v>c</v>
          </cell>
          <cell r="L15188">
            <v>3</v>
          </cell>
          <cell r="M15188">
            <v>41360</v>
          </cell>
          <cell r="N15188">
            <v>42223</v>
          </cell>
          <cell r="O15188" t="str">
            <v>Y</v>
          </cell>
          <cell r="R15188" t="str">
            <v>US West Coast</v>
          </cell>
          <cell r="S15188" t="str">
            <v>US West Coast</v>
          </cell>
          <cell r="T15188" t="str">
            <v>Swap</v>
          </cell>
          <cell r="U15188" t="str">
            <v>Financial</v>
          </cell>
          <cell r="V15188" t="str">
            <v>Differential</v>
          </cell>
          <cell r="W15188" t="str">
            <v>Fuel oil</v>
          </cell>
          <cell r="AG15188">
            <v>2</v>
          </cell>
          <cell r="AH15188" t="str">
            <v>Quarter</v>
          </cell>
          <cell r="AI15188" t="str">
            <v>AARVE00</v>
          </cell>
          <cell r="AJ15188" t="str">
            <v>AAHJH00</v>
          </cell>
        </row>
        <row r="15189">
          <cell r="A15189" t="str">
            <v>JWWLR03</v>
          </cell>
          <cell r="B15189" t="str">
            <v>ULD</v>
          </cell>
          <cell r="C15189" t="str">
            <v>FtS London Jet Kero USWC + HO Frontline WTI Crack Swap Qr03</v>
          </cell>
          <cell r="D15189" t="str">
            <v>USD</v>
          </cell>
          <cell r="E15189" t="str">
            <v>BBL</v>
          </cell>
          <cell r="F15189">
            <v>7.89</v>
          </cell>
          <cell r="G15189" t="str">
            <v>*</v>
          </cell>
          <cell r="H15189" t="str">
            <v>MT</v>
          </cell>
          <cell r="I15189" t="str">
            <v>DW</v>
          </cell>
          <cell r="J15189" t="str">
            <v>16:30 UK</v>
          </cell>
          <cell r="K15189" t="str">
            <v>c</v>
          </cell>
          <cell r="L15189">
            <v>3</v>
          </cell>
          <cell r="M15189">
            <v>41360</v>
          </cell>
          <cell r="N15189">
            <v>42223</v>
          </cell>
          <cell r="O15189" t="str">
            <v>Y</v>
          </cell>
          <cell r="R15189" t="str">
            <v>US West Coast</v>
          </cell>
          <cell r="S15189" t="str">
            <v>US West Coast</v>
          </cell>
          <cell r="T15189" t="str">
            <v>Swap</v>
          </cell>
          <cell r="U15189" t="str">
            <v>Financial</v>
          </cell>
          <cell r="V15189" t="str">
            <v>Differential</v>
          </cell>
          <cell r="W15189" t="str">
            <v>Fuel oil</v>
          </cell>
          <cell r="AG15189">
            <v>3</v>
          </cell>
          <cell r="AH15189" t="str">
            <v>Quarter</v>
          </cell>
          <cell r="AI15189" t="str">
            <v>AARVE00</v>
          </cell>
          <cell r="AJ15189" t="str">
            <v>AAHJH00</v>
          </cell>
        </row>
        <row r="15190">
          <cell r="A15190" t="str">
            <v>JWWLR04</v>
          </cell>
          <cell r="B15190" t="str">
            <v>ULD</v>
          </cell>
          <cell r="C15190" t="str">
            <v>FtS London Jet Kero USWC + HO Frontline WTI Crack Swap Qr04</v>
          </cell>
          <cell r="D15190" t="str">
            <v>USD</v>
          </cell>
          <cell r="E15190" t="str">
            <v>BBL</v>
          </cell>
          <cell r="F15190">
            <v>7.89</v>
          </cell>
          <cell r="G15190" t="str">
            <v>*</v>
          </cell>
          <cell r="H15190" t="str">
            <v>MT</v>
          </cell>
          <cell r="I15190" t="str">
            <v>DW</v>
          </cell>
          <cell r="J15190" t="str">
            <v>16:30 UK</v>
          </cell>
          <cell r="K15190" t="str">
            <v>c</v>
          </cell>
          <cell r="L15190">
            <v>3</v>
          </cell>
          <cell r="M15190">
            <v>41360</v>
          </cell>
          <cell r="N15190">
            <v>42223</v>
          </cell>
          <cell r="O15190" t="str">
            <v>Y</v>
          </cell>
          <cell r="R15190" t="str">
            <v>US West Coast</v>
          </cell>
          <cell r="S15190" t="str">
            <v>US West Coast</v>
          </cell>
          <cell r="T15190" t="str">
            <v>Swap</v>
          </cell>
          <cell r="U15190" t="str">
            <v>Financial</v>
          </cell>
          <cell r="V15190" t="str">
            <v>Differential</v>
          </cell>
          <cell r="W15190" t="str">
            <v>Fuel oil</v>
          </cell>
          <cell r="AG15190">
            <v>4</v>
          </cell>
          <cell r="AH15190" t="str">
            <v>Quarter</v>
          </cell>
          <cell r="AI15190" t="str">
            <v>AARVE00</v>
          </cell>
          <cell r="AJ15190" t="str">
            <v>AAHJH00</v>
          </cell>
        </row>
        <row r="15191">
          <cell r="A15191" t="str">
            <v>JWWSP01</v>
          </cell>
          <cell r="B15191" t="str">
            <v>USD</v>
          </cell>
          <cell r="C15191" t="str">
            <v>FtS Spore Jet Kero USWC + HO Frontline WTI Crack Swap Mo01</v>
          </cell>
          <cell r="D15191" t="str">
            <v>USD</v>
          </cell>
          <cell r="E15191" t="str">
            <v>BBL</v>
          </cell>
          <cell r="F15191">
            <v>7.89</v>
          </cell>
          <cell r="G15191" t="str">
            <v>*</v>
          </cell>
          <cell r="H15191" t="str">
            <v>MT</v>
          </cell>
          <cell r="I15191" t="str">
            <v>DW</v>
          </cell>
          <cell r="J15191" t="str">
            <v>16:30 Singapore</v>
          </cell>
          <cell r="K15191" t="str">
            <v>c</v>
          </cell>
          <cell r="L15191">
            <v>3</v>
          </cell>
          <cell r="R15191" t="str">
            <v>US West Coast</v>
          </cell>
          <cell r="S15191" t="str">
            <v>US West Coast</v>
          </cell>
          <cell r="T15191" t="str">
            <v>Swap</v>
          </cell>
          <cell r="U15191" t="str">
            <v>Financial</v>
          </cell>
          <cell r="V15191" t="str">
            <v>Differential</v>
          </cell>
          <cell r="W15191" t="str">
            <v>Jet fuel</v>
          </cell>
          <cell r="AG15191">
            <v>1</v>
          </cell>
          <cell r="AH15191" t="str">
            <v>Month</v>
          </cell>
          <cell r="AI15191" t="str">
            <v>AARVC00</v>
          </cell>
          <cell r="AJ15191" t="str">
            <v>AAHGD01</v>
          </cell>
        </row>
        <row r="15192">
          <cell r="A15192" t="str">
            <v>JWWSP02</v>
          </cell>
          <cell r="B15192" t="str">
            <v>USD</v>
          </cell>
          <cell r="C15192" t="str">
            <v>FtS Spore Jet Kero USWC + HO Frontline WTI Crack Swap Mo02</v>
          </cell>
          <cell r="D15192" t="str">
            <v>USD</v>
          </cell>
          <cell r="E15192" t="str">
            <v>BBL</v>
          </cell>
          <cell r="F15192">
            <v>7.89</v>
          </cell>
          <cell r="G15192" t="str">
            <v>*</v>
          </cell>
          <cell r="H15192" t="str">
            <v>MT</v>
          </cell>
          <cell r="I15192" t="str">
            <v>DW</v>
          </cell>
          <cell r="J15192" t="str">
            <v>16:30 Singapore</v>
          </cell>
          <cell r="K15192" t="str">
            <v>c</v>
          </cell>
          <cell r="L15192">
            <v>3</v>
          </cell>
          <cell r="R15192" t="str">
            <v>US West Coast</v>
          </cell>
          <cell r="S15192" t="str">
            <v>US West Coast</v>
          </cell>
          <cell r="T15192" t="str">
            <v>Swap</v>
          </cell>
          <cell r="U15192" t="str">
            <v>Financial</v>
          </cell>
          <cell r="V15192" t="str">
            <v>Differential</v>
          </cell>
          <cell r="W15192" t="str">
            <v>Jet fuel</v>
          </cell>
          <cell r="AG15192">
            <v>2</v>
          </cell>
          <cell r="AH15192" t="str">
            <v>Month</v>
          </cell>
          <cell r="AI15192" t="str">
            <v>AARVD00</v>
          </cell>
          <cell r="AJ15192" t="str">
            <v>AAHGE01</v>
          </cell>
        </row>
        <row r="15193">
          <cell r="A15193" t="str">
            <v>JWWSP03</v>
          </cell>
          <cell r="B15193" t="str">
            <v>USD</v>
          </cell>
          <cell r="C15193" t="str">
            <v>FtS Spore Jet Kero USWC + HO Frontline WTI Crack Swap Mo03</v>
          </cell>
          <cell r="D15193" t="str">
            <v>USD</v>
          </cell>
          <cell r="E15193" t="str">
            <v>BBL</v>
          </cell>
          <cell r="F15193">
            <v>7.89</v>
          </cell>
          <cell r="G15193" t="str">
            <v>*</v>
          </cell>
          <cell r="H15193" t="str">
            <v>MT</v>
          </cell>
          <cell r="I15193" t="str">
            <v>DW</v>
          </cell>
          <cell r="J15193" t="str">
            <v>16:30 Singapore</v>
          </cell>
          <cell r="K15193" t="str">
            <v>c</v>
          </cell>
          <cell r="L15193">
            <v>3</v>
          </cell>
          <cell r="R15193" t="str">
            <v>US West Coast</v>
          </cell>
          <cell r="S15193" t="str">
            <v>US West Coast</v>
          </cell>
          <cell r="T15193" t="str">
            <v>Swap</v>
          </cell>
          <cell r="U15193" t="str">
            <v>Financial</v>
          </cell>
          <cell r="V15193" t="str">
            <v>Differential</v>
          </cell>
          <cell r="W15193" t="str">
            <v>Jet fuel</v>
          </cell>
          <cell r="AG15193">
            <v>3</v>
          </cell>
          <cell r="AH15193" t="str">
            <v>Month</v>
          </cell>
          <cell r="AI15193" t="str">
            <v>AARVE00</v>
          </cell>
          <cell r="AJ15193" t="str">
            <v>AAHGF01</v>
          </cell>
        </row>
        <row r="15194">
          <cell r="A15194" t="str">
            <v>JWWSP04</v>
          </cell>
          <cell r="B15194" t="str">
            <v>USD</v>
          </cell>
          <cell r="C15194" t="str">
            <v>FtS Spore Jet Kero USWC + HO Frontline WTI Crack Swap Mo04</v>
          </cell>
          <cell r="D15194" t="str">
            <v>USD</v>
          </cell>
          <cell r="E15194" t="str">
            <v>BBL</v>
          </cell>
          <cell r="F15194">
            <v>7.89</v>
          </cell>
          <cell r="G15194" t="str">
            <v>*</v>
          </cell>
          <cell r="H15194" t="str">
            <v>MT</v>
          </cell>
          <cell r="I15194" t="str">
            <v>DW</v>
          </cell>
          <cell r="J15194" t="str">
            <v>16:30 Singapore</v>
          </cell>
          <cell r="K15194" t="str">
            <v>c</v>
          </cell>
          <cell r="L15194">
            <v>3</v>
          </cell>
          <cell r="R15194" t="str">
            <v>US West Coast</v>
          </cell>
          <cell r="S15194" t="str">
            <v>US West Coast</v>
          </cell>
          <cell r="T15194" t="str">
            <v>Swap</v>
          </cell>
          <cell r="U15194" t="str">
            <v>Financial</v>
          </cell>
          <cell r="V15194" t="str">
            <v>Differential</v>
          </cell>
          <cell r="W15194" t="str">
            <v>Jet fuel</v>
          </cell>
          <cell r="AG15194">
            <v>4</v>
          </cell>
          <cell r="AH15194" t="str">
            <v>Month</v>
          </cell>
          <cell r="AI15194" t="str">
            <v>AARVF00</v>
          </cell>
          <cell r="AJ15194" t="str">
            <v>AAHGG01</v>
          </cell>
        </row>
        <row r="15195">
          <cell r="A15195" t="str">
            <v>JWWSP05</v>
          </cell>
          <cell r="B15195" t="str">
            <v>USD</v>
          </cell>
          <cell r="C15195" t="str">
            <v>FtS Spore Jet Kero USWC + HO Frontline WTI Crack Swap Mo05</v>
          </cell>
          <cell r="D15195" t="str">
            <v>USD</v>
          </cell>
          <cell r="E15195" t="str">
            <v>BBL</v>
          </cell>
          <cell r="F15195">
            <v>7.89</v>
          </cell>
          <cell r="G15195" t="str">
            <v>*</v>
          </cell>
          <cell r="H15195" t="str">
            <v>MT</v>
          </cell>
          <cell r="I15195" t="str">
            <v>DW</v>
          </cell>
          <cell r="J15195" t="str">
            <v>16:30 Singapore</v>
          </cell>
          <cell r="K15195" t="str">
            <v>c</v>
          </cell>
          <cell r="L15195">
            <v>3</v>
          </cell>
          <cell r="R15195" t="str">
            <v>US West Coast</v>
          </cell>
          <cell r="S15195" t="str">
            <v>US West Coast</v>
          </cell>
          <cell r="T15195" t="str">
            <v>Swap</v>
          </cell>
          <cell r="U15195" t="str">
            <v>Financial</v>
          </cell>
          <cell r="V15195" t="str">
            <v>Differential</v>
          </cell>
          <cell r="W15195" t="str">
            <v>Jet fuel</v>
          </cell>
          <cell r="AG15195">
            <v>5</v>
          </cell>
          <cell r="AH15195" t="str">
            <v>Month</v>
          </cell>
          <cell r="AI15195" t="str">
            <v>AARVG00</v>
          </cell>
          <cell r="AJ15195" t="str">
            <v>AAJGM05</v>
          </cell>
        </row>
        <row r="15196">
          <cell r="A15196" t="str">
            <v>JWWSP06</v>
          </cell>
          <cell r="B15196" t="str">
            <v>USD</v>
          </cell>
          <cell r="C15196" t="str">
            <v>FtS Spore Jet Kero USWC + HO Frontline WTI Crack Swap Mo06</v>
          </cell>
          <cell r="D15196" t="str">
            <v>USD</v>
          </cell>
          <cell r="E15196" t="str">
            <v>BBL</v>
          </cell>
          <cell r="F15196">
            <v>7.89</v>
          </cell>
          <cell r="G15196" t="str">
            <v>*</v>
          </cell>
          <cell r="H15196" t="str">
            <v>MT</v>
          </cell>
          <cell r="I15196" t="str">
            <v>DW</v>
          </cell>
          <cell r="J15196" t="str">
            <v>16:30 Singapore</v>
          </cell>
          <cell r="K15196" t="str">
            <v>c</v>
          </cell>
          <cell r="L15196">
            <v>3</v>
          </cell>
          <cell r="R15196" t="str">
            <v>US West Coast</v>
          </cell>
          <cell r="S15196" t="str">
            <v>US West Coast</v>
          </cell>
          <cell r="T15196" t="str">
            <v>Swap</v>
          </cell>
          <cell r="U15196" t="str">
            <v>Financial</v>
          </cell>
          <cell r="V15196" t="str">
            <v>Differential</v>
          </cell>
          <cell r="W15196" t="str">
            <v>Jet fuel</v>
          </cell>
          <cell r="AG15196">
            <v>6</v>
          </cell>
          <cell r="AH15196" t="str">
            <v>Month</v>
          </cell>
          <cell r="AI15196" t="str">
            <v>AARVH00</v>
          </cell>
          <cell r="AJ15196" t="str">
            <v>AAJGM06</v>
          </cell>
        </row>
        <row r="15197">
          <cell r="A15197" t="str">
            <v>JWWSP07</v>
          </cell>
          <cell r="B15197" t="str">
            <v>USD</v>
          </cell>
          <cell r="C15197" t="str">
            <v>FtS Spore Jet Kero USWC + HO Frontline WTI Crack Swap Mo07</v>
          </cell>
          <cell r="D15197" t="str">
            <v>USD</v>
          </cell>
          <cell r="E15197" t="str">
            <v>BBL</v>
          </cell>
          <cell r="F15197">
            <v>7.89</v>
          </cell>
          <cell r="G15197" t="str">
            <v>*</v>
          </cell>
          <cell r="H15197" t="str">
            <v>MT</v>
          </cell>
          <cell r="I15197" t="str">
            <v>DW</v>
          </cell>
          <cell r="J15197" t="str">
            <v>16:30 Singapore</v>
          </cell>
          <cell r="K15197" t="str">
            <v>c</v>
          </cell>
          <cell r="L15197">
            <v>3</v>
          </cell>
          <cell r="R15197" t="str">
            <v>US West Coast</v>
          </cell>
          <cell r="S15197" t="str">
            <v>US West Coast</v>
          </cell>
          <cell r="T15197" t="str">
            <v>Swap</v>
          </cell>
          <cell r="U15197" t="str">
            <v>Financial</v>
          </cell>
          <cell r="V15197" t="str">
            <v>Differential</v>
          </cell>
          <cell r="W15197" t="str">
            <v>Jet fuel</v>
          </cell>
          <cell r="AG15197">
            <v>7</v>
          </cell>
          <cell r="AH15197" t="str">
            <v>Month</v>
          </cell>
          <cell r="AI15197" t="str">
            <v>AARVM07</v>
          </cell>
          <cell r="AJ15197" t="str">
            <v>AAJGM07</v>
          </cell>
        </row>
        <row r="15198">
          <cell r="A15198" t="str">
            <v>JWWSP08</v>
          </cell>
          <cell r="B15198" t="str">
            <v>USD</v>
          </cell>
          <cell r="C15198" t="str">
            <v>FtS Spore Jet Kero USWC + HO Frontline WTI Crack Swap Mo08</v>
          </cell>
          <cell r="D15198" t="str">
            <v>USD</v>
          </cell>
          <cell r="E15198" t="str">
            <v>BBL</v>
          </cell>
          <cell r="F15198">
            <v>7.89</v>
          </cell>
          <cell r="G15198" t="str">
            <v>*</v>
          </cell>
          <cell r="H15198" t="str">
            <v>MT</v>
          </cell>
          <cell r="I15198" t="str">
            <v>DW</v>
          </cell>
          <cell r="J15198" t="str">
            <v>16:30 Singapore</v>
          </cell>
          <cell r="K15198" t="str">
            <v>c</v>
          </cell>
          <cell r="L15198">
            <v>3</v>
          </cell>
          <cell r="R15198" t="str">
            <v>US West Coast</v>
          </cell>
          <cell r="S15198" t="str">
            <v>US West Coast</v>
          </cell>
          <cell r="T15198" t="str">
            <v>Swap</v>
          </cell>
          <cell r="U15198" t="str">
            <v>Financial</v>
          </cell>
          <cell r="V15198" t="str">
            <v>Differential</v>
          </cell>
          <cell r="W15198" t="str">
            <v>Jet fuel</v>
          </cell>
          <cell r="AG15198">
            <v>8</v>
          </cell>
          <cell r="AH15198" t="str">
            <v>Month</v>
          </cell>
          <cell r="AI15198" t="str">
            <v>AARVM08</v>
          </cell>
          <cell r="AJ15198" t="str">
            <v>AAJGM08</v>
          </cell>
        </row>
        <row r="15199">
          <cell r="A15199" t="str">
            <v>JWWSP09</v>
          </cell>
          <cell r="B15199" t="str">
            <v>USD</v>
          </cell>
          <cell r="C15199" t="str">
            <v>FtS Spore Jet Kero USWC + HO Frontline WTI Crack Swap Mo09</v>
          </cell>
          <cell r="D15199" t="str">
            <v>USD</v>
          </cell>
          <cell r="E15199" t="str">
            <v>BBL</v>
          </cell>
          <cell r="F15199">
            <v>7.89</v>
          </cell>
          <cell r="G15199" t="str">
            <v>*</v>
          </cell>
          <cell r="H15199" t="str">
            <v>MT</v>
          </cell>
          <cell r="I15199" t="str">
            <v>DW</v>
          </cell>
          <cell r="J15199" t="str">
            <v>16:30 Singapore</v>
          </cell>
          <cell r="K15199" t="str">
            <v>c</v>
          </cell>
          <cell r="L15199">
            <v>3</v>
          </cell>
          <cell r="R15199" t="str">
            <v>US West Coast</v>
          </cell>
          <cell r="S15199" t="str">
            <v>US West Coast</v>
          </cell>
          <cell r="T15199" t="str">
            <v>Swap</v>
          </cell>
          <cell r="U15199" t="str">
            <v>Financial</v>
          </cell>
          <cell r="V15199" t="str">
            <v>Differential</v>
          </cell>
          <cell r="W15199" t="str">
            <v>Jet fuel</v>
          </cell>
          <cell r="AG15199">
            <v>9</v>
          </cell>
          <cell r="AH15199" t="str">
            <v>Month</v>
          </cell>
          <cell r="AI15199" t="str">
            <v>AARVM09</v>
          </cell>
          <cell r="AJ15199" t="str">
            <v>AAJGM09</v>
          </cell>
        </row>
        <row r="15200">
          <cell r="A15200" t="str">
            <v>JWWSP10</v>
          </cell>
          <cell r="B15200" t="str">
            <v>USD</v>
          </cell>
          <cell r="C15200" t="str">
            <v>FtS Spore Jet Kero USWC + HO Frontline WTI Crack Swap Mo10</v>
          </cell>
          <cell r="D15200" t="str">
            <v>USD</v>
          </cell>
          <cell r="E15200" t="str">
            <v>BBL</v>
          </cell>
          <cell r="F15200">
            <v>7.89</v>
          </cell>
          <cell r="G15200" t="str">
            <v>*</v>
          </cell>
          <cell r="H15200" t="str">
            <v>MT</v>
          </cell>
          <cell r="I15200" t="str">
            <v>DW</v>
          </cell>
          <cell r="J15200" t="str">
            <v>16:30 Singapore</v>
          </cell>
          <cell r="K15200" t="str">
            <v>c</v>
          </cell>
          <cell r="L15200">
            <v>3</v>
          </cell>
          <cell r="R15200" t="str">
            <v>US West Coast</v>
          </cell>
          <cell r="S15200" t="str">
            <v>US West Coast</v>
          </cell>
          <cell r="T15200" t="str">
            <v>Swap</v>
          </cell>
          <cell r="U15200" t="str">
            <v>Financial</v>
          </cell>
          <cell r="V15200" t="str">
            <v>Differential</v>
          </cell>
          <cell r="W15200" t="str">
            <v>Jet fuel</v>
          </cell>
          <cell r="AG15200">
            <v>10</v>
          </cell>
          <cell r="AH15200" t="str">
            <v>Month</v>
          </cell>
          <cell r="AI15200" t="str">
            <v>AARVM10</v>
          </cell>
          <cell r="AJ15200" t="str">
            <v>AAJGM10</v>
          </cell>
        </row>
        <row r="15201">
          <cell r="A15201" t="str">
            <v>JWWSP11</v>
          </cell>
          <cell r="B15201" t="str">
            <v>USD</v>
          </cell>
          <cell r="C15201" t="str">
            <v>FtS Spore Jet Kero USWC + HO Frontline WTI Crack Swap Mo11</v>
          </cell>
          <cell r="D15201" t="str">
            <v>USD</v>
          </cell>
          <cell r="E15201" t="str">
            <v>BBL</v>
          </cell>
          <cell r="F15201">
            <v>7.89</v>
          </cell>
          <cell r="G15201" t="str">
            <v>*</v>
          </cell>
          <cell r="H15201" t="str">
            <v>MT</v>
          </cell>
          <cell r="I15201" t="str">
            <v>DW</v>
          </cell>
          <cell r="J15201" t="str">
            <v>16:30 Singapore</v>
          </cell>
          <cell r="K15201" t="str">
            <v>c</v>
          </cell>
          <cell r="L15201">
            <v>3</v>
          </cell>
          <cell r="R15201" t="str">
            <v>US West Coast</v>
          </cell>
          <cell r="S15201" t="str">
            <v>US West Coast</v>
          </cell>
          <cell r="T15201" t="str">
            <v>Swap</v>
          </cell>
          <cell r="U15201" t="str">
            <v>Financial</v>
          </cell>
          <cell r="V15201" t="str">
            <v>Differential</v>
          </cell>
          <cell r="W15201" t="str">
            <v>Jet fuel</v>
          </cell>
          <cell r="AG15201">
            <v>11</v>
          </cell>
          <cell r="AH15201" t="str">
            <v>Month</v>
          </cell>
          <cell r="AI15201" t="str">
            <v>AARVM11</v>
          </cell>
          <cell r="AJ15201" t="str">
            <v>AAJGM11</v>
          </cell>
        </row>
        <row r="15202">
          <cell r="A15202" t="str">
            <v>JWWSP12</v>
          </cell>
          <cell r="B15202" t="str">
            <v>USD</v>
          </cell>
          <cell r="C15202" t="str">
            <v>FtS Spore Jet Kero USWC + HO Frontline WTI Crack Swap Mo12</v>
          </cell>
          <cell r="D15202" t="str">
            <v>USD</v>
          </cell>
          <cell r="E15202" t="str">
            <v>BBL</v>
          </cell>
          <cell r="F15202">
            <v>7.89</v>
          </cell>
          <cell r="G15202" t="str">
            <v>*</v>
          </cell>
          <cell r="H15202" t="str">
            <v>MT</v>
          </cell>
          <cell r="I15202" t="str">
            <v>DW</v>
          </cell>
          <cell r="J15202" t="str">
            <v>16:30 Singapore</v>
          </cell>
          <cell r="K15202" t="str">
            <v>c</v>
          </cell>
          <cell r="L15202">
            <v>3</v>
          </cell>
          <cell r="R15202" t="str">
            <v>US West Coast</v>
          </cell>
          <cell r="S15202" t="str">
            <v>US West Coast</v>
          </cell>
          <cell r="T15202" t="str">
            <v>Swap</v>
          </cell>
          <cell r="U15202" t="str">
            <v>Financial</v>
          </cell>
          <cell r="V15202" t="str">
            <v>Differential</v>
          </cell>
          <cell r="W15202" t="str">
            <v>Jet fuel</v>
          </cell>
          <cell r="AG15202">
            <v>12</v>
          </cell>
          <cell r="AH15202" t="str">
            <v>Month</v>
          </cell>
          <cell r="AI15202" t="str">
            <v>AARVM12</v>
          </cell>
          <cell r="AJ15202" t="str">
            <v>AAJGM12</v>
          </cell>
        </row>
        <row r="15203">
          <cell r="A15203" t="str">
            <v>JWWSR01</v>
          </cell>
          <cell r="B15203" t="str">
            <v>USD</v>
          </cell>
          <cell r="C15203" t="str">
            <v>FtS Spore Jet Kero USWC + HO Frontline WTI Crack Swap Qr01</v>
          </cell>
          <cell r="D15203" t="str">
            <v>USD</v>
          </cell>
          <cell r="E15203" t="str">
            <v>BBL</v>
          </cell>
          <cell r="F15203">
            <v>7.89</v>
          </cell>
          <cell r="G15203" t="str">
            <v>*</v>
          </cell>
          <cell r="H15203" t="str">
            <v>MT</v>
          </cell>
          <cell r="I15203" t="str">
            <v>DW</v>
          </cell>
          <cell r="J15203" t="str">
            <v>16:30 Singapore</v>
          </cell>
          <cell r="K15203" t="str">
            <v>c</v>
          </cell>
          <cell r="L15203">
            <v>3</v>
          </cell>
          <cell r="R15203" t="str">
            <v>US West Coast</v>
          </cell>
          <cell r="S15203" t="str">
            <v>US West Coast</v>
          </cell>
          <cell r="T15203" t="str">
            <v>Swap</v>
          </cell>
          <cell r="U15203" t="str">
            <v>Financial</v>
          </cell>
          <cell r="V15203" t="str">
            <v>Differential</v>
          </cell>
          <cell r="W15203" t="str">
            <v>Jet fuel</v>
          </cell>
          <cell r="AG15203">
            <v>1</v>
          </cell>
          <cell r="AH15203" t="str">
            <v>Quarter</v>
          </cell>
          <cell r="AI15203" t="str">
            <v>AARVI00</v>
          </cell>
          <cell r="AJ15203" t="str">
            <v>AAHGJ01</v>
          </cell>
        </row>
        <row r="15204">
          <cell r="A15204" t="str">
            <v>JWWSR02</v>
          </cell>
          <cell r="B15204" t="str">
            <v>USD</v>
          </cell>
          <cell r="C15204" t="str">
            <v>FtS Spore Jet Kero USWC + HO Frontline WTI Crack Swap Qr02</v>
          </cell>
          <cell r="D15204" t="str">
            <v>USD</v>
          </cell>
          <cell r="E15204" t="str">
            <v>BBL</v>
          </cell>
          <cell r="F15204">
            <v>7.89</v>
          </cell>
          <cell r="G15204" t="str">
            <v>*</v>
          </cell>
          <cell r="H15204" t="str">
            <v>MT</v>
          </cell>
          <cell r="I15204" t="str">
            <v>DW</v>
          </cell>
          <cell r="J15204" t="str">
            <v>16:30 Singapore</v>
          </cell>
          <cell r="K15204" t="str">
            <v>c</v>
          </cell>
          <cell r="L15204">
            <v>3</v>
          </cell>
          <cell r="R15204" t="str">
            <v>US West Coast</v>
          </cell>
          <cell r="S15204" t="str">
            <v>US West Coast</v>
          </cell>
          <cell r="T15204" t="str">
            <v>Swap</v>
          </cell>
          <cell r="U15204" t="str">
            <v>Financial</v>
          </cell>
          <cell r="V15204" t="str">
            <v>Differential</v>
          </cell>
          <cell r="W15204" t="str">
            <v>Jet fuel</v>
          </cell>
          <cell r="AG15204">
            <v>2</v>
          </cell>
          <cell r="AH15204" t="str">
            <v>Quarter</v>
          </cell>
          <cell r="AI15204" t="str">
            <v>AARVJ00</v>
          </cell>
          <cell r="AJ15204" t="str">
            <v>AAHGK01</v>
          </cell>
        </row>
        <row r="15205">
          <cell r="A15205" t="str">
            <v>JWWSR03</v>
          </cell>
          <cell r="B15205" t="str">
            <v>USD</v>
          </cell>
          <cell r="C15205" t="str">
            <v>FtS Spore Jet Kero USWC + HO Frontline WTI Crack Swap Qr03</v>
          </cell>
          <cell r="D15205" t="str">
            <v>USD</v>
          </cell>
          <cell r="E15205" t="str">
            <v>BBL</v>
          </cell>
          <cell r="F15205">
            <v>7.89</v>
          </cell>
          <cell r="G15205" t="str">
            <v>*</v>
          </cell>
          <cell r="H15205" t="str">
            <v>MT</v>
          </cell>
          <cell r="I15205" t="str">
            <v>DW</v>
          </cell>
          <cell r="J15205" t="str">
            <v>16:30 Singapore</v>
          </cell>
          <cell r="K15205" t="str">
            <v>c</v>
          </cell>
          <cell r="L15205">
            <v>3</v>
          </cell>
          <cell r="R15205" t="str">
            <v>US West Coast</v>
          </cell>
          <cell r="S15205" t="str">
            <v>US West Coast</v>
          </cell>
          <cell r="T15205" t="str">
            <v>Swap</v>
          </cell>
          <cell r="U15205" t="str">
            <v>Financial</v>
          </cell>
          <cell r="V15205" t="str">
            <v>Differential</v>
          </cell>
          <cell r="W15205" t="str">
            <v>Jet fuel</v>
          </cell>
          <cell r="AG15205">
            <v>3</v>
          </cell>
          <cell r="AH15205" t="str">
            <v>Quarter</v>
          </cell>
          <cell r="AI15205" t="str">
            <v>AARVK00</v>
          </cell>
          <cell r="AJ15205" t="str">
            <v>AAHGL01</v>
          </cell>
        </row>
        <row r="15206">
          <cell r="A15206" t="str">
            <v>JWWSR04</v>
          </cell>
          <cell r="B15206" t="str">
            <v>USD</v>
          </cell>
          <cell r="C15206" t="str">
            <v>FtS Spore Jet Kero USWC + HO Frontline WTI Crack Swap Qr04</v>
          </cell>
          <cell r="D15206" t="str">
            <v>USD</v>
          </cell>
          <cell r="E15206" t="str">
            <v>BBL</v>
          </cell>
          <cell r="F15206">
            <v>7.89</v>
          </cell>
          <cell r="G15206" t="str">
            <v>*</v>
          </cell>
          <cell r="H15206" t="str">
            <v>MT</v>
          </cell>
          <cell r="I15206" t="str">
            <v>DW</v>
          </cell>
          <cell r="J15206" t="str">
            <v>16:30 Singapore</v>
          </cell>
          <cell r="K15206" t="str">
            <v>c</v>
          </cell>
          <cell r="L15206">
            <v>3</v>
          </cell>
          <cell r="R15206" t="str">
            <v>US West Coast</v>
          </cell>
          <cell r="S15206" t="str">
            <v>US West Coast</v>
          </cell>
          <cell r="T15206" t="str">
            <v>Swap</v>
          </cell>
          <cell r="U15206" t="str">
            <v>Financial</v>
          </cell>
          <cell r="V15206" t="str">
            <v>Differential</v>
          </cell>
          <cell r="W15206" t="str">
            <v>Jet fuel</v>
          </cell>
          <cell r="AG15206">
            <v>4</v>
          </cell>
          <cell r="AH15206" t="str">
            <v>Quarter</v>
          </cell>
          <cell r="AI15206" t="str">
            <v>AARVL00</v>
          </cell>
          <cell r="AJ15206" t="str">
            <v>AAHGM01</v>
          </cell>
        </row>
        <row r="15207">
          <cell r="A15207" t="str">
            <v>LNCLM03</v>
          </cell>
          <cell r="B15207" t="str">
            <v>FKZ</v>
          </cell>
          <cell r="C15207" t="str">
            <v>NYMEX WTI London 1630 Mo03</v>
          </cell>
          <cell r="D15207" t="str">
            <v>USD</v>
          </cell>
          <cell r="E15207" t="str">
            <v>BBL</v>
          </cell>
          <cell r="I15207" t="str">
            <v>DW</v>
          </cell>
          <cell r="J15207" t="str">
            <v>15:15 US Eastern</v>
          </cell>
          <cell r="K15207" t="str">
            <v>c</v>
          </cell>
          <cell r="L15207">
            <v>2</v>
          </cell>
          <cell r="R15207" t="str">
            <v>United States</v>
          </cell>
          <cell r="S15207" t="str">
            <v>Cushing</v>
          </cell>
          <cell r="T15207" t="str">
            <v>Future</v>
          </cell>
          <cell r="U15207" t="str">
            <v>Physical</v>
          </cell>
          <cell r="V15207" t="str">
            <v>Flat</v>
          </cell>
          <cell r="W15207" t="str">
            <v>Crude oil</v>
          </cell>
          <cell r="X15207" t="str">
            <v>Platts - Crude Oil - West Texas Intermediate</v>
          </cell>
          <cell r="Y15207">
            <v>0.3</v>
          </cell>
          <cell r="AE15207">
            <v>828</v>
          </cell>
          <cell r="AF15207">
            <v>39</v>
          </cell>
          <cell r="AG15207">
            <v>3</v>
          </cell>
          <cell r="AH15207" t="str">
            <v>Month</v>
          </cell>
        </row>
        <row r="15208">
          <cell r="A15208" t="str">
            <v>LNCLM04</v>
          </cell>
          <cell r="B15208" t="str">
            <v>FKZ</v>
          </cell>
          <cell r="C15208" t="str">
            <v>NYMEX WTI London 1630 Mo04</v>
          </cell>
          <cell r="D15208" t="str">
            <v>USD</v>
          </cell>
          <cell r="E15208" t="str">
            <v>BBL</v>
          </cell>
          <cell r="I15208" t="str">
            <v>DW</v>
          </cell>
          <cell r="J15208" t="str">
            <v>15:15 US Eastern</v>
          </cell>
          <cell r="K15208" t="str">
            <v>c</v>
          </cell>
          <cell r="L15208">
            <v>2</v>
          </cell>
          <cell r="R15208" t="str">
            <v>United States</v>
          </cell>
          <cell r="S15208" t="str">
            <v>Cushing</v>
          </cell>
          <cell r="T15208" t="str">
            <v>Future</v>
          </cell>
          <cell r="U15208" t="str">
            <v>Physical</v>
          </cell>
          <cell r="V15208" t="str">
            <v>Flat</v>
          </cell>
          <cell r="W15208" t="str">
            <v>Crude oil</v>
          </cell>
          <cell r="X15208" t="str">
            <v>Platts - Crude Oil - West Texas Intermediate</v>
          </cell>
          <cell r="Y15208">
            <v>0.3</v>
          </cell>
          <cell r="AE15208">
            <v>828</v>
          </cell>
          <cell r="AF15208">
            <v>39</v>
          </cell>
          <cell r="AG15208">
            <v>4</v>
          </cell>
          <cell r="AH15208" t="str">
            <v>Month</v>
          </cell>
        </row>
        <row r="15209">
          <cell r="A15209" t="str">
            <v>LPM0102</v>
          </cell>
          <cell r="B15209" t="str">
            <v>DU</v>
          </cell>
          <cell r="C15209" t="str">
            <v>Propane USGC Time Spread Swap Mo01/02</v>
          </cell>
          <cell r="D15209" t="str">
            <v>USC</v>
          </cell>
          <cell r="E15209" t="str">
            <v>GAL</v>
          </cell>
          <cell r="I15209" t="str">
            <v>DW</v>
          </cell>
          <cell r="J15209" t="str">
            <v>15:15 US Eastern</v>
          </cell>
          <cell r="K15209" t="str">
            <v>c</v>
          </cell>
          <cell r="L15209">
            <v>3</v>
          </cell>
          <cell r="M15209">
            <v>41246</v>
          </cell>
          <cell r="N15209">
            <v>42223</v>
          </cell>
          <cell r="O15209" t="str">
            <v>Y</v>
          </cell>
          <cell r="R15209" t="str">
            <v>US Gulf Coast</v>
          </cell>
          <cell r="S15209" t="str">
            <v>US Gulf Coast</v>
          </cell>
          <cell r="T15209" t="str">
            <v>Swap</v>
          </cell>
          <cell r="U15209" t="str">
            <v>Financial</v>
          </cell>
          <cell r="V15209" t="str">
            <v>Differential</v>
          </cell>
          <cell r="W15209" t="str">
            <v>Propane</v>
          </cell>
          <cell r="AG15209">
            <v>1</v>
          </cell>
          <cell r="AH15209" t="str">
            <v>Month</v>
          </cell>
          <cell r="AI15209" t="str">
            <v>AAHYX00</v>
          </cell>
          <cell r="AJ15209" t="str">
            <v>AAHYY00</v>
          </cell>
        </row>
        <row r="15210">
          <cell r="A15210" t="str">
            <v>LPM0203</v>
          </cell>
          <cell r="B15210" t="str">
            <v>DU</v>
          </cell>
          <cell r="C15210" t="str">
            <v>Propane USGC Time Spread Swap Mo02/03</v>
          </cell>
          <cell r="D15210" t="str">
            <v>USC</v>
          </cell>
          <cell r="E15210" t="str">
            <v>GAL</v>
          </cell>
          <cell r="I15210" t="str">
            <v>DW</v>
          </cell>
          <cell r="J15210" t="str">
            <v>15:15 US Eastern</v>
          </cell>
          <cell r="K15210" t="str">
            <v>c</v>
          </cell>
          <cell r="L15210">
            <v>3</v>
          </cell>
          <cell r="M15210">
            <v>41246</v>
          </cell>
          <cell r="N15210">
            <v>42223</v>
          </cell>
          <cell r="O15210" t="str">
            <v>Y</v>
          </cell>
          <cell r="R15210" t="str">
            <v>US Gulf Coast</v>
          </cell>
          <cell r="S15210" t="str">
            <v>US Gulf Coast</v>
          </cell>
          <cell r="T15210" t="str">
            <v>Swap</v>
          </cell>
          <cell r="U15210" t="str">
            <v>Financial</v>
          </cell>
          <cell r="V15210" t="str">
            <v>Differential</v>
          </cell>
          <cell r="W15210" t="str">
            <v>Propane</v>
          </cell>
          <cell r="AG15210">
            <v>2</v>
          </cell>
          <cell r="AH15210" t="str">
            <v>Month</v>
          </cell>
          <cell r="AI15210" t="str">
            <v>AAHYY00</v>
          </cell>
          <cell r="AJ15210" t="str">
            <v>AAHYZ00</v>
          </cell>
        </row>
        <row r="15211">
          <cell r="A15211" t="str">
            <v>LPQ0102</v>
          </cell>
          <cell r="B15211" t="str">
            <v>DU</v>
          </cell>
          <cell r="C15211" t="str">
            <v>Propane USGC Time Spread Swap Qr01/02</v>
          </cell>
          <cell r="D15211" t="str">
            <v>USC</v>
          </cell>
          <cell r="E15211" t="str">
            <v>GAL</v>
          </cell>
          <cell r="I15211" t="str">
            <v>DW</v>
          </cell>
          <cell r="J15211" t="str">
            <v>15:15 US Eastern</v>
          </cell>
          <cell r="K15211" t="str">
            <v>c</v>
          </cell>
          <cell r="L15211">
            <v>3</v>
          </cell>
          <cell r="M15211">
            <v>41246</v>
          </cell>
          <cell r="N15211">
            <v>42223</v>
          </cell>
          <cell r="O15211" t="str">
            <v>Y</v>
          </cell>
          <cell r="R15211" t="str">
            <v>US Gulf Coast</v>
          </cell>
          <cell r="S15211" t="str">
            <v>US Gulf Coast</v>
          </cell>
          <cell r="T15211" t="str">
            <v>Swap</v>
          </cell>
          <cell r="U15211" t="str">
            <v>Financial</v>
          </cell>
          <cell r="V15211" t="str">
            <v>Differential</v>
          </cell>
          <cell r="W15211" t="str">
            <v>Propane</v>
          </cell>
          <cell r="AG15211">
            <v>1</v>
          </cell>
          <cell r="AH15211" t="str">
            <v>Quarter</v>
          </cell>
          <cell r="AI15211" t="str">
            <v>AAHZA00</v>
          </cell>
          <cell r="AJ15211" t="str">
            <v>PMABT00</v>
          </cell>
        </row>
        <row r="15212">
          <cell r="A15212" t="str">
            <v>LSAAM00</v>
          </cell>
          <cell r="B15212" t="str">
            <v>DR</v>
          </cell>
          <cell r="C15212" t="str">
            <v>LS Gasoil Frontline Swap BalMo</v>
          </cell>
          <cell r="D15212" t="str">
            <v>USD</v>
          </cell>
          <cell r="E15212" t="str">
            <v>MT</v>
          </cell>
          <cell r="I15212" t="str">
            <v>DW</v>
          </cell>
          <cell r="J15212" t="str">
            <v>16:30 UK</v>
          </cell>
          <cell r="K15212" t="str">
            <v>lhc</v>
          </cell>
          <cell r="L15212">
            <v>3</v>
          </cell>
          <cell r="R15212" t="str">
            <v>North West Europe</v>
          </cell>
          <cell r="S15212" t="str">
            <v>North West Europe</v>
          </cell>
          <cell r="T15212" t="str">
            <v>Swap</v>
          </cell>
          <cell r="U15212" t="str">
            <v>Financial</v>
          </cell>
          <cell r="V15212" t="str">
            <v>Flat</v>
          </cell>
          <cell r="W15212" t="str">
            <v>Gasoil</v>
          </cell>
          <cell r="AG15212">
            <v>0</v>
          </cell>
          <cell r="AH15212" t="str">
            <v>Month</v>
          </cell>
        </row>
        <row r="15213">
          <cell r="A15213" t="str">
            <v>LSAAM01</v>
          </cell>
          <cell r="B15213" t="str">
            <v>DR</v>
          </cell>
          <cell r="C15213" t="str">
            <v>LS Gasoil Frontline Swap Mo01</v>
          </cell>
          <cell r="D15213" t="str">
            <v>USD</v>
          </cell>
          <cell r="E15213" t="str">
            <v>MT</v>
          </cell>
          <cell r="I15213" t="str">
            <v>DW</v>
          </cell>
          <cell r="J15213" t="str">
            <v>16:30 UK</v>
          </cell>
          <cell r="K15213" t="str">
            <v>lhc</v>
          </cell>
          <cell r="L15213">
            <v>3</v>
          </cell>
          <cell r="R15213" t="str">
            <v>North West Europe</v>
          </cell>
          <cell r="S15213" t="str">
            <v>North West Europe</v>
          </cell>
          <cell r="T15213" t="str">
            <v>Swap</v>
          </cell>
          <cell r="U15213" t="str">
            <v>Financial</v>
          </cell>
          <cell r="V15213" t="str">
            <v>Flat</v>
          </cell>
          <cell r="W15213" t="str">
            <v>Gasoil</v>
          </cell>
          <cell r="AG15213">
            <v>1</v>
          </cell>
          <cell r="AH15213" t="str">
            <v>Month</v>
          </cell>
        </row>
        <row r="15214">
          <cell r="A15214" t="str">
            <v>LSAAM02</v>
          </cell>
          <cell r="B15214" t="str">
            <v>DR</v>
          </cell>
          <cell r="C15214" t="str">
            <v>LS Gasoil Frontline Swap Mo02</v>
          </cell>
          <cell r="D15214" t="str">
            <v>USD</v>
          </cell>
          <cell r="E15214" t="str">
            <v>MT</v>
          </cell>
          <cell r="I15214" t="str">
            <v>DW</v>
          </cell>
          <cell r="J15214" t="str">
            <v>16:30 UK</v>
          </cell>
          <cell r="K15214" t="str">
            <v>lhc</v>
          </cell>
          <cell r="L15214">
            <v>3</v>
          </cell>
          <cell r="R15214" t="str">
            <v>North West Europe</v>
          </cell>
          <cell r="S15214" t="str">
            <v>North West Europe</v>
          </cell>
          <cell r="T15214" t="str">
            <v>Swap</v>
          </cell>
          <cell r="U15214" t="str">
            <v>Financial</v>
          </cell>
          <cell r="V15214" t="str">
            <v>Flat</v>
          </cell>
          <cell r="W15214" t="str">
            <v>Gasoil</v>
          </cell>
          <cell r="AG15214">
            <v>2</v>
          </cell>
          <cell r="AH15214" t="str">
            <v>Month</v>
          </cell>
        </row>
        <row r="15215">
          <cell r="A15215" t="str">
            <v>LSAAM03</v>
          </cell>
          <cell r="B15215" t="str">
            <v>DR</v>
          </cell>
          <cell r="C15215" t="str">
            <v>LS Gasoil Frontline Swap Mo03</v>
          </cell>
          <cell r="D15215" t="str">
            <v>USD</v>
          </cell>
          <cell r="E15215" t="str">
            <v>MT</v>
          </cell>
          <cell r="I15215" t="str">
            <v>DW</v>
          </cell>
          <cell r="J15215" t="str">
            <v>16:30 UK</v>
          </cell>
          <cell r="K15215" t="str">
            <v>lhc</v>
          </cell>
          <cell r="L15215">
            <v>3</v>
          </cell>
          <cell r="R15215" t="str">
            <v>North West Europe</v>
          </cell>
          <cell r="S15215" t="str">
            <v>North West Europe</v>
          </cell>
          <cell r="T15215" t="str">
            <v>Swap</v>
          </cell>
          <cell r="U15215" t="str">
            <v>Financial</v>
          </cell>
          <cell r="V15215" t="str">
            <v>Flat</v>
          </cell>
          <cell r="W15215" t="str">
            <v>Gasoil</v>
          </cell>
          <cell r="AG15215">
            <v>3</v>
          </cell>
          <cell r="AH15215" t="str">
            <v>Month</v>
          </cell>
        </row>
        <row r="15216">
          <cell r="A15216" t="str">
            <v>LSAAM04</v>
          </cell>
          <cell r="B15216" t="str">
            <v>DR</v>
          </cell>
          <cell r="C15216" t="str">
            <v>LS Gasoil Frontline Swap Mo04</v>
          </cell>
          <cell r="D15216" t="str">
            <v>USD</v>
          </cell>
          <cell r="E15216" t="str">
            <v>MT</v>
          </cell>
          <cell r="I15216" t="str">
            <v>DW</v>
          </cell>
          <cell r="J15216" t="str">
            <v>16:30 UK</v>
          </cell>
          <cell r="K15216" t="str">
            <v>lhc</v>
          </cell>
          <cell r="L15216">
            <v>3</v>
          </cell>
          <cell r="R15216" t="str">
            <v>North West Europe</v>
          </cell>
          <cell r="S15216" t="str">
            <v>North West Europe</v>
          </cell>
          <cell r="T15216" t="str">
            <v>Swap</v>
          </cell>
          <cell r="U15216" t="str">
            <v>Financial</v>
          </cell>
          <cell r="V15216" t="str">
            <v>Flat</v>
          </cell>
          <cell r="W15216" t="str">
            <v>Gasoil</v>
          </cell>
          <cell r="AG15216">
            <v>4</v>
          </cell>
          <cell r="AH15216" t="str">
            <v>Month</v>
          </cell>
        </row>
        <row r="15217">
          <cell r="A15217" t="str">
            <v>LSAAM05</v>
          </cell>
          <cell r="B15217" t="str">
            <v>DR</v>
          </cell>
          <cell r="C15217" t="str">
            <v>LS Gasoil Frontline Swap Mo05</v>
          </cell>
          <cell r="D15217" t="str">
            <v>USD</v>
          </cell>
          <cell r="E15217" t="str">
            <v>MT</v>
          </cell>
          <cell r="I15217" t="str">
            <v>DW</v>
          </cell>
          <cell r="J15217" t="str">
            <v>16:30 UK</v>
          </cell>
          <cell r="K15217" t="str">
            <v>lhc</v>
          </cell>
          <cell r="L15217">
            <v>3</v>
          </cell>
          <cell r="R15217" t="str">
            <v>North West Europe</v>
          </cell>
          <cell r="S15217" t="str">
            <v>North West Europe</v>
          </cell>
          <cell r="T15217" t="str">
            <v>Swap</v>
          </cell>
          <cell r="U15217" t="str">
            <v>Financial</v>
          </cell>
          <cell r="V15217" t="str">
            <v>Flat</v>
          </cell>
          <cell r="W15217" t="str">
            <v>Gasoil</v>
          </cell>
          <cell r="AG15217">
            <v>5</v>
          </cell>
          <cell r="AH15217" t="str">
            <v>Month</v>
          </cell>
        </row>
        <row r="15218">
          <cell r="A15218" t="str">
            <v>LSAAM06</v>
          </cell>
          <cell r="B15218" t="str">
            <v>DR</v>
          </cell>
          <cell r="C15218" t="str">
            <v>LS Gasoil Frontline Swap Mo06</v>
          </cell>
          <cell r="D15218" t="str">
            <v>USD</v>
          </cell>
          <cell r="E15218" t="str">
            <v>MT</v>
          </cell>
          <cell r="I15218" t="str">
            <v>DW</v>
          </cell>
          <cell r="J15218" t="str">
            <v>16:30 UK</v>
          </cell>
          <cell r="K15218" t="str">
            <v>lhc</v>
          </cell>
          <cell r="L15218">
            <v>3</v>
          </cell>
          <cell r="R15218" t="str">
            <v>North West Europe</v>
          </cell>
          <cell r="S15218" t="str">
            <v>North West Europe</v>
          </cell>
          <cell r="T15218" t="str">
            <v>Swap</v>
          </cell>
          <cell r="U15218" t="str">
            <v>Financial</v>
          </cell>
          <cell r="V15218" t="str">
            <v>Flat</v>
          </cell>
          <cell r="W15218" t="str">
            <v>Gasoil</v>
          </cell>
          <cell r="AG15218">
            <v>6</v>
          </cell>
          <cell r="AH15218" t="str">
            <v>Month</v>
          </cell>
        </row>
        <row r="15219">
          <cell r="A15219" t="str">
            <v>LSAAM07</v>
          </cell>
          <cell r="B15219" t="str">
            <v>DR</v>
          </cell>
          <cell r="C15219" t="str">
            <v>LS Gasoil Frontline Swap Mo07</v>
          </cell>
          <cell r="D15219" t="str">
            <v>USD</v>
          </cell>
          <cell r="E15219" t="str">
            <v>MT</v>
          </cell>
          <cell r="I15219" t="str">
            <v>DW</v>
          </cell>
          <cell r="J15219" t="str">
            <v>16:30 UK</v>
          </cell>
          <cell r="K15219" t="str">
            <v>lhc</v>
          </cell>
          <cell r="L15219">
            <v>3</v>
          </cell>
          <cell r="R15219" t="str">
            <v>North West Europe</v>
          </cell>
          <cell r="S15219" t="str">
            <v>North West Europe</v>
          </cell>
          <cell r="T15219" t="str">
            <v>Swap</v>
          </cell>
          <cell r="U15219" t="str">
            <v>Financial</v>
          </cell>
          <cell r="V15219" t="str">
            <v>Flat</v>
          </cell>
          <cell r="W15219" t="str">
            <v>Gasoil</v>
          </cell>
          <cell r="AG15219">
            <v>7</v>
          </cell>
          <cell r="AH15219" t="str">
            <v>Month</v>
          </cell>
        </row>
        <row r="15220">
          <cell r="A15220" t="str">
            <v>LSAAM08</v>
          </cell>
          <cell r="B15220" t="str">
            <v>DR</v>
          </cell>
          <cell r="C15220" t="str">
            <v>LS Gasoil Frontline Swap Mo08</v>
          </cell>
          <cell r="D15220" t="str">
            <v>USD</v>
          </cell>
          <cell r="E15220" t="str">
            <v>MT</v>
          </cell>
          <cell r="I15220" t="str">
            <v>DW</v>
          </cell>
          <cell r="J15220" t="str">
            <v>16:30 UK</v>
          </cell>
          <cell r="K15220" t="str">
            <v>lhc</v>
          </cell>
          <cell r="L15220">
            <v>3</v>
          </cell>
          <cell r="R15220" t="str">
            <v>North West Europe</v>
          </cell>
          <cell r="S15220" t="str">
            <v>North West Europe</v>
          </cell>
          <cell r="T15220" t="str">
            <v>Swap</v>
          </cell>
          <cell r="U15220" t="str">
            <v>Financial</v>
          </cell>
          <cell r="V15220" t="str">
            <v>Flat</v>
          </cell>
          <cell r="W15220" t="str">
            <v>Gasoil</v>
          </cell>
          <cell r="AG15220">
            <v>8</v>
          </cell>
          <cell r="AH15220" t="str">
            <v>Month</v>
          </cell>
        </row>
        <row r="15221">
          <cell r="A15221" t="str">
            <v>LSAAM09</v>
          </cell>
          <cell r="B15221" t="str">
            <v>DR</v>
          </cell>
          <cell r="C15221" t="str">
            <v>LS Gasoil Frontline Swap Mo09</v>
          </cell>
          <cell r="D15221" t="str">
            <v>USD</v>
          </cell>
          <cell r="E15221" t="str">
            <v>MT</v>
          </cell>
          <cell r="I15221" t="str">
            <v>DW</v>
          </cell>
          <cell r="J15221" t="str">
            <v>16:30 UK</v>
          </cell>
          <cell r="K15221" t="str">
            <v>lhc</v>
          </cell>
          <cell r="L15221">
            <v>3</v>
          </cell>
          <cell r="R15221" t="str">
            <v>North West Europe</v>
          </cell>
          <cell r="S15221" t="str">
            <v>North West Europe</v>
          </cell>
          <cell r="T15221" t="str">
            <v>Swap</v>
          </cell>
          <cell r="U15221" t="str">
            <v>Financial</v>
          </cell>
          <cell r="V15221" t="str">
            <v>Flat</v>
          </cell>
          <cell r="W15221" t="str">
            <v>Gasoil</v>
          </cell>
          <cell r="AG15221">
            <v>9</v>
          </cell>
          <cell r="AH15221" t="str">
            <v>Month</v>
          </cell>
        </row>
        <row r="15222">
          <cell r="A15222" t="str">
            <v>LSAAM10</v>
          </cell>
          <cell r="B15222" t="str">
            <v>DR</v>
          </cell>
          <cell r="C15222" t="str">
            <v>LS Gasoil Frontline Swap Mo10</v>
          </cell>
          <cell r="D15222" t="str">
            <v>USD</v>
          </cell>
          <cell r="E15222" t="str">
            <v>MT</v>
          </cell>
          <cell r="I15222" t="str">
            <v>DW</v>
          </cell>
          <cell r="J15222" t="str">
            <v>16:30 UK</v>
          </cell>
          <cell r="K15222" t="str">
            <v>lhc</v>
          </cell>
          <cell r="L15222">
            <v>3</v>
          </cell>
          <cell r="R15222" t="str">
            <v>North West Europe</v>
          </cell>
          <cell r="S15222" t="str">
            <v>North West Europe</v>
          </cell>
          <cell r="T15222" t="str">
            <v>Swap</v>
          </cell>
          <cell r="U15222" t="str">
            <v>Financial</v>
          </cell>
          <cell r="V15222" t="str">
            <v>Flat</v>
          </cell>
          <cell r="W15222" t="str">
            <v>Gasoil</v>
          </cell>
          <cell r="AG15222">
            <v>10</v>
          </cell>
          <cell r="AH15222" t="str">
            <v>Month</v>
          </cell>
        </row>
        <row r="15223">
          <cell r="A15223" t="str">
            <v>LSAAM11</v>
          </cell>
          <cell r="B15223" t="str">
            <v>DR</v>
          </cell>
          <cell r="C15223" t="str">
            <v>LS Gasoil Frontline Swap Mo11</v>
          </cell>
          <cell r="D15223" t="str">
            <v>USD</v>
          </cell>
          <cell r="E15223" t="str">
            <v>MT</v>
          </cell>
          <cell r="I15223" t="str">
            <v>DW</v>
          </cell>
          <cell r="J15223" t="str">
            <v>16:30 UK</v>
          </cell>
          <cell r="K15223" t="str">
            <v>lhc</v>
          </cell>
          <cell r="L15223">
            <v>3</v>
          </cell>
          <cell r="R15223" t="str">
            <v>North West Europe</v>
          </cell>
          <cell r="S15223" t="str">
            <v>North West Europe</v>
          </cell>
          <cell r="T15223" t="str">
            <v>Swap</v>
          </cell>
          <cell r="U15223" t="str">
            <v>Financial</v>
          </cell>
          <cell r="V15223" t="str">
            <v>Flat</v>
          </cell>
          <cell r="W15223" t="str">
            <v>Gasoil</v>
          </cell>
          <cell r="AG15223">
            <v>11</v>
          </cell>
          <cell r="AH15223" t="str">
            <v>Month</v>
          </cell>
        </row>
        <row r="15224">
          <cell r="A15224" t="str">
            <v>LSAAM12</v>
          </cell>
          <cell r="B15224" t="str">
            <v>DR</v>
          </cell>
          <cell r="C15224" t="str">
            <v>LS Gasoil Frontline Swap Mo12</v>
          </cell>
          <cell r="D15224" t="str">
            <v>USD</v>
          </cell>
          <cell r="E15224" t="str">
            <v>MT</v>
          </cell>
          <cell r="I15224" t="str">
            <v>DW</v>
          </cell>
          <cell r="J15224" t="str">
            <v>16:30 UK</v>
          </cell>
          <cell r="K15224" t="str">
            <v>lhc</v>
          </cell>
          <cell r="L15224">
            <v>3</v>
          </cell>
          <cell r="R15224" t="str">
            <v>North West Europe</v>
          </cell>
          <cell r="S15224" t="str">
            <v>North West Europe</v>
          </cell>
          <cell r="T15224" t="str">
            <v>Swap</v>
          </cell>
          <cell r="U15224" t="str">
            <v>Financial</v>
          </cell>
          <cell r="V15224" t="str">
            <v>Flat</v>
          </cell>
          <cell r="W15224" t="str">
            <v>Gasoil</v>
          </cell>
          <cell r="AG15224">
            <v>12</v>
          </cell>
          <cell r="AH15224" t="str">
            <v>Month</v>
          </cell>
        </row>
        <row r="15225">
          <cell r="A15225" t="str">
            <v>LSAAM13</v>
          </cell>
          <cell r="B15225" t="str">
            <v>DR</v>
          </cell>
          <cell r="C15225" t="str">
            <v>LS Gasoil Frontline Swap Mo13</v>
          </cell>
          <cell r="D15225" t="str">
            <v>USD</v>
          </cell>
          <cell r="E15225" t="str">
            <v>MT</v>
          </cell>
          <cell r="I15225" t="str">
            <v>DW</v>
          </cell>
          <cell r="J15225" t="str">
            <v>16:30 UK</v>
          </cell>
          <cell r="K15225" t="str">
            <v>lhc</v>
          </cell>
          <cell r="L15225">
            <v>3</v>
          </cell>
          <cell r="R15225" t="str">
            <v>North West Europe</v>
          </cell>
          <cell r="S15225" t="str">
            <v>North West Europe</v>
          </cell>
          <cell r="T15225" t="str">
            <v>Swap</v>
          </cell>
          <cell r="U15225" t="str">
            <v>Financial</v>
          </cell>
          <cell r="V15225" t="str">
            <v>Flat</v>
          </cell>
          <cell r="W15225" t="str">
            <v>Gasoil</v>
          </cell>
          <cell r="AG15225">
            <v>13</v>
          </cell>
          <cell r="AH15225" t="str">
            <v>Month</v>
          </cell>
        </row>
        <row r="15226">
          <cell r="A15226" t="str">
            <v>LSAAM14</v>
          </cell>
          <cell r="B15226" t="str">
            <v>DR</v>
          </cell>
          <cell r="C15226" t="str">
            <v>LS Gasoil Frontline Swap Mo14</v>
          </cell>
          <cell r="D15226" t="str">
            <v>USD</v>
          </cell>
          <cell r="E15226" t="str">
            <v>MT</v>
          </cell>
          <cell r="I15226" t="str">
            <v>DW</v>
          </cell>
          <cell r="J15226" t="str">
            <v>16:30 UK</v>
          </cell>
          <cell r="K15226" t="str">
            <v>lhc</v>
          </cell>
          <cell r="L15226">
            <v>3</v>
          </cell>
          <cell r="R15226" t="str">
            <v>North West Europe</v>
          </cell>
          <cell r="S15226" t="str">
            <v>North West Europe</v>
          </cell>
          <cell r="T15226" t="str">
            <v>Swap</v>
          </cell>
          <cell r="U15226" t="str">
            <v>Financial</v>
          </cell>
          <cell r="V15226" t="str">
            <v>Flat</v>
          </cell>
          <cell r="W15226" t="str">
            <v>Gasoil</v>
          </cell>
          <cell r="AG15226">
            <v>14</v>
          </cell>
          <cell r="AH15226" t="str">
            <v>Month</v>
          </cell>
        </row>
        <row r="15227">
          <cell r="A15227" t="str">
            <v>LSAAM15</v>
          </cell>
          <cell r="B15227" t="str">
            <v>DR</v>
          </cell>
          <cell r="C15227" t="str">
            <v>LS Gasoil Frontline Swap Mo15</v>
          </cell>
          <cell r="D15227" t="str">
            <v>USD</v>
          </cell>
          <cell r="E15227" t="str">
            <v>MT</v>
          </cell>
          <cell r="I15227" t="str">
            <v>DW</v>
          </cell>
          <cell r="J15227" t="str">
            <v>16:30 UK</v>
          </cell>
          <cell r="K15227" t="str">
            <v>lhc</v>
          </cell>
          <cell r="L15227">
            <v>3</v>
          </cell>
          <cell r="R15227" t="str">
            <v>North West Europe</v>
          </cell>
          <cell r="S15227" t="str">
            <v>North West Europe</v>
          </cell>
          <cell r="T15227" t="str">
            <v>Swap</v>
          </cell>
          <cell r="U15227" t="str">
            <v>Financial</v>
          </cell>
          <cell r="V15227" t="str">
            <v>Flat</v>
          </cell>
          <cell r="W15227" t="str">
            <v>Gasoil</v>
          </cell>
          <cell r="AG15227">
            <v>15</v>
          </cell>
          <cell r="AH15227" t="str">
            <v>Month</v>
          </cell>
        </row>
        <row r="15228">
          <cell r="A15228" t="str">
            <v>LSAAM16</v>
          </cell>
          <cell r="B15228" t="str">
            <v>DR</v>
          </cell>
          <cell r="C15228" t="str">
            <v>LS Gasoil Frontline Swap Mo16</v>
          </cell>
          <cell r="D15228" t="str">
            <v>USD</v>
          </cell>
          <cell r="E15228" t="str">
            <v>MT</v>
          </cell>
          <cell r="I15228" t="str">
            <v>DW</v>
          </cell>
          <cell r="J15228" t="str">
            <v>16:30 UK</v>
          </cell>
          <cell r="K15228" t="str">
            <v>lhc</v>
          </cell>
          <cell r="L15228">
            <v>3</v>
          </cell>
          <cell r="R15228" t="str">
            <v>North West Europe</v>
          </cell>
          <cell r="S15228" t="str">
            <v>North West Europe</v>
          </cell>
          <cell r="T15228" t="str">
            <v>Swap</v>
          </cell>
          <cell r="U15228" t="str">
            <v>Financial</v>
          </cell>
          <cell r="V15228" t="str">
            <v>Flat</v>
          </cell>
          <cell r="W15228" t="str">
            <v>Gasoil</v>
          </cell>
          <cell r="AG15228">
            <v>16</v>
          </cell>
          <cell r="AH15228" t="str">
            <v>Month</v>
          </cell>
        </row>
        <row r="15229">
          <cell r="A15229" t="str">
            <v>LSAAM17</v>
          </cell>
          <cell r="B15229" t="str">
            <v>DR</v>
          </cell>
          <cell r="C15229" t="str">
            <v>LS Gasoil Frontline Swap Mo17</v>
          </cell>
          <cell r="D15229" t="str">
            <v>USD</v>
          </cell>
          <cell r="E15229" t="str">
            <v>MT</v>
          </cell>
          <cell r="I15229" t="str">
            <v>DW</v>
          </cell>
          <cell r="J15229" t="str">
            <v>16:30 UK</v>
          </cell>
          <cell r="K15229" t="str">
            <v>lhc</v>
          </cell>
          <cell r="L15229">
            <v>3</v>
          </cell>
          <cell r="R15229" t="str">
            <v>North West Europe</v>
          </cell>
          <cell r="S15229" t="str">
            <v>North West Europe</v>
          </cell>
          <cell r="T15229" t="str">
            <v>Swap</v>
          </cell>
          <cell r="U15229" t="str">
            <v>Financial</v>
          </cell>
          <cell r="V15229" t="str">
            <v>Flat</v>
          </cell>
          <cell r="W15229" t="str">
            <v>Gasoil</v>
          </cell>
          <cell r="AG15229">
            <v>17</v>
          </cell>
          <cell r="AH15229" t="str">
            <v>Month</v>
          </cell>
        </row>
        <row r="15230">
          <cell r="A15230" t="str">
            <v>LSAAM18</v>
          </cell>
          <cell r="B15230" t="str">
            <v>DR</v>
          </cell>
          <cell r="C15230" t="str">
            <v>LS Gasoil Frontline Swap Mo18</v>
          </cell>
          <cell r="D15230" t="str">
            <v>USD</v>
          </cell>
          <cell r="E15230" t="str">
            <v>MT</v>
          </cell>
          <cell r="I15230" t="str">
            <v>DW</v>
          </cell>
          <cell r="J15230" t="str">
            <v>16:30 UK</v>
          </cell>
          <cell r="K15230" t="str">
            <v>lhc</v>
          </cell>
          <cell r="L15230">
            <v>3</v>
          </cell>
          <cell r="R15230" t="str">
            <v>North West Europe</v>
          </cell>
          <cell r="S15230" t="str">
            <v>North West Europe</v>
          </cell>
          <cell r="T15230" t="str">
            <v>Swap</v>
          </cell>
          <cell r="U15230" t="str">
            <v>Financial</v>
          </cell>
          <cell r="V15230" t="str">
            <v>Flat</v>
          </cell>
          <cell r="W15230" t="str">
            <v>Gasoil</v>
          </cell>
          <cell r="AG15230">
            <v>18</v>
          </cell>
          <cell r="AH15230" t="str">
            <v>Month</v>
          </cell>
        </row>
        <row r="15231">
          <cell r="A15231" t="str">
            <v>LSAAM19</v>
          </cell>
          <cell r="B15231" t="str">
            <v>DR</v>
          </cell>
          <cell r="C15231" t="str">
            <v>LS Gasoil Frontline Swap Mo19</v>
          </cell>
          <cell r="D15231" t="str">
            <v>USD</v>
          </cell>
          <cell r="E15231" t="str">
            <v>MT</v>
          </cell>
          <cell r="I15231" t="str">
            <v>DW</v>
          </cell>
          <cell r="J15231" t="str">
            <v>16:30 UK</v>
          </cell>
          <cell r="K15231" t="str">
            <v>lhc</v>
          </cell>
          <cell r="L15231">
            <v>3</v>
          </cell>
          <cell r="R15231" t="str">
            <v>North West Europe</v>
          </cell>
          <cell r="S15231" t="str">
            <v>North West Europe</v>
          </cell>
          <cell r="T15231" t="str">
            <v>Swap</v>
          </cell>
          <cell r="U15231" t="str">
            <v>Financial</v>
          </cell>
          <cell r="V15231" t="str">
            <v>Flat</v>
          </cell>
          <cell r="W15231" t="str">
            <v>Gasoil</v>
          </cell>
          <cell r="AG15231">
            <v>19</v>
          </cell>
          <cell r="AH15231" t="str">
            <v>Month</v>
          </cell>
        </row>
        <row r="15232">
          <cell r="A15232" t="str">
            <v>LSAAM20</v>
          </cell>
          <cell r="B15232" t="str">
            <v>DR</v>
          </cell>
          <cell r="C15232" t="str">
            <v>LS Gasoil Frontline Swap Mo20</v>
          </cell>
          <cell r="D15232" t="str">
            <v>USD</v>
          </cell>
          <cell r="E15232" t="str">
            <v>MT</v>
          </cell>
          <cell r="I15232" t="str">
            <v>DW</v>
          </cell>
          <cell r="J15232" t="str">
            <v>16:30 UK</v>
          </cell>
          <cell r="K15232" t="str">
            <v>lhc</v>
          </cell>
          <cell r="L15232">
            <v>3</v>
          </cell>
          <cell r="R15232" t="str">
            <v>North West Europe</v>
          </cell>
          <cell r="S15232" t="str">
            <v>North West Europe</v>
          </cell>
          <cell r="T15232" t="str">
            <v>Swap</v>
          </cell>
          <cell r="U15232" t="str">
            <v>Financial</v>
          </cell>
          <cell r="V15232" t="str">
            <v>Flat</v>
          </cell>
          <cell r="W15232" t="str">
            <v>Gasoil</v>
          </cell>
          <cell r="AG15232">
            <v>20</v>
          </cell>
          <cell r="AH15232" t="str">
            <v>Month</v>
          </cell>
        </row>
        <row r="15233">
          <cell r="A15233" t="str">
            <v>LSAAM21</v>
          </cell>
          <cell r="B15233" t="str">
            <v>DR</v>
          </cell>
          <cell r="C15233" t="str">
            <v>LS Gasoil Frontline Swap Mo21</v>
          </cell>
          <cell r="D15233" t="str">
            <v>USD</v>
          </cell>
          <cell r="E15233" t="str">
            <v>MT</v>
          </cell>
          <cell r="I15233" t="str">
            <v>DW</v>
          </cell>
          <cell r="J15233" t="str">
            <v>16:30 UK</v>
          </cell>
          <cell r="K15233" t="str">
            <v>lhc</v>
          </cell>
          <cell r="L15233">
            <v>3</v>
          </cell>
          <cell r="R15233" t="str">
            <v>North West Europe</v>
          </cell>
          <cell r="S15233" t="str">
            <v>North West Europe</v>
          </cell>
          <cell r="T15233" t="str">
            <v>Swap</v>
          </cell>
          <cell r="U15233" t="str">
            <v>Financial</v>
          </cell>
          <cell r="V15233" t="str">
            <v>Flat</v>
          </cell>
          <cell r="W15233" t="str">
            <v>Gasoil</v>
          </cell>
          <cell r="AG15233">
            <v>21</v>
          </cell>
          <cell r="AH15233" t="str">
            <v>Month</v>
          </cell>
        </row>
        <row r="15234">
          <cell r="A15234" t="str">
            <v>LSAAM22</v>
          </cell>
          <cell r="B15234" t="str">
            <v>DR</v>
          </cell>
          <cell r="C15234" t="str">
            <v>LS Gasoil Frontline Swap Mo22</v>
          </cell>
          <cell r="D15234" t="str">
            <v>USD</v>
          </cell>
          <cell r="E15234" t="str">
            <v>MT</v>
          </cell>
          <cell r="I15234" t="str">
            <v>DW</v>
          </cell>
          <cell r="J15234" t="str">
            <v>16:30 UK</v>
          </cell>
          <cell r="K15234" t="str">
            <v>lhc</v>
          </cell>
          <cell r="L15234">
            <v>3</v>
          </cell>
          <cell r="R15234" t="str">
            <v>North West Europe</v>
          </cell>
          <cell r="S15234" t="str">
            <v>North West Europe</v>
          </cell>
          <cell r="T15234" t="str">
            <v>Swap</v>
          </cell>
          <cell r="U15234" t="str">
            <v>Financial</v>
          </cell>
          <cell r="V15234" t="str">
            <v>Flat</v>
          </cell>
          <cell r="W15234" t="str">
            <v>Gasoil</v>
          </cell>
          <cell r="AG15234">
            <v>22</v>
          </cell>
          <cell r="AH15234" t="str">
            <v>Month</v>
          </cell>
        </row>
        <row r="15235">
          <cell r="A15235" t="str">
            <v>LSAAM23</v>
          </cell>
          <cell r="B15235" t="str">
            <v>DR</v>
          </cell>
          <cell r="C15235" t="str">
            <v>LS Gasoil Frontline Swap Mo23</v>
          </cell>
          <cell r="D15235" t="str">
            <v>USD</v>
          </cell>
          <cell r="E15235" t="str">
            <v>MT</v>
          </cell>
          <cell r="I15235" t="str">
            <v>DW</v>
          </cell>
          <cell r="J15235" t="str">
            <v>16:30 UK</v>
          </cell>
          <cell r="K15235" t="str">
            <v>lhc</v>
          </cell>
          <cell r="L15235">
            <v>3</v>
          </cell>
          <cell r="R15235" t="str">
            <v>North West Europe</v>
          </cell>
          <cell r="S15235" t="str">
            <v>North West Europe</v>
          </cell>
          <cell r="T15235" t="str">
            <v>Swap</v>
          </cell>
          <cell r="U15235" t="str">
            <v>Financial</v>
          </cell>
          <cell r="V15235" t="str">
            <v>Flat</v>
          </cell>
          <cell r="W15235" t="str">
            <v>Gasoil</v>
          </cell>
          <cell r="AG15235">
            <v>23</v>
          </cell>
          <cell r="AH15235" t="str">
            <v>Month</v>
          </cell>
        </row>
        <row r="15236">
          <cell r="A15236" t="str">
            <v>LSAAM24</v>
          </cell>
          <cell r="B15236" t="str">
            <v>DR</v>
          </cell>
          <cell r="C15236" t="str">
            <v>LS Gasoil Frontline Swap Mo24</v>
          </cell>
          <cell r="D15236" t="str">
            <v>USD</v>
          </cell>
          <cell r="E15236" t="str">
            <v>MT</v>
          </cell>
          <cell r="I15236" t="str">
            <v>DW</v>
          </cell>
          <cell r="J15236" t="str">
            <v>16:30 UK</v>
          </cell>
          <cell r="K15236" t="str">
            <v>lhc</v>
          </cell>
          <cell r="L15236">
            <v>3</v>
          </cell>
          <cell r="R15236" t="str">
            <v>North West Europe</v>
          </cell>
          <cell r="S15236" t="str">
            <v>North West Europe</v>
          </cell>
          <cell r="T15236" t="str">
            <v>Swap</v>
          </cell>
          <cell r="U15236" t="str">
            <v>Financial</v>
          </cell>
          <cell r="V15236" t="str">
            <v>Flat</v>
          </cell>
          <cell r="W15236" t="str">
            <v>Gasoil</v>
          </cell>
          <cell r="AG15236">
            <v>24</v>
          </cell>
          <cell r="AH15236" t="str">
            <v>Month</v>
          </cell>
        </row>
        <row r="15237">
          <cell r="A15237" t="str">
            <v>LSAAM25</v>
          </cell>
          <cell r="B15237" t="str">
            <v>DR</v>
          </cell>
          <cell r="C15237" t="str">
            <v>LS Gasoil Frontline Swap Mo25</v>
          </cell>
          <cell r="D15237" t="str">
            <v>USD</v>
          </cell>
          <cell r="E15237" t="str">
            <v>MT</v>
          </cell>
          <cell r="I15237" t="str">
            <v>DW</v>
          </cell>
          <cell r="J15237" t="str">
            <v>16:30 UK</v>
          </cell>
          <cell r="K15237" t="str">
            <v>lhc</v>
          </cell>
          <cell r="L15237">
            <v>3</v>
          </cell>
          <cell r="R15237" t="str">
            <v>North West Europe</v>
          </cell>
          <cell r="S15237" t="str">
            <v>North West Europe</v>
          </cell>
          <cell r="T15237" t="str">
            <v>Swap</v>
          </cell>
          <cell r="U15237" t="str">
            <v>Financial</v>
          </cell>
          <cell r="V15237" t="str">
            <v>Flat</v>
          </cell>
          <cell r="W15237" t="str">
            <v>Gasoil</v>
          </cell>
          <cell r="AG15237">
            <v>25</v>
          </cell>
          <cell r="AH15237" t="str">
            <v>Month</v>
          </cell>
        </row>
        <row r="15238">
          <cell r="A15238" t="str">
            <v>LSAAM26</v>
          </cell>
          <cell r="B15238" t="str">
            <v>DR</v>
          </cell>
          <cell r="C15238" t="str">
            <v>LS Gasoil Frontline Swap Mo26</v>
          </cell>
          <cell r="D15238" t="str">
            <v>USD</v>
          </cell>
          <cell r="E15238" t="str">
            <v>MT</v>
          </cell>
          <cell r="I15238" t="str">
            <v>DW</v>
          </cell>
          <cell r="J15238" t="str">
            <v>16:30 UK</v>
          </cell>
          <cell r="K15238" t="str">
            <v>lhc</v>
          </cell>
          <cell r="L15238">
            <v>3</v>
          </cell>
          <cell r="R15238" t="str">
            <v>North West Europe</v>
          </cell>
          <cell r="S15238" t="str">
            <v>North West Europe</v>
          </cell>
          <cell r="T15238" t="str">
            <v>Swap</v>
          </cell>
          <cell r="U15238" t="str">
            <v>Financial</v>
          </cell>
          <cell r="V15238" t="str">
            <v>Flat</v>
          </cell>
          <cell r="W15238" t="str">
            <v>Gasoil</v>
          </cell>
          <cell r="AG15238">
            <v>26</v>
          </cell>
          <cell r="AH15238" t="str">
            <v>Month</v>
          </cell>
        </row>
        <row r="15239">
          <cell r="A15239" t="str">
            <v>LSAAM27</v>
          </cell>
          <cell r="B15239" t="str">
            <v>DR</v>
          </cell>
          <cell r="C15239" t="str">
            <v>LS Gasoil Frontline Swap Mo27</v>
          </cell>
          <cell r="D15239" t="str">
            <v>USD</v>
          </cell>
          <cell r="E15239" t="str">
            <v>MT</v>
          </cell>
          <cell r="I15239" t="str">
            <v>DW</v>
          </cell>
          <cell r="J15239" t="str">
            <v>16:30 UK</v>
          </cell>
          <cell r="K15239" t="str">
            <v>lhc</v>
          </cell>
          <cell r="L15239">
            <v>3</v>
          </cell>
          <cell r="R15239" t="str">
            <v>North West Europe</v>
          </cell>
          <cell r="S15239" t="str">
            <v>North West Europe</v>
          </cell>
          <cell r="T15239" t="str">
            <v>Swap</v>
          </cell>
          <cell r="U15239" t="str">
            <v>Financial</v>
          </cell>
          <cell r="V15239" t="str">
            <v>Flat</v>
          </cell>
          <cell r="W15239" t="str">
            <v>Gasoil</v>
          </cell>
          <cell r="AG15239">
            <v>27</v>
          </cell>
          <cell r="AH15239" t="str">
            <v>Month</v>
          </cell>
        </row>
        <row r="15240">
          <cell r="A15240" t="str">
            <v>LSAAM28</v>
          </cell>
          <cell r="B15240" t="str">
            <v>DR</v>
          </cell>
          <cell r="C15240" t="str">
            <v>LS Gasoil Frontline Swap Mo28</v>
          </cell>
          <cell r="D15240" t="str">
            <v>USD</v>
          </cell>
          <cell r="E15240" t="str">
            <v>MT</v>
          </cell>
          <cell r="I15240" t="str">
            <v>DW</v>
          </cell>
          <cell r="J15240" t="str">
            <v>16:30 UK</v>
          </cell>
          <cell r="K15240" t="str">
            <v>lhc</v>
          </cell>
          <cell r="L15240">
            <v>3</v>
          </cell>
          <cell r="R15240" t="str">
            <v>North West Europe</v>
          </cell>
          <cell r="S15240" t="str">
            <v>North West Europe</v>
          </cell>
          <cell r="T15240" t="str">
            <v>Swap</v>
          </cell>
          <cell r="U15240" t="str">
            <v>Financial</v>
          </cell>
          <cell r="V15240" t="str">
            <v>Flat</v>
          </cell>
          <cell r="W15240" t="str">
            <v>Gasoil</v>
          </cell>
          <cell r="AG15240">
            <v>28</v>
          </cell>
          <cell r="AH15240" t="str">
            <v>Month</v>
          </cell>
        </row>
        <row r="15241">
          <cell r="A15241" t="str">
            <v>LSAAM29</v>
          </cell>
          <cell r="B15241" t="str">
            <v>DR</v>
          </cell>
          <cell r="C15241" t="str">
            <v>LS Gasoil Frontline Swap Mo29</v>
          </cell>
          <cell r="D15241" t="str">
            <v>USD</v>
          </cell>
          <cell r="E15241" t="str">
            <v>MT</v>
          </cell>
          <cell r="I15241" t="str">
            <v>DW</v>
          </cell>
          <cell r="J15241" t="str">
            <v>16:30 UK</v>
          </cell>
          <cell r="K15241" t="str">
            <v>lhc</v>
          </cell>
          <cell r="L15241">
            <v>3</v>
          </cell>
          <cell r="R15241" t="str">
            <v>North West Europe</v>
          </cell>
          <cell r="S15241" t="str">
            <v>North West Europe</v>
          </cell>
          <cell r="T15241" t="str">
            <v>Swap</v>
          </cell>
          <cell r="U15241" t="str">
            <v>Financial</v>
          </cell>
          <cell r="V15241" t="str">
            <v>Flat</v>
          </cell>
          <cell r="W15241" t="str">
            <v>Gasoil</v>
          </cell>
          <cell r="AG15241">
            <v>29</v>
          </cell>
          <cell r="AH15241" t="str">
            <v>Month</v>
          </cell>
        </row>
        <row r="15242">
          <cell r="A15242" t="str">
            <v>LSAAM30</v>
          </cell>
          <cell r="B15242" t="str">
            <v>DR</v>
          </cell>
          <cell r="C15242" t="str">
            <v>LS Gasoil Frontline Swap Mo30</v>
          </cell>
          <cell r="D15242" t="str">
            <v>USD</v>
          </cell>
          <cell r="E15242" t="str">
            <v>MT</v>
          </cell>
          <cell r="I15242" t="str">
            <v>DW</v>
          </cell>
          <cell r="J15242" t="str">
            <v>16:30 UK</v>
          </cell>
          <cell r="K15242" t="str">
            <v>lhc</v>
          </cell>
          <cell r="L15242">
            <v>3</v>
          </cell>
          <cell r="R15242" t="str">
            <v>North West Europe</v>
          </cell>
          <cell r="S15242" t="str">
            <v>North West Europe</v>
          </cell>
          <cell r="T15242" t="str">
            <v>Swap</v>
          </cell>
          <cell r="U15242" t="str">
            <v>Financial</v>
          </cell>
          <cell r="V15242" t="str">
            <v>Flat</v>
          </cell>
          <cell r="W15242" t="str">
            <v>Gasoil</v>
          </cell>
          <cell r="AG15242">
            <v>30</v>
          </cell>
          <cell r="AH15242" t="str">
            <v>Month</v>
          </cell>
        </row>
        <row r="15243">
          <cell r="A15243" t="str">
            <v>LSAAM31</v>
          </cell>
          <cell r="B15243" t="str">
            <v>DR</v>
          </cell>
          <cell r="C15243" t="str">
            <v>LS Gasoil Frontline Swap Mo31</v>
          </cell>
          <cell r="D15243" t="str">
            <v>USD</v>
          </cell>
          <cell r="E15243" t="str">
            <v>MT</v>
          </cell>
          <cell r="I15243" t="str">
            <v>DW</v>
          </cell>
          <cell r="J15243" t="str">
            <v>16:30 UK</v>
          </cell>
          <cell r="K15243" t="str">
            <v>lhc</v>
          </cell>
          <cell r="L15243">
            <v>3</v>
          </cell>
          <cell r="R15243" t="str">
            <v>North West Europe</v>
          </cell>
          <cell r="S15243" t="str">
            <v>North West Europe</v>
          </cell>
          <cell r="T15243" t="str">
            <v>Swap</v>
          </cell>
          <cell r="U15243" t="str">
            <v>Financial</v>
          </cell>
          <cell r="V15243" t="str">
            <v>Flat</v>
          </cell>
          <cell r="W15243" t="str">
            <v>Gasoil</v>
          </cell>
          <cell r="AG15243">
            <v>31</v>
          </cell>
          <cell r="AH15243" t="str">
            <v>Month</v>
          </cell>
        </row>
        <row r="15244">
          <cell r="A15244" t="str">
            <v>LSAAM32</v>
          </cell>
          <cell r="B15244" t="str">
            <v>DR</v>
          </cell>
          <cell r="C15244" t="str">
            <v>LS Gasoil Frontline Swap Mo32</v>
          </cell>
          <cell r="D15244" t="str">
            <v>USD</v>
          </cell>
          <cell r="E15244" t="str">
            <v>MT</v>
          </cell>
          <cell r="I15244" t="str">
            <v>DW</v>
          </cell>
          <cell r="J15244" t="str">
            <v>16:30 UK</v>
          </cell>
          <cell r="K15244" t="str">
            <v>lhc</v>
          </cell>
          <cell r="L15244">
            <v>3</v>
          </cell>
          <cell r="R15244" t="str">
            <v>North West Europe</v>
          </cell>
          <cell r="S15244" t="str">
            <v>North West Europe</v>
          </cell>
          <cell r="T15244" t="str">
            <v>Swap</v>
          </cell>
          <cell r="U15244" t="str">
            <v>Financial</v>
          </cell>
          <cell r="V15244" t="str">
            <v>Flat</v>
          </cell>
          <cell r="W15244" t="str">
            <v>Gasoil</v>
          </cell>
          <cell r="AG15244">
            <v>32</v>
          </cell>
          <cell r="AH15244" t="str">
            <v>Month</v>
          </cell>
        </row>
        <row r="15245">
          <cell r="A15245" t="str">
            <v>LSAAM33</v>
          </cell>
          <cell r="B15245" t="str">
            <v>DR</v>
          </cell>
          <cell r="C15245" t="str">
            <v>LS Gasoil Frontline Swap Mo33</v>
          </cell>
          <cell r="D15245" t="str">
            <v>USD</v>
          </cell>
          <cell r="E15245" t="str">
            <v>MT</v>
          </cell>
          <cell r="I15245" t="str">
            <v>DW</v>
          </cell>
          <cell r="J15245" t="str">
            <v>16:30 UK</v>
          </cell>
          <cell r="K15245" t="str">
            <v>lhc</v>
          </cell>
          <cell r="L15245">
            <v>3</v>
          </cell>
          <cell r="R15245" t="str">
            <v>North West Europe</v>
          </cell>
          <cell r="S15245" t="str">
            <v>North West Europe</v>
          </cell>
          <cell r="T15245" t="str">
            <v>Swap</v>
          </cell>
          <cell r="U15245" t="str">
            <v>Financial</v>
          </cell>
          <cell r="V15245" t="str">
            <v>Flat</v>
          </cell>
          <cell r="W15245" t="str">
            <v>Gasoil</v>
          </cell>
          <cell r="AG15245">
            <v>33</v>
          </cell>
          <cell r="AH15245" t="str">
            <v>Month</v>
          </cell>
        </row>
        <row r="15246">
          <cell r="A15246" t="str">
            <v>LSAAM34</v>
          </cell>
          <cell r="B15246" t="str">
            <v>DR</v>
          </cell>
          <cell r="C15246" t="str">
            <v>LS Gasoil Frontline Swap Mo34</v>
          </cell>
          <cell r="D15246" t="str">
            <v>USD</v>
          </cell>
          <cell r="E15246" t="str">
            <v>MT</v>
          </cell>
          <cell r="I15246" t="str">
            <v>DW</v>
          </cell>
          <cell r="J15246" t="str">
            <v>16:30 UK</v>
          </cell>
          <cell r="K15246" t="str">
            <v>lhc</v>
          </cell>
          <cell r="L15246">
            <v>3</v>
          </cell>
          <cell r="R15246" t="str">
            <v>North West Europe</v>
          </cell>
          <cell r="S15246" t="str">
            <v>North West Europe</v>
          </cell>
          <cell r="T15246" t="str">
            <v>Swap</v>
          </cell>
          <cell r="U15246" t="str">
            <v>Financial</v>
          </cell>
          <cell r="V15246" t="str">
            <v>Flat</v>
          </cell>
          <cell r="W15246" t="str">
            <v>Gasoil</v>
          </cell>
          <cell r="AG15246">
            <v>34</v>
          </cell>
          <cell r="AH15246" t="str">
            <v>Month</v>
          </cell>
        </row>
        <row r="15247">
          <cell r="A15247" t="str">
            <v>LSAAM35</v>
          </cell>
          <cell r="B15247" t="str">
            <v>DR</v>
          </cell>
          <cell r="C15247" t="str">
            <v>LS Gasoil Frontline Swap Mo35</v>
          </cell>
          <cell r="D15247" t="str">
            <v>USD</v>
          </cell>
          <cell r="E15247" t="str">
            <v>MT</v>
          </cell>
          <cell r="I15247" t="str">
            <v>DW</v>
          </cell>
          <cell r="J15247" t="str">
            <v>16:30 UK</v>
          </cell>
          <cell r="K15247" t="str">
            <v>lhc</v>
          </cell>
          <cell r="L15247">
            <v>3</v>
          </cell>
          <cell r="R15247" t="str">
            <v>North West Europe</v>
          </cell>
          <cell r="S15247" t="str">
            <v>North West Europe</v>
          </cell>
          <cell r="T15247" t="str">
            <v>Swap</v>
          </cell>
          <cell r="U15247" t="str">
            <v>Financial</v>
          </cell>
          <cell r="V15247" t="str">
            <v>Flat</v>
          </cell>
          <cell r="W15247" t="str">
            <v>Gasoil</v>
          </cell>
          <cell r="AG15247">
            <v>35</v>
          </cell>
          <cell r="AH15247" t="str">
            <v>Month</v>
          </cell>
        </row>
        <row r="15248">
          <cell r="A15248" t="str">
            <v>LSAAM36</v>
          </cell>
          <cell r="B15248" t="str">
            <v>DR</v>
          </cell>
          <cell r="C15248" t="str">
            <v>LS Gasoil Frontline Swap Mo36</v>
          </cell>
          <cell r="D15248" t="str">
            <v>USD</v>
          </cell>
          <cell r="E15248" t="str">
            <v>MT</v>
          </cell>
          <cell r="I15248" t="str">
            <v>DW</v>
          </cell>
          <cell r="J15248" t="str">
            <v>16:30 UK</v>
          </cell>
          <cell r="K15248" t="str">
            <v>lhc</v>
          </cell>
          <cell r="L15248">
            <v>3</v>
          </cell>
          <cell r="R15248" t="str">
            <v>North West Europe</v>
          </cell>
          <cell r="S15248" t="str">
            <v>North West Europe</v>
          </cell>
          <cell r="T15248" t="str">
            <v>Swap</v>
          </cell>
          <cell r="U15248" t="str">
            <v>Financial</v>
          </cell>
          <cell r="V15248" t="str">
            <v>Flat</v>
          </cell>
          <cell r="W15248" t="str">
            <v>Gasoil</v>
          </cell>
          <cell r="AG15248">
            <v>36</v>
          </cell>
          <cell r="AH15248" t="str">
            <v>Month</v>
          </cell>
        </row>
        <row r="15249">
          <cell r="A15249" t="str">
            <v>LSAAQ01</v>
          </cell>
          <cell r="B15249" t="str">
            <v>DR</v>
          </cell>
          <cell r="C15249" t="str">
            <v>LS Gasoil Frontline Swap Qr01</v>
          </cell>
          <cell r="D15249" t="str">
            <v>USD</v>
          </cell>
          <cell r="E15249" t="str">
            <v>MT</v>
          </cell>
          <cell r="I15249" t="str">
            <v>DW</v>
          </cell>
          <cell r="J15249" t="str">
            <v>16:30 UK</v>
          </cell>
          <cell r="K15249" t="str">
            <v>lhc</v>
          </cell>
          <cell r="L15249">
            <v>3</v>
          </cell>
          <cell r="R15249" t="str">
            <v>North West Europe</v>
          </cell>
          <cell r="S15249" t="str">
            <v>North West Europe</v>
          </cell>
          <cell r="T15249" t="str">
            <v>Swap</v>
          </cell>
          <cell r="U15249" t="str">
            <v>Financial</v>
          </cell>
          <cell r="V15249" t="str">
            <v>Flat</v>
          </cell>
          <cell r="W15249" t="str">
            <v>Gasoil</v>
          </cell>
          <cell r="AG15249">
            <v>1</v>
          </cell>
          <cell r="AH15249" t="str">
            <v>Quarter</v>
          </cell>
        </row>
        <row r="15250">
          <cell r="A15250" t="str">
            <v>LSAAQ02</v>
          </cell>
          <cell r="B15250" t="str">
            <v>DR</v>
          </cell>
          <cell r="C15250" t="str">
            <v>LS Gasoil Frontline Swap Qr02</v>
          </cell>
          <cell r="D15250" t="str">
            <v>USD</v>
          </cell>
          <cell r="E15250" t="str">
            <v>MT</v>
          </cell>
          <cell r="I15250" t="str">
            <v>DW</v>
          </cell>
          <cell r="J15250" t="str">
            <v>16:30 UK</v>
          </cell>
          <cell r="K15250" t="str">
            <v>lhc</v>
          </cell>
          <cell r="L15250">
            <v>3</v>
          </cell>
          <cell r="R15250" t="str">
            <v>North West Europe</v>
          </cell>
          <cell r="S15250" t="str">
            <v>North West Europe</v>
          </cell>
          <cell r="T15250" t="str">
            <v>Swap</v>
          </cell>
          <cell r="U15250" t="str">
            <v>Financial</v>
          </cell>
          <cell r="V15250" t="str">
            <v>Flat</v>
          </cell>
          <cell r="W15250" t="str">
            <v>Gasoil</v>
          </cell>
          <cell r="AG15250">
            <v>2</v>
          </cell>
          <cell r="AH15250" t="str">
            <v>Quarter</v>
          </cell>
        </row>
        <row r="15251">
          <cell r="A15251" t="str">
            <v>LSAAQ03</v>
          </cell>
          <cell r="B15251" t="str">
            <v>DR</v>
          </cell>
          <cell r="C15251" t="str">
            <v>LS Gasoil Frontline Swap Qr03</v>
          </cell>
          <cell r="D15251" t="str">
            <v>USD</v>
          </cell>
          <cell r="E15251" t="str">
            <v>MT</v>
          </cell>
          <cell r="I15251" t="str">
            <v>DW</v>
          </cell>
          <cell r="J15251" t="str">
            <v>16:30 UK</v>
          </cell>
          <cell r="K15251" t="str">
            <v>lhc</v>
          </cell>
          <cell r="L15251">
            <v>3</v>
          </cell>
          <cell r="R15251" t="str">
            <v>North West Europe</v>
          </cell>
          <cell r="S15251" t="str">
            <v>North West Europe</v>
          </cell>
          <cell r="T15251" t="str">
            <v>Swap</v>
          </cell>
          <cell r="U15251" t="str">
            <v>Financial</v>
          </cell>
          <cell r="V15251" t="str">
            <v>Flat</v>
          </cell>
          <cell r="W15251" t="str">
            <v>Gasoil</v>
          </cell>
          <cell r="AG15251">
            <v>3</v>
          </cell>
          <cell r="AH15251" t="str">
            <v>Quarter</v>
          </cell>
        </row>
        <row r="15252">
          <cell r="A15252" t="str">
            <v>LSAAQ04</v>
          </cell>
          <cell r="B15252" t="str">
            <v>DR</v>
          </cell>
          <cell r="C15252" t="str">
            <v>LS Gasoil Frontline Swap Qr04</v>
          </cell>
          <cell r="D15252" t="str">
            <v>USD</v>
          </cell>
          <cell r="E15252" t="str">
            <v>MT</v>
          </cell>
          <cell r="I15252" t="str">
            <v>DW</v>
          </cell>
          <cell r="J15252" t="str">
            <v>16:30 UK</v>
          </cell>
          <cell r="K15252" t="str">
            <v>lhc</v>
          </cell>
          <cell r="L15252">
            <v>3</v>
          </cell>
          <cell r="R15252" t="str">
            <v>North West Europe</v>
          </cell>
          <cell r="S15252" t="str">
            <v>North West Europe</v>
          </cell>
          <cell r="T15252" t="str">
            <v>Swap</v>
          </cell>
          <cell r="U15252" t="str">
            <v>Financial</v>
          </cell>
          <cell r="V15252" t="str">
            <v>Flat</v>
          </cell>
          <cell r="W15252" t="str">
            <v>Gasoil</v>
          </cell>
          <cell r="AG15252">
            <v>4</v>
          </cell>
          <cell r="AH15252" t="str">
            <v>Quarter</v>
          </cell>
        </row>
        <row r="15253">
          <cell r="A15253" t="str">
            <v>LSAAQ05</v>
          </cell>
          <cell r="B15253" t="str">
            <v>DR</v>
          </cell>
          <cell r="C15253" t="str">
            <v>LS Gasoil Frontline Swap Qr05</v>
          </cell>
          <cell r="D15253" t="str">
            <v>USD</v>
          </cell>
          <cell r="E15253" t="str">
            <v>MT</v>
          </cell>
          <cell r="I15253" t="str">
            <v>DW</v>
          </cell>
          <cell r="J15253" t="str">
            <v>16:30 UK</v>
          </cell>
          <cell r="K15253" t="str">
            <v>lhc</v>
          </cell>
          <cell r="L15253">
            <v>3</v>
          </cell>
          <cell r="R15253" t="str">
            <v>North West Europe</v>
          </cell>
          <cell r="S15253" t="str">
            <v>North West Europe</v>
          </cell>
          <cell r="T15253" t="str">
            <v>Swap</v>
          </cell>
          <cell r="U15253" t="str">
            <v>Financial</v>
          </cell>
          <cell r="V15253" t="str">
            <v>Flat</v>
          </cell>
          <cell r="W15253" t="str">
            <v>Gasoil</v>
          </cell>
          <cell r="AG15253">
            <v>5</v>
          </cell>
          <cell r="AH15253" t="str">
            <v>Quarter</v>
          </cell>
        </row>
        <row r="15254">
          <cell r="A15254" t="str">
            <v>LSAAQ06</v>
          </cell>
          <cell r="B15254" t="str">
            <v>DR</v>
          </cell>
          <cell r="C15254" t="str">
            <v>LS Gasoil Frontline Swap Qr06</v>
          </cell>
          <cell r="D15254" t="str">
            <v>USD</v>
          </cell>
          <cell r="E15254" t="str">
            <v>MT</v>
          </cell>
          <cell r="I15254" t="str">
            <v>DW</v>
          </cell>
          <cell r="J15254" t="str">
            <v>16:30 UK</v>
          </cell>
          <cell r="K15254" t="str">
            <v>lhc</v>
          </cell>
          <cell r="L15254">
            <v>3</v>
          </cell>
          <cell r="R15254" t="str">
            <v>North West Europe</v>
          </cell>
          <cell r="S15254" t="str">
            <v>North West Europe</v>
          </cell>
          <cell r="T15254" t="str">
            <v>Swap</v>
          </cell>
          <cell r="U15254" t="str">
            <v>Financial</v>
          </cell>
          <cell r="V15254" t="str">
            <v>Flat</v>
          </cell>
          <cell r="W15254" t="str">
            <v>Gasoil</v>
          </cell>
          <cell r="AG15254">
            <v>6</v>
          </cell>
          <cell r="AH15254" t="str">
            <v>Quarter</v>
          </cell>
        </row>
        <row r="15255">
          <cell r="A15255" t="str">
            <v>LSAAQ07</v>
          </cell>
          <cell r="B15255" t="str">
            <v>DR</v>
          </cell>
          <cell r="C15255" t="str">
            <v>LS Gasoil Frontline Swap Qr07</v>
          </cell>
          <cell r="D15255" t="str">
            <v>USD</v>
          </cell>
          <cell r="E15255" t="str">
            <v>MT</v>
          </cell>
          <cell r="I15255" t="str">
            <v>DW</v>
          </cell>
          <cell r="J15255" t="str">
            <v>16:30 UK</v>
          </cell>
          <cell r="K15255" t="str">
            <v>lhc</v>
          </cell>
          <cell r="L15255">
            <v>3</v>
          </cell>
          <cell r="R15255" t="str">
            <v>North West Europe</v>
          </cell>
          <cell r="S15255" t="str">
            <v>North West Europe</v>
          </cell>
          <cell r="T15255" t="str">
            <v>Swap</v>
          </cell>
          <cell r="U15255" t="str">
            <v>Financial</v>
          </cell>
          <cell r="V15255" t="str">
            <v>Flat</v>
          </cell>
          <cell r="W15255" t="str">
            <v>Gasoil</v>
          </cell>
          <cell r="AG15255">
            <v>7</v>
          </cell>
          <cell r="AH15255" t="str">
            <v>Quarter</v>
          </cell>
        </row>
        <row r="15256">
          <cell r="A15256" t="str">
            <v>LSAAQ08</v>
          </cell>
          <cell r="B15256" t="str">
            <v>DR</v>
          </cell>
          <cell r="C15256" t="str">
            <v>LS Gasoil Frontline Swap Qr08</v>
          </cell>
          <cell r="D15256" t="str">
            <v>USD</v>
          </cell>
          <cell r="E15256" t="str">
            <v>MT</v>
          </cell>
          <cell r="I15256" t="str">
            <v>DW</v>
          </cell>
          <cell r="J15256" t="str">
            <v>16:30 UK</v>
          </cell>
          <cell r="K15256" t="str">
            <v>lhc</v>
          </cell>
          <cell r="L15256">
            <v>3</v>
          </cell>
          <cell r="R15256" t="str">
            <v>North West Europe</v>
          </cell>
          <cell r="S15256" t="str">
            <v>North West Europe</v>
          </cell>
          <cell r="T15256" t="str">
            <v>Swap</v>
          </cell>
          <cell r="U15256" t="str">
            <v>Financial</v>
          </cell>
          <cell r="V15256" t="str">
            <v>Flat</v>
          </cell>
          <cell r="W15256" t="str">
            <v>Gasoil</v>
          </cell>
          <cell r="AG15256">
            <v>8</v>
          </cell>
          <cell r="AH15256" t="str">
            <v>Quarter</v>
          </cell>
        </row>
        <row r="15257">
          <cell r="A15257" t="str">
            <v>LSAAQ09</v>
          </cell>
          <cell r="B15257" t="str">
            <v>DR</v>
          </cell>
          <cell r="C15257" t="str">
            <v>LS Gasoil Frontline Swap Qr09</v>
          </cell>
          <cell r="D15257" t="str">
            <v>USD</v>
          </cell>
          <cell r="E15257" t="str">
            <v>MT</v>
          </cell>
          <cell r="I15257" t="str">
            <v>DW</v>
          </cell>
          <cell r="J15257" t="str">
            <v>16:30 UK</v>
          </cell>
          <cell r="K15257" t="str">
            <v>lhc</v>
          </cell>
          <cell r="L15257">
            <v>3</v>
          </cell>
          <cell r="R15257" t="str">
            <v>North West Europe</v>
          </cell>
          <cell r="S15257" t="str">
            <v>North West Europe</v>
          </cell>
          <cell r="T15257" t="str">
            <v>Swap</v>
          </cell>
          <cell r="U15257" t="str">
            <v>Financial</v>
          </cell>
          <cell r="V15257" t="str">
            <v>Flat</v>
          </cell>
          <cell r="W15257" t="str">
            <v>Gasoil</v>
          </cell>
          <cell r="AG15257">
            <v>9</v>
          </cell>
          <cell r="AH15257" t="str">
            <v>Quarter</v>
          </cell>
        </row>
        <row r="15258">
          <cell r="A15258" t="str">
            <v>LSAAQ10</v>
          </cell>
          <cell r="B15258" t="str">
            <v>DR</v>
          </cell>
          <cell r="C15258" t="str">
            <v>LS Gasoil Frontline Swap Qr10</v>
          </cell>
          <cell r="D15258" t="str">
            <v>USD</v>
          </cell>
          <cell r="E15258" t="str">
            <v>MT</v>
          </cell>
          <cell r="I15258" t="str">
            <v>DW</v>
          </cell>
          <cell r="J15258" t="str">
            <v>16:30 UK</v>
          </cell>
          <cell r="K15258" t="str">
            <v>lhc</v>
          </cell>
          <cell r="L15258">
            <v>3</v>
          </cell>
          <cell r="R15258" t="str">
            <v>North West Europe</v>
          </cell>
          <cell r="S15258" t="str">
            <v>North West Europe</v>
          </cell>
          <cell r="T15258" t="str">
            <v>Swap</v>
          </cell>
          <cell r="U15258" t="str">
            <v>Financial</v>
          </cell>
          <cell r="V15258" t="str">
            <v>Flat</v>
          </cell>
          <cell r="W15258" t="str">
            <v>Gasoil</v>
          </cell>
          <cell r="AG15258">
            <v>10</v>
          </cell>
          <cell r="AH15258" t="str">
            <v>Quarter</v>
          </cell>
        </row>
        <row r="15259">
          <cell r="A15259" t="str">
            <v>LSAAQ11</v>
          </cell>
          <cell r="B15259" t="str">
            <v>DR</v>
          </cell>
          <cell r="C15259" t="str">
            <v>LS Gasoil Frontline Swap Qr11</v>
          </cell>
          <cell r="D15259" t="str">
            <v>USD</v>
          </cell>
          <cell r="E15259" t="str">
            <v>MT</v>
          </cell>
          <cell r="I15259" t="str">
            <v>DW</v>
          </cell>
          <cell r="J15259" t="str">
            <v>16:30 UK</v>
          </cell>
          <cell r="K15259" t="str">
            <v>lhc</v>
          </cell>
          <cell r="L15259">
            <v>3</v>
          </cell>
          <cell r="R15259" t="str">
            <v>North West Europe</v>
          </cell>
          <cell r="S15259" t="str">
            <v>North West Europe</v>
          </cell>
          <cell r="T15259" t="str">
            <v>Swap</v>
          </cell>
          <cell r="U15259" t="str">
            <v>Financial</v>
          </cell>
          <cell r="V15259" t="str">
            <v>Flat</v>
          </cell>
          <cell r="W15259" t="str">
            <v>Gasoil</v>
          </cell>
          <cell r="AG15259">
            <v>11</v>
          </cell>
          <cell r="AH15259" t="str">
            <v>Quarter</v>
          </cell>
        </row>
        <row r="15260">
          <cell r="A15260" t="str">
            <v>LSAAQ12</v>
          </cell>
          <cell r="B15260" t="str">
            <v>DR</v>
          </cell>
          <cell r="C15260" t="str">
            <v>LS Gasoil Frontline Swap Qr12</v>
          </cell>
          <cell r="D15260" t="str">
            <v>USD</v>
          </cell>
          <cell r="E15260" t="str">
            <v>MT</v>
          </cell>
          <cell r="I15260" t="str">
            <v>DW</v>
          </cell>
          <cell r="J15260" t="str">
            <v>16:30 UK</v>
          </cell>
          <cell r="K15260" t="str">
            <v>lhc</v>
          </cell>
          <cell r="L15260">
            <v>3</v>
          </cell>
          <cell r="R15260" t="str">
            <v>North West Europe</v>
          </cell>
          <cell r="S15260" t="str">
            <v>North West Europe</v>
          </cell>
          <cell r="T15260" t="str">
            <v>Swap</v>
          </cell>
          <cell r="U15260" t="str">
            <v>Financial</v>
          </cell>
          <cell r="V15260" t="str">
            <v>Flat</v>
          </cell>
          <cell r="W15260" t="str">
            <v>Gasoil</v>
          </cell>
          <cell r="AG15260">
            <v>12</v>
          </cell>
          <cell r="AH15260" t="str">
            <v>Quarter</v>
          </cell>
        </row>
        <row r="15261">
          <cell r="A15261" t="str">
            <v>LSAAY01</v>
          </cell>
          <cell r="B15261" t="str">
            <v>DR</v>
          </cell>
          <cell r="C15261" t="str">
            <v>LS Gasoil Frontline Swap Yr01</v>
          </cell>
          <cell r="D15261" t="str">
            <v>USD</v>
          </cell>
          <cell r="E15261" t="str">
            <v>MT</v>
          </cell>
          <cell r="I15261" t="str">
            <v>DW</v>
          </cell>
          <cell r="J15261" t="str">
            <v>16:30 UK</v>
          </cell>
          <cell r="K15261" t="str">
            <v>lhc</v>
          </cell>
          <cell r="L15261">
            <v>3</v>
          </cell>
          <cell r="R15261" t="str">
            <v>North West Europe</v>
          </cell>
          <cell r="S15261" t="str">
            <v>North West Europe</v>
          </cell>
          <cell r="T15261" t="str">
            <v>Swap</v>
          </cell>
          <cell r="U15261" t="str">
            <v>Financial</v>
          </cell>
          <cell r="V15261" t="str">
            <v>Flat</v>
          </cell>
          <cell r="W15261" t="str">
            <v>Gasoil</v>
          </cell>
          <cell r="AG15261">
            <v>1</v>
          </cell>
          <cell r="AH15261" t="str">
            <v>Year</v>
          </cell>
        </row>
        <row r="15262">
          <cell r="A15262" t="str">
            <v>LSAAY02</v>
          </cell>
          <cell r="B15262" t="str">
            <v>DR</v>
          </cell>
          <cell r="C15262" t="str">
            <v>LS Gasoil Frontline Swap Yr02</v>
          </cell>
          <cell r="D15262" t="str">
            <v>USD</v>
          </cell>
          <cell r="E15262" t="str">
            <v>MT</v>
          </cell>
          <cell r="I15262" t="str">
            <v>DW</v>
          </cell>
          <cell r="J15262" t="str">
            <v>16:30 UK</v>
          </cell>
          <cell r="K15262" t="str">
            <v>lhc</v>
          </cell>
          <cell r="L15262">
            <v>3</v>
          </cell>
          <cell r="R15262" t="str">
            <v>North West Europe</v>
          </cell>
          <cell r="S15262" t="str">
            <v>North West Europe</v>
          </cell>
          <cell r="T15262" t="str">
            <v>Swap</v>
          </cell>
          <cell r="U15262" t="str">
            <v>Financial</v>
          </cell>
          <cell r="V15262" t="str">
            <v>Flat</v>
          </cell>
          <cell r="W15262" t="str">
            <v>Gasoil</v>
          </cell>
          <cell r="AG15262">
            <v>2</v>
          </cell>
          <cell r="AH15262" t="str">
            <v>Year</v>
          </cell>
        </row>
        <row r="15263">
          <cell r="A15263" t="str">
            <v>LSAAY03</v>
          </cell>
          <cell r="B15263" t="str">
            <v>DR</v>
          </cell>
          <cell r="C15263" t="str">
            <v>LS Gasoil Frontline Swap Yr03</v>
          </cell>
          <cell r="D15263" t="str">
            <v>USD</v>
          </cell>
          <cell r="E15263" t="str">
            <v>MT</v>
          </cell>
          <cell r="I15263" t="str">
            <v>DW</v>
          </cell>
          <cell r="J15263" t="str">
            <v>16:30 UK</v>
          </cell>
          <cell r="K15263" t="str">
            <v>lhc</v>
          </cell>
          <cell r="L15263">
            <v>3</v>
          </cell>
          <cell r="R15263" t="str">
            <v>North West Europe</v>
          </cell>
          <cell r="S15263" t="str">
            <v>North West Europe</v>
          </cell>
          <cell r="T15263" t="str">
            <v>Swap</v>
          </cell>
          <cell r="U15263" t="str">
            <v>Financial</v>
          </cell>
          <cell r="V15263" t="str">
            <v>Flat</v>
          </cell>
          <cell r="W15263" t="str">
            <v>Gasoil</v>
          </cell>
          <cell r="AG15263">
            <v>3</v>
          </cell>
          <cell r="AH15263" t="str">
            <v>Year</v>
          </cell>
        </row>
        <row r="15264">
          <cell r="A15264" t="str">
            <v>LSABM00</v>
          </cell>
          <cell r="B15264" t="str">
            <v>DR</v>
          </cell>
          <cell r="C15264" t="str">
            <v>LS Gasoil Frontline Brent Crk Swap BalMo</v>
          </cell>
          <cell r="D15264" t="str">
            <v>USD</v>
          </cell>
          <cell r="E15264" t="str">
            <v>BBL</v>
          </cell>
          <cell r="I15264" t="str">
            <v>DW</v>
          </cell>
          <cell r="J15264" t="str">
            <v>16:30 UK</v>
          </cell>
          <cell r="K15264" t="str">
            <v>lhc</v>
          </cell>
          <cell r="L15264">
            <v>3</v>
          </cell>
          <cell r="R15264" t="str">
            <v>North West Europe</v>
          </cell>
          <cell r="S15264" t="str">
            <v>North West Europe</v>
          </cell>
          <cell r="T15264" t="str">
            <v>Swap</v>
          </cell>
          <cell r="U15264" t="str">
            <v>Financial</v>
          </cell>
          <cell r="V15264" t="str">
            <v>Differential</v>
          </cell>
          <cell r="W15264" t="str">
            <v>Gasoil</v>
          </cell>
          <cell r="AG15264">
            <v>0</v>
          </cell>
          <cell r="AH15264" t="str">
            <v>Month</v>
          </cell>
          <cell r="AI15264" t="str">
            <v>ABWGA00</v>
          </cell>
          <cell r="AJ15264" t="str">
            <v>LSAAM00</v>
          </cell>
        </row>
        <row r="15265">
          <cell r="A15265" t="str">
            <v>LSABM01</v>
          </cell>
          <cell r="B15265" t="str">
            <v>DR</v>
          </cell>
          <cell r="C15265" t="str">
            <v>LS Gasoil Frontline Brent Crk Swap Mo01</v>
          </cell>
          <cell r="D15265" t="str">
            <v>USD</v>
          </cell>
          <cell r="E15265" t="str">
            <v>BBL</v>
          </cell>
          <cell r="I15265" t="str">
            <v>DW</v>
          </cell>
          <cell r="J15265" t="str">
            <v>16:30 UK</v>
          </cell>
          <cell r="K15265" t="str">
            <v>lhc</v>
          </cell>
          <cell r="L15265">
            <v>3</v>
          </cell>
          <cell r="R15265" t="str">
            <v>North West Europe</v>
          </cell>
          <cell r="S15265" t="str">
            <v>North West Europe</v>
          </cell>
          <cell r="T15265" t="str">
            <v>Swap</v>
          </cell>
          <cell r="U15265" t="str">
            <v>Financial</v>
          </cell>
          <cell r="V15265" t="str">
            <v>Differential</v>
          </cell>
          <cell r="W15265" t="str">
            <v>Gasoil</v>
          </cell>
          <cell r="AG15265">
            <v>1</v>
          </cell>
          <cell r="AH15265" t="str">
            <v>Month</v>
          </cell>
          <cell r="AI15265" t="str">
            <v>AAPQE00</v>
          </cell>
          <cell r="AJ15265" t="str">
            <v>LSAAM01</v>
          </cell>
        </row>
        <row r="15266">
          <cell r="A15266" t="str">
            <v>LSABM02</v>
          </cell>
          <cell r="B15266" t="str">
            <v>DR</v>
          </cell>
          <cell r="C15266" t="str">
            <v>LS Gasoil Frontline Brent Crk Swap Mo02</v>
          </cell>
          <cell r="D15266" t="str">
            <v>USD</v>
          </cell>
          <cell r="E15266" t="str">
            <v>BBL</v>
          </cell>
          <cell r="I15266" t="str">
            <v>DW</v>
          </cell>
          <cell r="J15266" t="str">
            <v>16:30 UK</v>
          </cell>
          <cell r="K15266" t="str">
            <v>lhc</v>
          </cell>
          <cell r="L15266">
            <v>3</v>
          </cell>
          <cell r="R15266" t="str">
            <v>North West Europe</v>
          </cell>
          <cell r="S15266" t="str">
            <v>North West Europe</v>
          </cell>
          <cell r="T15266" t="str">
            <v>Swap</v>
          </cell>
          <cell r="U15266" t="str">
            <v>Financial</v>
          </cell>
          <cell r="V15266" t="str">
            <v>Differential</v>
          </cell>
          <cell r="W15266" t="str">
            <v>Gasoil</v>
          </cell>
          <cell r="AG15266">
            <v>2</v>
          </cell>
          <cell r="AH15266" t="str">
            <v>Month</v>
          </cell>
          <cell r="AI15266" t="str">
            <v>AAPQF00</v>
          </cell>
          <cell r="AJ15266" t="str">
            <v>LSAAM02</v>
          </cell>
        </row>
        <row r="15267">
          <cell r="A15267" t="str">
            <v>LSABM03</v>
          </cell>
          <cell r="B15267" t="str">
            <v>DR</v>
          </cell>
          <cell r="C15267" t="str">
            <v>LS Gasoil Frontline Brent Crk Swap Mo03</v>
          </cell>
          <cell r="D15267" t="str">
            <v>USD</v>
          </cell>
          <cell r="E15267" t="str">
            <v>BBL</v>
          </cell>
          <cell r="I15267" t="str">
            <v>DW</v>
          </cell>
          <cell r="J15267" t="str">
            <v>16:30 UK</v>
          </cell>
          <cell r="K15267" t="str">
            <v>lhc</v>
          </cell>
          <cell r="L15267">
            <v>3</v>
          </cell>
          <cell r="R15267" t="str">
            <v>North West Europe</v>
          </cell>
          <cell r="S15267" t="str">
            <v>North West Europe</v>
          </cell>
          <cell r="T15267" t="str">
            <v>Swap</v>
          </cell>
          <cell r="U15267" t="str">
            <v>Financial</v>
          </cell>
          <cell r="V15267" t="str">
            <v>Differential</v>
          </cell>
          <cell r="W15267" t="str">
            <v>Gasoil</v>
          </cell>
          <cell r="AG15267">
            <v>3</v>
          </cell>
          <cell r="AH15267" t="str">
            <v>Month</v>
          </cell>
          <cell r="AI15267" t="str">
            <v>AAPQG00</v>
          </cell>
          <cell r="AJ15267" t="str">
            <v>LSAAM03</v>
          </cell>
        </row>
        <row r="15268">
          <cell r="A15268" t="str">
            <v>LSABM04</v>
          </cell>
          <cell r="B15268" t="str">
            <v>DR</v>
          </cell>
          <cell r="C15268" t="str">
            <v>LS Gasoil Frontline Brent Crk Swap Mo04</v>
          </cell>
          <cell r="D15268" t="str">
            <v>USD</v>
          </cell>
          <cell r="E15268" t="str">
            <v>BBL</v>
          </cell>
          <cell r="I15268" t="str">
            <v>DW</v>
          </cell>
          <cell r="J15268" t="str">
            <v>16:30 UK</v>
          </cell>
          <cell r="K15268" t="str">
            <v>lhc</v>
          </cell>
          <cell r="L15268">
            <v>3</v>
          </cell>
          <cell r="R15268" t="str">
            <v>North West Europe</v>
          </cell>
          <cell r="S15268" t="str">
            <v>North West Europe</v>
          </cell>
          <cell r="T15268" t="str">
            <v>Swap</v>
          </cell>
          <cell r="U15268" t="str">
            <v>Financial</v>
          </cell>
          <cell r="V15268" t="str">
            <v>Differential</v>
          </cell>
          <cell r="W15268" t="str">
            <v>Gasoil</v>
          </cell>
          <cell r="AG15268">
            <v>4</v>
          </cell>
          <cell r="AH15268" t="str">
            <v>Month</v>
          </cell>
          <cell r="AI15268" t="str">
            <v>AAPQH00</v>
          </cell>
          <cell r="AJ15268" t="str">
            <v>LSAAM04</v>
          </cell>
        </row>
        <row r="15269">
          <cell r="A15269" t="str">
            <v>LSABM05</v>
          </cell>
          <cell r="B15269" t="str">
            <v>DR</v>
          </cell>
          <cell r="C15269" t="str">
            <v>LS Gasoil Frontline Brent Crk Swap Mo05</v>
          </cell>
          <cell r="D15269" t="str">
            <v>USD</v>
          </cell>
          <cell r="E15269" t="str">
            <v>BBL</v>
          </cell>
          <cell r="I15269" t="str">
            <v>DW</v>
          </cell>
          <cell r="J15269" t="str">
            <v>16:30 UK</v>
          </cell>
          <cell r="K15269" t="str">
            <v>lhc</v>
          </cell>
          <cell r="L15269">
            <v>3</v>
          </cell>
          <cell r="R15269" t="str">
            <v>North West Europe</v>
          </cell>
          <cell r="S15269" t="str">
            <v>North West Europe</v>
          </cell>
          <cell r="T15269" t="str">
            <v>Swap</v>
          </cell>
          <cell r="U15269" t="str">
            <v>Financial</v>
          </cell>
          <cell r="V15269" t="str">
            <v>Differential</v>
          </cell>
          <cell r="W15269" t="str">
            <v>Gasoil</v>
          </cell>
          <cell r="AG15269">
            <v>5</v>
          </cell>
          <cell r="AH15269" t="str">
            <v>Month</v>
          </cell>
          <cell r="AI15269" t="str">
            <v>AAPQI00</v>
          </cell>
          <cell r="AJ15269" t="str">
            <v>LSAAM05</v>
          </cell>
        </row>
        <row r="15270">
          <cell r="A15270" t="str">
            <v>LSABM06</v>
          </cell>
          <cell r="B15270" t="str">
            <v>DR</v>
          </cell>
          <cell r="C15270" t="str">
            <v>LS Gasoil Frontline Brent Crk Swap Mo06</v>
          </cell>
          <cell r="D15270" t="str">
            <v>USD</v>
          </cell>
          <cell r="E15270" t="str">
            <v>BBL</v>
          </cell>
          <cell r="I15270" t="str">
            <v>DW</v>
          </cell>
          <cell r="J15270" t="str">
            <v>16:30 UK</v>
          </cell>
          <cell r="K15270" t="str">
            <v>lhc</v>
          </cell>
          <cell r="L15270">
            <v>3</v>
          </cell>
          <cell r="R15270" t="str">
            <v>North West Europe</v>
          </cell>
          <cell r="S15270" t="str">
            <v>North West Europe</v>
          </cell>
          <cell r="T15270" t="str">
            <v>Swap</v>
          </cell>
          <cell r="U15270" t="str">
            <v>Financial</v>
          </cell>
          <cell r="V15270" t="str">
            <v>Differential</v>
          </cell>
          <cell r="W15270" t="str">
            <v>Gasoil</v>
          </cell>
          <cell r="AG15270">
            <v>6</v>
          </cell>
          <cell r="AH15270" t="str">
            <v>Month</v>
          </cell>
          <cell r="AI15270" t="str">
            <v>AAPTU00</v>
          </cell>
          <cell r="AJ15270" t="str">
            <v>LSAAM06</v>
          </cell>
        </row>
        <row r="15271">
          <cell r="A15271" t="str">
            <v>LSABM07</v>
          </cell>
          <cell r="B15271" t="str">
            <v>DR</v>
          </cell>
          <cell r="C15271" t="str">
            <v>LS Gasoil Frontline Brent Crk Swap Mo07</v>
          </cell>
          <cell r="D15271" t="str">
            <v>USD</v>
          </cell>
          <cell r="E15271" t="str">
            <v>BBL</v>
          </cell>
          <cell r="I15271" t="str">
            <v>DW</v>
          </cell>
          <cell r="J15271" t="str">
            <v>16:30 UK</v>
          </cell>
          <cell r="K15271" t="str">
            <v>lhc</v>
          </cell>
          <cell r="L15271">
            <v>3</v>
          </cell>
          <cell r="R15271" t="str">
            <v>North West Europe</v>
          </cell>
          <cell r="S15271" t="str">
            <v>North West Europe</v>
          </cell>
          <cell r="T15271" t="str">
            <v>Swap</v>
          </cell>
          <cell r="U15271" t="str">
            <v>Financial</v>
          </cell>
          <cell r="V15271" t="str">
            <v>Differential</v>
          </cell>
          <cell r="W15271" t="str">
            <v>Gasoil</v>
          </cell>
          <cell r="AG15271">
            <v>7</v>
          </cell>
          <cell r="AH15271" t="str">
            <v>Month</v>
          </cell>
          <cell r="AI15271" t="str">
            <v>BFSM007</v>
          </cell>
          <cell r="AJ15271" t="str">
            <v>LSAAM07</v>
          </cell>
        </row>
        <row r="15272">
          <cell r="A15272" t="str">
            <v>LSABM08</v>
          </cell>
          <cell r="B15272" t="str">
            <v>DR</v>
          </cell>
          <cell r="C15272" t="str">
            <v>LS Gasoil Frontline Brent Crk Swap Mo08</v>
          </cell>
          <cell r="D15272" t="str">
            <v>USD</v>
          </cell>
          <cell r="E15272" t="str">
            <v>BBL</v>
          </cell>
          <cell r="I15272" t="str">
            <v>DW</v>
          </cell>
          <cell r="J15272" t="str">
            <v>16:30 UK</v>
          </cell>
          <cell r="K15272" t="str">
            <v>lhc</v>
          </cell>
          <cell r="L15272">
            <v>3</v>
          </cell>
          <cell r="R15272" t="str">
            <v>North West Europe</v>
          </cell>
          <cell r="S15272" t="str">
            <v>North West Europe</v>
          </cell>
          <cell r="T15272" t="str">
            <v>Swap</v>
          </cell>
          <cell r="U15272" t="str">
            <v>Financial</v>
          </cell>
          <cell r="V15272" t="str">
            <v>Differential</v>
          </cell>
          <cell r="W15272" t="str">
            <v>Gasoil</v>
          </cell>
          <cell r="AG15272">
            <v>8</v>
          </cell>
          <cell r="AH15272" t="str">
            <v>Month</v>
          </cell>
          <cell r="AI15272" t="str">
            <v>BFSM008</v>
          </cell>
          <cell r="AJ15272" t="str">
            <v>LSAAM08</v>
          </cell>
        </row>
        <row r="15273">
          <cell r="A15273" t="str">
            <v>LSABM09</v>
          </cell>
          <cell r="B15273" t="str">
            <v>DR</v>
          </cell>
          <cell r="C15273" t="str">
            <v>LS Gasoil Frontline Brent Crk Swap Mo09</v>
          </cell>
          <cell r="D15273" t="str">
            <v>USD</v>
          </cell>
          <cell r="E15273" t="str">
            <v>BBL</v>
          </cell>
          <cell r="I15273" t="str">
            <v>DW</v>
          </cell>
          <cell r="J15273" t="str">
            <v>16:30 UK</v>
          </cell>
          <cell r="K15273" t="str">
            <v>lhc</v>
          </cell>
          <cell r="L15273">
            <v>3</v>
          </cell>
          <cell r="R15273" t="str">
            <v>North West Europe</v>
          </cell>
          <cell r="S15273" t="str">
            <v>North West Europe</v>
          </cell>
          <cell r="T15273" t="str">
            <v>Swap</v>
          </cell>
          <cell r="U15273" t="str">
            <v>Financial</v>
          </cell>
          <cell r="V15273" t="str">
            <v>Differential</v>
          </cell>
          <cell r="W15273" t="str">
            <v>Gasoil</v>
          </cell>
          <cell r="AG15273">
            <v>9</v>
          </cell>
          <cell r="AH15273" t="str">
            <v>Month</v>
          </cell>
          <cell r="AI15273" t="str">
            <v>BFSM009</v>
          </cell>
          <cell r="AJ15273" t="str">
            <v>LSAAM09</v>
          </cell>
        </row>
        <row r="15274">
          <cell r="A15274" t="str">
            <v>LSABM10</v>
          </cell>
          <cell r="B15274" t="str">
            <v>DR</v>
          </cell>
          <cell r="C15274" t="str">
            <v>LS Gasoil Frontline Brent Crk Swap Mo10</v>
          </cell>
          <cell r="D15274" t="str">
            <v>USD</v>
          </cell>
          <cell r="E15274" t="str">
            <v>BBL</v>
          </cell>
          <cell r="I15274" t="str">
            <v>DW</v>
          </cell>
          <cell r="J15274" t="str">
            <v>16:30 UK</v>
          </cell>
          <cell r="K15274" t="str">
            <v>lhc</v>
          </cell>
          <cell r="L15274">
            <v>3</v>
          </cell>
          <cell r="R15274" t="str">
            <v>North West Europe</v>
          </cell>
          <cell r="S15274" t="str">
            <v>North West Europe</v>
          </cell>
          <cell r="T15274" t="str">
            <v>Swap</v>
          </cell>
          <cell r="U15274" t="str">
            <v>Financial</v>
          </cell>
          <cell r="V15274" t="str">
            <v>Differential</v>
          </cell>
          <cell r="W15274" t="str">
            <v>Gasoil</v>
          </cell>
          <cell r="AG15274">
            <v>10</v>
          </cell>
          <cell r="AH15274" t="str">
            <v>Month</v>
          </cell>
          <cell r="AI15274" t="str">
            <v>BFSM010</v>
          </cell>
          <cell r="AJ15274" t="str">
            <v>LSAAM10</v>
          </cell>
        </row>
        <row r="15275">
          <cell r="A15275" t="str">
            <v>LSABM11</v>
          </cell>
          <cell r="B15275" t="str">
            <v>DR</v>
          </cell>
          <cell r="C15275" t="str">
            <v>LS Gasoil Frontline Brent Crk Swap Mo11</v>
          </cell>
          <cell r="D15275" t="str">
            <v>USD</v>
          </cell>
          <cell r="E15275" t="str">
            <v>BBL</v>
          </cell>
          <cell r="I15275" t="str">
            <v>DW</v>
          </cell>
          <cell r="J15275" t="str">
            <v>16:30 UK</v>
          </cell>
          <cell r="K15275" t="str">
            <v>lhc</v>
          </cell>
          <cell r="L15275">
            <v>3</v>
          </cell>
          <cell r="R15275" t="str">
            <v>North West Europe</v>
          </cell>
          <cell r="S15275" t="str">
            <v>North West Europe</v>
          </cell>
          <cell r="T15275" t="str">
            <v>Swap</v>
          </cell>
          <cell r="U15275" t="str">
            <v>Financial</v>
          </cell>
          <cell r="V15275" t="str">
            <v>Differential</v>
          </cell>
          <cell r="W15275" t="str">
            <v>Gasoil</v>
          </cell>
          <cell r="AG15275">
            <v>11</v>
          </cell>
          <cell r="AH15275" t="str">
            <v>Month</v>
          </cell>
          <cell r="AI15275" t="str">
            <v>BFSM011</v>
          </cell>
          <cell r="AJ15275" t="str">
            <v>LSAAM11</v>
          </cell>
        </row>
        <row r="15276">
          <cell r="A15276" t="str">
            <v>LSABM12</v>
          </cell>
          <cell r="B15276" t="str">
            <v>DR</v>
          </cell>
          <cell r="C15276" t="str">
            <v>LS Gasoil Frontline Brent Crk Swap Mo12</v>
          </cell>
          <cell r="D15276" t="str">
            <v>USD</v>
          </cell>
          <cell r="E15276" t="str">
            <v>BBL</v>
          </cell>
          <cell r="I15276" t="str">
            <v>DW</v>
          </cell>
          <cell r="J15276" t="str">
            <v>16:30 UK</v>
          </cell>
          <cell r="K15276" t="str">
            <v>lhc</v>
          </cell>
          <cell r="L15276">
            <v>3</v>
          </cell>
          <cell r="R15276" t="str">
            <v>North West Europe</v>
          </cell>
          <cell r="S15276" t="str">
            <v>North West Europe</v>
          </cell>
          <cell r="T15276" t="str">
            <v>Swap</v>
          </cell>
          <cell r="U15276" t="str">
            <v>Financial</v>
          </cell>
          <cell r="V15276" t="str">
            <v>Differential</v>
          </cell>
          <cell r="W15276" t="str">
            <v>Gasoil</v>
          </cell>
          <cell r="AG15276">
            <v>12</v>
          </cell>
          <cell r="AH15276" t="str">
            <v>Month</v>
          </cell>
          <cell r="AI15276" t="str">
            <v>BFSM012</v>
          </cell>
          <cell r="AJ15276" t="str">
            <v>LSAAM12</v>
          </cell>
        </row>
        <row r="15277">
          <cell r="A15277" t="str">
            <v>LSABM13</v>
          </cell>
          <cell r="B15277" t="str">
            <v>DR</v>
          </cell>
          <cell r="C15277" t="str">
            <v>LS Gasoil Frontline Brent Crk Swap Mo13</v>
          </cell>
          <cell r="D15277" t="str">
            <v>USD</v>
          </cell>
          <cell r="E15277" t="str">
            <v>BBL</v>
          </cell>
          <cell r="I15277" t="str">
            <v>DW</v>
          </cell>
          <cell r="J15277" t="str">
            <v>16:30 UK</v>
          </cell>
          <cell r="K15277" t="str">
            <v>lhc</v>
          </cell>
          <cell r="L15277">
            <v>3</v>
          </cell>
          <cell r="R15277" t="str">
            <v>North West Europe</v>
          </cell>
          <cell r="S15277" t="str">
            <v>North West Europe</v>
          </cell>
          <cell r="T15277" t="str">
            <v>Swap</v>
          </cell>
          <cell r="U15277" t="str">
            <v>Financial</v>
          </cell>
          <cell r="V15277" t="str">
            <v>Differential</v>
          </cell>
          <cell r="W15277" t="str">
            <v>Gasoil</v>
          </cell>
          <cell r="AG15277">
            <v>13</v>
          </cell>
          <cell r="AH15277" t="str">
            <v>Month</v>
          </cell>
          <cell r="AI15277" t="str">
            <v>BFSM013</v>
          </cell>
          <cell r="AJ15277" t="str">
            <v>LSAAM13</v>
          </cell>
        </row>
        <row r="15278">
          <cell r="A15278" t="str">
            <v>LSABM14</v>
          </cell>
          <cell r="B15278" t="str">
            <v>DR</v>
          </cell>
          <cell r="C15278" t="str">
            <v>LS Gasoil Frontline Brent Crk Swap Mo14</v>
          </cell>
          <cell r="D15278" t="str">
            <v>USD</v>
          </cell>
          <cell r="E15278" t="str">
            <v>BBL</v>
          </cell>
          <cell r="I15278" t="str">
            <v>DW</v>
          </cell>
          <cell r="J15278" t="str">
            <v>16:30 UK</v>
          </cell>
          <cell r="K15278" t="str">
            <v>lhc</v>
          </cell>
          <cell r="L15278">
            <v>3</v>
          </cell>
          <cell r="R15278" t="str">
            <v>North West Europe</v>
          </cell>
          <cell r="S15278" t="str">
            <v>North West Europe</v>
          </cell>
          <cell r="T15278" t="str">
            <v>Swap</v>
          </cell>
          <cell r="U15278" t="str">
            <v>Financial</v>
          </cell>
          <cell r="V15278" t="str">
            <v>Differential</v>
          </cell>
          <cell r="W15278" t="str">
            <v>Gasoil</v>
          </cell>
          <cell r="AG15278">
            <v>14</v>
          </cell>
          <cell r="AH15278" t="str">
            <v>Month</v>
          </cell>
          <cell r="AI15278" t="str">
            <v>BFSM014</v>
          </cell>
          <cell r="AJ15278" t="str">
            <v>LSAAM14</v>
          </cell>
        </row>
        <row r="15279">
          <cell r="A15279" t="str">
            <v>LSABM15</v>
          </cell>
          <cell r="B15279" t="str">
            <v>DR</v>
          </cell>
          <cell r="C15279" t="str">
            <v>LS Gasoil Frontline Brent Crk Swap Mo15</v>
          </cell>
          <cell r="D15279" t="str">
            <v>USD</v>
          </cell>
          <cell r="E15279" t="str">
            <v>BBL</v>
          </cell>
          <cell r="I15279" t="str">
            <v>DW</v>
          </cell>
          <cell r="J15279" t="str">
            <v>16:30 UK</v>
          </cell>
          <cell r="K15279" t="str">
            <v>lhc</v>
          </cell>
          <cell r="L15279">
            <v>3</v>
          </cell>
          <cell r="R15279" t="str">
            <v>North West Europe</v>
          </cell>
          <cell r="S15279" t="str">
            <v>North West Europe</v>
          </cell>
          <cell r="T15279" t="str">
            <v>Swap</v>
          </cell>
          <cell r="U15279" t="str">
            <v>Financial</v>
          </cell>
          <cell r="V15279" t="str">
            <v>Differential</v>
          </cell>
          <cell r="W15279" t="str">
            <v>Gasoil</v>
          </cell>
          <cell r="AG15279">
            <v>15</v>
          </cell>
          <cell r="AH15279" t="str">
            <v>Month</v>
          </cell>
          <cell r="AI15279" t="str">
            <v>BFSM015</v>
          </cell>
          <cell r="AJ15279" t="str">
            <v>LSAAM15</v>
          </cell>
        </row>
        <row r="15280">
          <cell r="A15280" t="str">
            <v>LSABM16</v>
          </cell>
          <cell r="B15280" t="str">
            <v>DR</v>
          </cell>
          <cell r="C15280" t="str">
            <v>LS Gasoil Frontline Brent Crk Swap Mo16</v>
          </cell>
          <cell r="D15280" t="str">
            <v>USD</v>
          </cell>
          <cell r="E15280" t="str">
            <v>BBL</v>
          </cell>
          <cell r="I15280" t="str">
            <v>DW</v>
          </cell>
          <cell r="J15280" t="str">
            <v>16:30 UK</v>
          </cell>
          <cell r="K15280" t="str">
            <v>lhc</v>
          </cell>
          <cell r="L15280">
            <v>3</v>
          </cell>
          <cell r="R15280" t="str">
            <v>North West Europe</v>
          </cell>
          <cell r="S15280" t="str">
            <v>North West Europe</v>
          </cell>
          <cell r="T15280" t="str">
            <v>Swap</v>
          </cell>
          <cell r="U15280" t="str">
            <v>Financial</v>
          </cell>
          <cell r="V15280" t="str">
            <v>Differential</v>
          </cell>
          <cell r="W15280" t="str">
            <v>Gasoil</v>
          </cell>
          <cell r="AG15280">
            <v>16</v>
          </cell>
          <cell r="AH15280" t="str">
            <v>Month</v>
          </cell>
          <cell r="AI15280" t="str">
            <v>BFSM016</v>
          </cell>
          <cell r="AJ15280" t="str">
            <v>LSAAM16</v>
          </cell>
        </row>
        <row r="15281">
          <cell r="A15281" t="str">
            <v>LSABM17</v>
          </cell>
          <cell r="B15281" t="str">
            <v>DR</v>
          </cell>
          <cell r="C15281" t="str">
            <v>LS Gasoil Frontline Brent Crk Swap Mo17</v>
          </cell>
          <cell r="D15281" t="str">
            <v>USD</v>
          </cell>
          <cell r="E15281" t="str">
            <v>BBL</v>
          </cell>
          <cell r="I15281" t="str">
            <v>DW</v>
          </cell>
          <cell r="J15281" t="str">
            <v>16:30 UK</v>
          </cell>
          <cell r="K15281" t="str">
            <v>lhc</v>
          </cell>
          <cell r="L15281">
            <v>3</v>
          </cell>
          <cell r="R15281" t="str">
            <v>North West Europe</v>
          </cell>
          <cell r="S15281" t="str">
            <v>North West Europe</v>
          </cell>
          <cell r="T15281" t="str">
            <v>Swap</v>
          </cell>
          <cell r="U15281" t="str">
            <v>Financial</v>
          </cell>
          <cell r="V15281" t="str">
            <v>Differential</v>
          </cell>
          <cell r="W15281" t="str">
            <v>Gasoil</v>
          </cell>
          <cell r="AG15281">
            <v>17</v>
          </cell>
          <cell r="AH15281" t="str">
            <v>Month</v>
          </cell>
          <cell r="AI15281" t="str">
            <v>BFSM017</v>
          </cell>
          <cell r="AJ15281" t="str">
            <v>LSAAM17</v>
          </cell>
        </row>
        <row r="15282">
          <cell r="A15282" t="str">
            <v>LSABM18</v>
          </cell>
          <cell r="B15282" t="str">
            <v>DR</v>
          </cell>
          <cell r="C15282" t="str">
            <v>LS Gasoil Frontline Brent Crk Swap Mo18</v>
          </cell>
          <cell r="D15282" t="str">
            <v>USD</v>
          </cell>
          <cell r="E15282" t="str">
            <v>BBL</v>
          </cell>
          <cell r="I15282" t="str">
            <v>DW</v>
          </cell>
          <cell r="J15282" t="str">
            <v>16:30 UK</v>
          </cell>
          <cell r="K15282" t="str">
            <v>lhc</v>
          </cell>
          <cell r="L15282">
            <v>3</v>
          </cell>
          <cell r="R15282" t="str">
            <v>North West Europe</v>
          </cell>
          <cell r="S15282" t="str">
            <v>North West Europe</v>
          </cell>
          <cell r="T15282" t="str">
            <v>Swap</v>
          </cell>
          <cell r="U15282" t="str">
            <v>Financial</v>
          </cell>
          <cell r="V15282" t="str">
            <v>Differential</v>
          </cell>
          <cell r="W15282" t="str">
            <v>Gasoil</v>
          </cell>
          <cell r="AG15282">
            <v>18</v>
          </cell>
          <cell r="AH15282" t="str">
            <v>Month</v>
          </cell>
          <cell r="AI15282" t="str">
            <v>BFSM018</v>
          </cell>
          <cell r="AJ15282" t="str">
            <v>LSAAM18</v>
          </cell>
        </row>
        <row r="15283">
          <cell r="A15283" t="str">
            <v>LSABM19</v>
          </cell>
          <cell r="B15283" t="str">
            <v>DR</v>
          </cell>
          <cell r="C15283" t="str">
            <v>LS Gasoil Frontline Brent Crk Swap Mo19</v>
          </cell>
          <cell r="D15283" t="str">
            <v>USD</v>
          </cell>
          <cell r="E15283" t="str">
            <v>BBL</v>
          </cell>
          <cell r="I15283" t="str">
            <v>DW</v>
          </cell>
          <cell r="J15283" t="str">
            <v>16:30 UK</v>
          </cell>
          <cell r="K15283" t="str">
            <v>lhc</v>
          </cell>
          <cell r="L15283">
            <v>3</v>
          </cell>
          <cell r="R15283" t="str">
            <v>North West Europe</v>
          </cell>
          <cell r="S15283" t="str">
            <v>North West Europe</v>
          </cell>
          <cell r="T15283" t="str">
            <v>Swap</v>
          </cell>
          <cell r="U15283" t="str">
            <v>Financial</v>
          </cell>
          <cell r="V15283" t="str">
            <v>Differential</v>
          </cell>
          <cell r="W15283" t="str">
            <v>Gasoil</v>
          </cell>
          <cell r="AG15283">
            <v>19</v>
          </cell>
          <cell r="AH15283" t="str">
            <v>Month</v>
          </cell>
          <cell r="AI15283" t="str">
            <v>BFSM019</v>
          </cell>
          <cell r="AJ15283" t="str">
            <v>LSAAM19</v>
          </cell>
        </row>
        <row r="15284">
          <cell r="A15284" t="str">
            <v>LSABM20</v>
          </cell>
          <cell r="B15284" t="str">
            <v>DR</v>
          </cell>
          <cell r="C15284" t="str">
            <v>LS Gasoil Frontline Brent Crk Swap Mo20</v>
          </cell>
          <cell r="D15284" t="str">
            <v>USD</v>
          </cell>
          <cell r="E15284" t="str">
            <v>BBL</v>
          </cell>
          <cell r="I15284" t="str">
            <v>DW</v>
          </cell>
          <cell r="J15284" t="str">
            <v>16:30 UK</v>
          </cell>
          <cell r="K15284" t="str">
            <v>lhc</v>
          </cell>
          <cell r="L15284">
            <v>3</v>
          </cell>
          <cell r="R15284" t="str">
            <v>North West Europe</v>
          </cell>
          <cell r="S15284" t="str">
            <v>North West Europe</v>
          </cell>
          <cell r="T15284" t="str">
            <v>Swap</v>
          </cell>
          <cell r="U15284" t="str">
            <v>Financial</v>
          </cell>
          <cell r="V15284" t="str">
            <v>Differential</v>
          </cell>
          <cell r="W15284" t="str">
            <v>Gasoil</v>
          </cell>
          <cell r="AG15284">
            <v>20</v>
          </cell>
          <cell r="AH15284" t="str">
            <v>Month</v>
          </cell>
          <cell r="AI15284" t="str">
            <v>BFSM020</v>
          </cell>
          <cell r="AJ15284" t="str">
            <v>LSAAM20</v>
          </cell>
        </row>
        <row r="15285">
          <cell r="A15285" t="str">
            <v>LSABM21</v>
          </cell>
          <cell r="B15285" t="str">
            <v>DR</v>
          </cell>
          <cell r="C15285" t="str">
            <v>LS Gasoil Frontline Brent Crk Swap Mo21</v>
          </cell>
          <cell r="D15285" t="str">
            <v>USD</v>
          </cell>
          <cell r="E15285" t="str">
            <v>BBL</v>
          </cell>
          <cell r="I15285" t="str">
            <v>DW</v>
          </cell>
          <cell r="J15285" t="str">
            <v>16:30 UK</v>
          </cell>
          <cell r="K15285" t="str">
            <v>lhc</v>
          </cell>
          <cell r="L15285">
            <v>3</v>
          </cell>
          <cell r="R15285" t="str">
            <v>North West Europe</v>
          </cell>
          <cell r="S15285" t="str">
            <v>North West Europe</v>
          </cell>
          <cell r="T15285" t="str">
            <v>Swap</v>
          </cell>
          <cell r="U15285" t="str">
            <v>Financial</v>
          </cell>
          <cell r="V15285" t="str">
            <v>Differential</v>
          </cell>
          <cell r="W15285" t="str">
            <v>Gasoil</v>
          </cell>
          <cell r="AG15285">
            <v>21</v>
          </cell>
          <cell r="AH15285" t="str">
            <v>Month</v>
          </cell>
          <cell r="AI15285" t="str">
            <v>BFSM021</v>
          </cell>
          <cell r="AJ15285" t="str">
            <v>LSAAM21</v>
          </cell>
        </row>
        <row r="15286">
          <cell r="A15286" t="str">
            <v>LSABM22</v>
          </cell>
          <cell r="B15286" t="str">
            <v>DR</v>
          </cell>
          <cell r="C15286" t="str">
            <v>LS Gasoil Frontline Brent Crk Swap Mo22</v>
          </cell>
          <cell r="D15286" t="str">
            <v>USD</v>
          </cell>
          <cell r="E15286" t="str">
            <v>BBL</v>
          </cell>
          <cell r="I15286" t="str">
            <v>DW</v>
          </cell>
          <cell r="J15286" t="str">
            <v>16:30 UK</v>
          </cell>
          <cell r="K15286" t="str">
            <v>lhc</v>
          </cell>
          <cell r="L15286">
            <v>3</v>
          </cell>
          <cell r="R15286" t="str">
            <v>North West Europe</v>
          </cell>
          <cell r="S15286" t="str">
            <v>North West Europe</v>
          </cell>
          <cell r="T15286" t="str">
            <v>Swap</v>
          </cell>
          <cell r="U15286" t="str">
            <v>Financial</v>
          </cell>
          <cell r="V15286" t="str">
            <v>Differential</v>
          </cell>
          <cell r="W15286" t="str">
            <v>Gasoil</v>
          </cell>
          <cell r="AG15286">
            <v>22</v>
          </cell>
          <cell r="AH15286" t="str">
            <v>Month</v>
          </cell>
          <cell r="AI15286" t="str">
            <v>BFSM022</v>
          </cell>
          <cell r="AJ15286" t="str">
            <v>LSAAM22</v>
          </cell>
        </row>
        <row r="15287">
          <cell r="A15287" t="str">
            <v>LSABM23</v>
          </cell>
          <cell r="B15287" t="str">
            <v>DR</v>
          </cell>
          <cell r="C15287" t="str">
            <v>LS Gasoil Frontline Brent Crk Swap Mo23</v>
          </cell>
          <cell r="D15287" t="str">
            <v>USD</v>
          </cell>
          <cell r="E15287" t="str">
            <v>BBL</v>
          </cell>
          <cell r="I15287" t="str">
            <v>DW</v>
          </cell>
          <cell r="J15287" t="str">
            <v>16:30 UK</v>
          </cell>
          <cell r="K15287" t="str">
            <v>lhc</v>
          </cell>
          <cell r="L15287">
            <v>3</v>
          </cell>
          <cell r="R15287" t="str">
            <v>North West Europe</v>
          </cell>
          <cell r="S15287" t="str">
            <v>North West Europe</v>
          </cell>
          <cell r="T15287" t="str">
            <v>Swap</v>
          </cell>
          <cell r="U15287" t="str">
            <v>Financial</v>
          </cell>
          <cell r="V15287" t="str">
            <v>Differential</v>
          </cell>
          <cell r="W15287" t="str">
            <v>Gasoil</v>
          </cell>
          <cell r="AG15287">
            <v>23</v>
          </cell>
          <cell r="AH15287" t="str">
            <v>Month</v>
          </cell>
          <cell r="AI15287" t="str">
            <v>BFSM023</v>
          </cell>
          <cell r="AJ15287" t="str">
            <v>LSAAM23</v>
          </cell>
        </row>
        <row r="15288">
          <cell r="A15288" t="str">
            <v>LSABM24</v>
          </cell>
          <cell r="B15288" t="str">
            <v>DR</v>
          </cell>
          <cell r="C15288" t="str">
            <v>LS Gasoil Frontline Brent Crk Swap Mo24</v>
          </cell>
          <cell r="D15288" t="str">
            <v>USD</v>
          </cell>
          <cell r="E15288" t="str">
            <v>BBL</v>
          </cell>
          <cell r="I15288" t="str">
            <v>DW</v>
          </cell>
          <cell r="J15288" t="str">
            <v>16:30 UK</v>
          </cell>
          <cell r="K15288" t="str">
            <v>lhc</v>
          </cell>
          <cell r="L15288">
            <v>3</v>
          </cell>
          <cell r="R15288" t="str">
            <v>North West Europe</v>
          </cell>
          <cell r="S15288" t="str">
            <v>North West Europe</v>
          </cell>
          <cell r="T15288" t="str">
            <v>Swap</v>
          </cell>
          <cell r="U15288" t="str">
            <v>Financial</v>
          </cell>
          <cell r="V15288" t="str">
            <v>Differential</v>
          </cell>
          <cell r="W15288" t="str">
            <v>Gasoil</v>
          </cell>
          <cell r="AG15288">
            <v>24</v>
          </cell>
          <cell r="AH15288" t="str">
            <v>Month</v>
          </cell>
          <cell r="AI15288" t="str">
            <v>BFSM024</v>
          </cell>
          <cell r="AJ15288" t="str">
            <v>LSAAM24</v>
          </cell>
        </row>
        <row r="15289">
          <cell r="A15289" t="str">
            <v>LSABM25</v>
          </cell>
          <cell r="B15289" t="str">
            <v>DR</v>
          </cell>
          <cell r="C15289" t="str">
            <v>LS Gasoil Frontline Brent Crk Swap Mo25</v>
          </cell>
          <cell r="D15289" t="str">
            <v>USD</v>
          </cell>
          <cell r="E15289" t="str">
            <v>BBL</v>
          </cell>
          <cell r="I15289" t="str">
            <v>DW</v>
          </cell>
          <cell r="J15289" t="str">
            <v>16:30 UK</v>
          </cell>
          <cell r="K15289" t="str">
            <v>lhc</v>
          </cell>
          <cell r="L15289">
            <v>3</v>
          </cell>
          <cell r="R15289" t="str">
            <v>North West Europe</v>
          </cell>
          <cell r="S15289" t="str">
            <v>North West Europe</v>
          </cell>
          <cell r="T15289" t="str">
            <v>Swap</v>
          </cell>
          <cell r="U15289" t="str">
            <v>Financial</v>
          </cell>
          <cell r="V15289" t="str">
            <v>Differential</v>
          </cell>
          <cell r="W15289" t="str">
            <v>Gasoil</v>
          </cell>
          <cell r="AG15289">
            <v>25</v>
          </cell>
          <cell r="AH15289" t="str">
            <v>Month</v>
          </cell>
          <cell r="AI15289" t="str">
            <v>BFSM025</v>
          </cell>
          <cell r="AJ15289" t="str">
            <v>LSAAM25</v>
          </cell>
        </row>
        <row r="15290">
          <cell r="A15290" t="str">
            <v>LSABM26</v>
          </cell>
          <cell r="B15290" t="str">
            <v>DR</v>
          </cell>
          <cell r="C15290" t="str">
            <v>LS Gasoil Frontline Brent Crk Swap Mo26</v>
          </cell>
          <cell r="D15290" t="str">
            <v>USD</v>
          </cell>
          <cell r="E15290" t="str">
            <v>BBL</v>
          </cell>
          <cell r="I15290" t="str">
            <v>DW</v>
          </cell>
          <cell r="J15290" t="str">
            <v>16:30 UK</v>
          </cell>
          <cell r="K15290" t="str">
            <v>lhc</v>
          </cell>
          <cell r="L15290">
            <v>3</v>
          </cell>
          <cell r="R15290" t="str">
            <v>North West Europe</v>
          </cell>
          <cell r="S15290" t="str">
            <v>North West Europe</v>
          </cell>
          <cell r="T15290" t="str">
            <v>Swap</v>
          </cell>
          <cell r="U15290" t="str">
            <v>Financial</v>
          </cell>
          <cell r="V15290" t="str">
            <v>Differential</v>
          </cell>
          <cell r="W15290" t="str">
            <v>Gasoil</v>
          </cell>
          <cell r="AG15290">
            <v>26</v>
          </cell>
          <cell r="AH15290" t="str">
            <v>Month</v>
          </cell>
          <cell r="AI15290" t="str">
            <v>BFSM026</v>
          </cell>
          <cell r="AJ15290" t="str">
            <v>LSAAM26</v>
          </cell>
        </row>
        <row r="15291">
          <cell r="A15291" t="str">
            <v>LSABM27</v>
          </cell>
          <cell r="B15291" t="str">
            <v>DR</v>
          </cell>
          <cell r="C15291" t="str">
            <v>LS Gasoil Frontline Brent Crk Swap Mo27</v>
          </cell>
          <cell r="D15291" t="str">
            <v>USD</v>
          </cell>
          <cell r="E15291" t="str">
            <v>BBL</v>
          </cell>
          <cell r="I15291" t="str">
            <v>DW</v>
          </cell>
          <cell r="J15291" t="str">
            <v>16:30 UK</v>
          </cell>
          <cell r="K15291" t="str">
            <v>lhc</v>
          </cell>
          <cell r="L15291">
            <v>3</v>
          </cell>
          <cell r="R15291" t="str">
            <v>North West Europe</v>
          </cell>
          <cell r="S15291" t="str">
            <v>North West Europe</v>
          </cell>
          <cell r="T15291" t="str">
            <v>Swap</v>
          </cell>
          <cell r="U15291" t="str">
            <v>Financial</v>
          </cell>
          <cell r="V15291" t="str">
            <v>Differential</v>
          </cell>
          <cell r="W15291" t="str">
            <v>Gasoil</v>
          </cell>
          <cell r="AG15291">
            <v>27</v>
          </cell>
          <cell r="AH15291" t="str">
            <v>Month</v>
          </cell>
          <cell r="AI15291" t="str">
            <v>BFSM027</v>
          </cell>
          <cell r="AJ15291" t="str">
            <v>LSAAM27</v>
          </cell>
        </row>
        <row r="15292">
          <cell r="A15292" t="str">
            <v>LSABM28</v>
          </cell>
          <cell r="B15292" t="str">
            <v>DR</v>
          </cell>
          <cell r="C15292" t="str">
            <v>LS Gasoil Frontline Brent Crk Swap Mo28</v>
          </cell>
          <cell r="D15292" t="str">
            <v>USD</v>
          </cell>
          <cell r="E15292" t="str">
            <v>BBL</v>
          </cell>
          <cell r="I15292" t="str">
            <v>DW</v>
          </cell>
          <cell r="J15292" t="str">
            <v>16:30 UK</v>
          </cell>
          <cell r="K15292" t="str">
            <v>lhc</v>
          </cell>
          <cell r="L15292">
            <v>3</v>
          </cell>
          <cell r="R15292" t="str">
            <v>North West Europe</v>
          </cell>
          <cell r="S15292" t="str">
            <v>North West Europe</v>
          </cell>
          <cell r="T15292" t="str">
            <v>Swap</v>
          </cell>
          <cell r="U15292" t="str">
            <v>Financial</v>
          </cell>
          <cell r="V15292" t="str">
            <v>Differential</v>
          </cell>
          <cell r="W15292" t="str">
            <v>Gasoil</v>
          </cell>
          <cell r="AG15292">
            <v>28</v>
          </cell>
          <cell r="AH15292" t="str">
            <v>Month</v>
          </cell>
          <cell r="AI15292" t="str">
            <v>BFSM028</v>
          </cell>
          <cell r="AJ15292" t="str">
            <v>LSAAM28</v>
          </cell>
        </row>
        <row r="15293">
          <cell r="A15293" t="str">
            <v>LSABM29</v>
          </cell>
          <cell r="B15293" t="str">
            <v>DR</v>
          </cell>
          <cell r="C15293" t="str">
            <v>LS Gasoil Frontline Brent Crk Swap Mo29</v>
          </cell>
          <cell r="D15293" t="str">
            <v>USD</v>
          </cell>
          <cell r="E15293" t="str">
            <v>BBL</v>
          </cell>
          <cell r="I15293" t="str">
            <v>DW</v>
          </cell>
          <cell r="J15293" t="str">
            <v>16:30 UK</v>
          </cell>
          <cell r="K15293" t="str">
            <v>lhc</v>
          </cell>
          <cell r="L15293">
            <v>3</v>
          </cell>
          <cell r="R15293" t="str">
            <v>North West Europe</v>
          </cell>
          <cell r="S15293" t="str">
            <v>North West Europe</v>
          </cell>
          <cell r="T15293" t="str">
            <v>Swap</v>
          </cell>
          <cell r="U15293" t="str">
            <v>Financial</v>
          </cell>
          <cell r="V15293" t="str">
            <v>Differential</v>
          </cell>
          <cell r="W15293" t="str">
            <v>Gasoil</v>
          </cell>
          <cell r="AG15293">
            <v>29</v>
          </cell>
          <cell r="AH15293" t="str">
            <v>Month</v>
          </cell>
          <cell r="AI15293" t="str">
            <v>BFSM029</v>
          </cell>
          <cell r="AJ15293" t="str">
            <v>LSAAM29</v>
          </cell>
        </row>
        <row r="15294">
          <cell r="A15294" t="str">
            <v>LSABM30</v>
          </cell>
          <cell r="B15294" t="str">
            <v>DR</v>
          </cell>
          <cell r="C15294" t="str">
            <v>LS Gasoil Frontline Brent Crk Swap Mo30</v>
          </cell>
          <cell r="D15294" t="str">
            <v>USD</v>
          </cell>
          <cell r="E15294" t="str">
            <v>BBL</v>
          </cell>
          <cell r="I15294" t="str">
            <v>DW</v>
          </cell>
          <cell r="J15294" t="str">
            <v>16:30 UK</v>
          </cell>
          <cell r="K15294" t="str">
            <v>lhc</v>
          </cell>
          <cell r="L15294">
            <v>3</v>
          </cell>
          <cell r="R15294" t="str">
            <v>North West Europe</v>
          </cell>
          <cell r="S15294" t="str">
            <v>North West Europe</v>
          </cell>
          <cell r="T15294" t="str">
            <v>Swap</v>
          </cell>
          <cell r="U15294" t="str">
            <v>Financial</v>
          </cell>
          <cell r="V15294" t="str">
            <v>Differential</v>
          </cell>
          <cell r="W15294" t="str">
            <v>Gasoil</v>
          </cell>
          <cell r="AG15294">
            <v>30</v>
          </cell>
          <cell r="AH15294" t="str">
            <v>Month</v>
          </cell>
          <cell r="AI15294" t="str">
            <v>BFSM030</v>
          </cell>
          <cell r="AJ15294" t="str">
            <v>LSAAM30</v>
          </cell>
        </row>
        <row r="15295">
          <cell r="A15295" t="str">
            <v>LSABM31</v>
          </cell>
          <cell r="B15295" t="str">
            <v>DR</v>
          </cell>
          <cell r="C15295" t="str">
            <v>LS Gasoil Frontline Brent Crk Swap Mo31</v>
          </cell>
          <cell r="D15295" t="str">
            <v>USD</v>
          </cell>
          <cell r="E15295" t="str">
            <v>BBL</v>
          </cell>
          <cell r="I15295" t="str">
            <v>DW</v>
          </cell>
          <cell r="J15295" t="str">
            <v>16:30 UK</v>
          </cell>
          <cell r="K15295" t="str">
            <v>lhc</v>
          </cell>
          <cell r="L15295">
            <v>3</v>
          </cell>
          <cell r="R15295" t="str">
            <v>North West Europe</v>
          </cell>
          <cell r="S15295" t="str">
            <v>North West Europe</v>
          </cell>
          <cell r="T15295" t="str">
            <v>Swap</v>
          </cell>
          <cell r="U15295" t="str">
            <v>Financial</v>
          </cell>
          <cell r="V15295" t="str">
            <v>Differential</v>
          </cell>
          <cell r="W15295" t="str">
            <v>Gasoil</v>
          </cell>
          <cell r="AG15295">
            <v>31</v>
          </cell>
          <cell r="AH15295" t="str">
            <v>Month</v>
          </cell>
          <cell r="AI15295" t="str">
            <v>BFSM031</v>
          </cell>
          <cell r="AJ15295" t="str">
            <v>LSAAM31</v>
          </cell>
        </row>
        <row r="15296">
          <cell r="A15296" t="str">
            <v>LSABM32</v>
          </cell>
          <cell r="B15296" t="str">
            <v>DR</v>
          </cell>
          <cell r="C15296" t="str">
            <v>LS Gasoil Frontline Brent Crk Swap Mo32</v>
          </cell>
          <cell r="D15296" t="str">
            <v>USD</v>
          </cell>
          <cell r="E15296" t="str">
            <v>BBL</v>
          </cell>
          <cell r="I15296" t="str">
            <v>DW</v>
          </cell>
          <cell r="J15296" t="str">
            <v>16:30 UK</v>
          </cell>
          <cell r="K15296" t="str">
            <v>lhc</v>
          </cell>
          <cell r="L15296">
            <v>3</v>
          </cell>
          <cell r="R15296" t="str">
            <v>North West Europe</v>
          </cell>
          <cell r="S15296" t="str">
            <v>North West Europe</v>
          </cell>
          <cell r="T15296" t="str">
            <v>Swap</v>
          </cell>
          <cell r="U15296" t="str">
            <v>Financial</v>
          </cell>
          <cell r="V15296" t="str">
            <v>Differential</v>
          </cell>
          <cell r="W15296" t="str">
            <v>Gasoil</v>
          </cell>
          <cell r="AG15296">
            <v>32</v>
          </cell>
          <cell r="AH15296" t="str">
            <v>Month</v>
          </cell>
          <cell r="AI15296" t="str">
            <v>BFSM032</v>
          </cell>
          <cell r="AJ15296" t="str">
            <v>LSAAM32</v>
          </cell>
        </row>
        <row r="15297">
          <cell r="A15297" t="str">
            <v>LSABM33</v>
          </cell>
          <cell r="B15297" t="str">
            <v>DR</v>
          </cell>
          <cell r="C15297" t="str">
            <v>LS Gasoil Frontline Brent Crk Swap Mo33</v>
          </cell>
          <cell r="D15297" t="str">
            <v>USD</v>
          </cell>
          <cell r="E15297" t="str">
            <v>BBL</v>
          </cell>
          <cell r="I15297" t="str">
            <v>DW</v>
          </cell>
          <cell r="J15297" t="str">
            <v>16:30 UK</v>
          </cell>
          <cell r="K15297" t="str">
            <v>lhc</v>
          </cell>
          <cell r="L15297">
            <v>3</v>
          </cell>
          <cell r="R15297" t="str">
            <v>North West Europe</v>
          </cell>
          <cell r="S15297" t="str">
            <v>North West Europe</v>
          </cell>
          <cell r="T15297" t="str">
            <v>Swap</v>
          </cell>
          <cell r="U15297" t="str">
            <v>Financial</v>
          </cell>
          <cell r="V15297" t="str">
            <v>Differential</v>
          </cell>
          <cell r="W15297" t="str">
            <v>Gasoil</v>
          </cell>
          <cell r="AG15297">
            <v>33</v>
          </cell>
          <cell r="AH15297" t="str">
            <v>Month</v>
          </cell>
          <cell r="AI15297" t="str">
            <v>BFSM033</v>
          </cell>
          <cell r="AJ15297" t="str">
            <v>LSAAM33</v>
          </cell>
        </row>
        <row r="15298">
          <cell r="A15298" t="str">
            <v>LSABM34</v>
          </cell>
          <cell r="B15298" t="str">
            <v>DR</v>
          </cell>
          <cell r="C15298" t="str">
            <v>LS Gasoil Frontline Brent Crk Swap Mo34</v>
          </cell>
          <cell r="D15298" t="str">
            <v>USD</v>
          </cell>
          <cell r="E15298" t="str">
            <v>BBL</v>
          </cell>
          <cell r="I15298" t="str">
            <v>DW</v>
          </cell>
          <cell r="J15298" t="str">
            <v>16:30 UK</v>
          </cell>
          <cell r="K15298" t="str">
            <v>lhc</v>
          </cell>
          <cell r="L15298">
            <v>3</v>
          </cell>
          <cell r="R15298" t="str">
            <v>North West Europe</v>
          </cell>
          <cell r="S15298" t="str">
            <v>North West Europe</v>
          </cell>
          <cell r="T15298" t="str">
            <v>Swap</v>
          </cell>
          <cell r="U15298" t="str">
            <v>Financial</v>
          </cell>
          <cell r="V15298" t="str">
            <v>Differential</v>
          </cell>
          <cell r="W15298" t="str">
            <v>Gasoil</v>
          </cell>
          <cell r="AG15298">
            <v>34</v>
          </cell>
          <cell r="AH15298" t="str">
            <v>Month</v>
          </cell>
          <cell r="AI15298" t="str">
            <v>BFSM034</v>
          </cell>
          <cell r="AJ15298" t="str">
            <v>LSAAM34</v>
          </cell>
        </row>
        <row r="15299">
          <cell r="A15299" t="str">
            <v>LSABM35</v>
          </cell>
          <cell r="B15299" t="str">
            <v>DR</v>
          </cell>
          <cell r="C15299" t="str">
            <v>LS Gasoil Frontline Brent Crk Swap Mo35</v>
          </cell>
          <cell r="D15299" t="str">
            <v>USD</v>
          </cell>
          <cell r="E15299" t="str">
            <v>BBL</v>
          </cell>
          <cell r="I15299" t="str">
            <v>DW</v>
          </cell>
          <cell r="J15299" t="str">
            <v>16:30 UK</v>
          </cell>
          <cell r="K15299" t="str">
            <v>lhc</v>
          </cell>
          <cell r="L15299">
            <v>3</v>
          </cell>
          <cell r="R15299" t="str">
            <v>North West Europe</v>
          </cell>
          <cell r="S15299" t="str">
            <v>North West Europe</v>
          </cell>
          <cell r="T15299" t="str">
            <v>Swap</v>
          </cell>
          <cell r="U15299" t="str">
            <v>Financial</v>
          </cell>
          <cell r="V15299" t="str">
            <v>Differential</v>
          </cell>
          <cell r="W15299" t="str">
            <v>Gasoil</v>
          </cell>
          <cell r="AG15299">
            <v>35</v>
          </cell>
          <cell r="AH15299" t="str">
            <v>Month</v>
          </cell>
          <cell r="AI15299" t="str">
            <v>BFSM035</v>
          </cell>
          <cell r="AJ15299" t="str">
            <v>LSAAM35</v>
          </cell>
        </row>
        <row r="15300">
          <cell r="A15300" t="str">
            <v>LSABM36</v>
          </cell>
          <cell r="B15300" t="str">
            <v>DR</v>
          </cell>
          <cell r="C15300" t="str">
            <v>LS Gasoil Frontline Brent Crk Swap Mo36</v>
          </cell>
          <cell r="D15300" t="str">
            <v>USD</v>
          </cell>
          <cell r="E15300" t="str">
            <v>BBL</v>
          </cell>
          <cell r="I15300" t="str">
            <v>DW</v>
          </cell>
          <cell r="J15300" t="str">
            <v>16:30 UK</v>
          </cell>
          <cell r="K15300" t="str">
            <v>lhc</v>
          </cell>
          <cell r="L15300">
            <v>3</v>
          </cell>
          <cell r="R15300" t="str">
            <v>North West Europe</v>
          </cell>
          <cell r="S15300" t="str">
            <v>North West Europe</v>
          </cell>
          <cell r="T15300" t="str">
            <v>Swap</v>
          </cell>
          <cell r="U15300" t="str">
            <v>Financial</v>
          </cell>
          <cell r="V15300" t="str">
            <v>Differential</v>
          </cell>
          <cell r="W15300" t="str">
            <v>Gasoil</v>
          </cell>
          <cell r="AG15300">
            <v>36</v>
          </cell>
          <cell r="AH15300" t="str">
            <v>Month</v>
          </cell>
          <cell r="AI15300" t="str">
            <v>BFSM036</v>
          </cell>
          <cell r="AJ15300" t="str">
            <v>LSAAM36</v>
          </cell>
        </row>
        <row r="15301">
          <cell r="A15301" t="str">
            <v>LSABQ01</v>
          </cell>
          <cell r="B15301" t="str">
            <v>DR</v>
          </cell>
          <cell r="C15301" t="str">
            <v>LS Gasoil Frontline Brent Crk Swap Qr01</v>
          </cell>
          <cell r="D15301" t="str">
            <v>USD</v>
          </cell>
          <cell r="E15301" t="str">
            <v>BBL</v>
          </cell>
          <cell r="I15301" t="str">
            <v>DW</v>
          </cell>
          <cell r="J15301" t="str">
            <v>16:30 UK</v>
          </cell>
          <cell r="K15301" t="str">
            <v>lhc</v>
          </cell>
          <cell r="L15301">
            <v>3</v>
          </cell>
          <cell r="R15301" t="str">
            <v>North West Europe</v>
          </cell>
          <cell r="S15301" t="str">
            <v>North West Europe</v>
          </cell>
          <cell r="T15301" t="str">
            <v>Swap</v>
          </cell>
          <cell r="U15301" t="str">
            <v>Financial</v>
          </cell>
          <cell r="V15301" t="str">
            <v>Differential</v>
          </cell>
          <cell r="W15301" t="str">
            <v>Gasoil</v>
          </cell>
          <cell r="AG15301">
            <v>1</v>
          </cell>
          <cell r="AH15301" t="str">
            <v>Quarter</v>
          </cell>
          <cell r="AI15301" t="str">
            <v>AAPQJ00</v>
          </cell>
          <cell r="AJ15301" t="str">
            <v>LSAAQ01</v>
          </cell>
        </row>
        <row r="15302">
          <cell r="A15302" t="str">
            <v>LSABQ02</v>
          </cell>
          <cell r="B15302" t="str">
            <v>DR</v>
          </cell>
          <cell r="C15302" t="str">
            <v>LS Gasoil Frontline Brent Crk Swap Qr02</v>
          </cell>
          <cell r="D15302" t="str">
            <v>USD</v>
          </cell>
          <cell r="E15302" t="str">
            <v>BBL</v>
          </cell>
          <cell r="I15302" t="str">
            <v>DW</v>
          </cell>
          <cell r="J15302" t="str">
            <v>16:30 UK</v>
          </cell>
          <cell r="K15302" t="str">
            <v>lhc</v>
          </cell>
          <cell r="L15302">
            <v>3</v>
          </cell>
          <cell r="R15302" t="str">
            <v>North West Europe</v>
          </cell>
          <cell r="S15302" t="str">
            <v>North West Europe</v>
          </cell>
          <cell r="T15302" t="str">
            <v>Swap</v>
          </cell>
          <cell r="U15302" t="str">
            <v>Financial</v>
          </cell>
          <cell r="V15302" t="str">
            <v>Differential</v>
          </cell>
          <cell r="W15302" t="str">
            <v>Gasoil</v>
          </cell>
          <cell r="AG15302">
            <v>2</v>
          </cell>
          <cell r="AH15302" t="str">
            <v>Quarter</v>
          </cell>
          <cell r="AI15302" t="str">
            <v>AAPQK00</v>
          </cell>
          <cell r="AJ15302" t="str">
            <v>LSAAQ02</v>
          </cell>
        </row>
        <row r="15303">
          <cell r="A15303" t="str">
            <v>LSABQ03</v>
          </cell>
          <cell r="B15303" t="str">
            <v>DR</v>
          </cell>
          <cell r="C15303" t="str">
            <v>LS Gasoil Frontline Brent Crk Swap Qr03</v>
          </cell>
          <cell r="D15303" t="str">
            <v>USD</v>
          </cell>
          <cell r="E15303" t="str">
            <v>BBL</v>
          </cell>
          <cell r="I15303" t="str">
            <v>DW</v>
          </cell>
          <cell r="J15303" t="str">
            <v>16:30 UK</v>
          </cell>
          <cell r="K15303" t="str">
            <v>lhc</v>
          </cell>
          <cell r="L15303">
            <v>3</v>
          </cell>
          <cell r="R15303" t="str">
            <v>North West Europe</v>
          </cell>
          <cell r="S15303" t="str">
            <v>North West Europe</v>
          </cell>
          <cell r="T15303" t="str">
            <v>Swap</v>
          </cell>
          <cell r="U15303" t="str">
            <v>Financial</v>
          </cell>
          <cell r="V15303" t="str">
            <v>Differential</v>
          </cell>
          <cell r="W15303" t="str">
            <v>Gasoil</v>
          </cell>
          <cell r="AG15303">
            <v>3</v>
          </cell>
          <cell r="AH15303" t="str">
            <v>Quarter</v>
          </cell>
          <cell r="AI15303" t="str">
            <v>AAPQL00</v>
          </cell>
          <cell r="AJ15303" t="str">
            <v>LSAAQ03</v>
          </cell>
        </row>
        <row r="15304">
          <cell r="A15304" t="str">
            <v>LSABQ04</v>
          </cell>
          <cell r="B15304" t="str">
            <v>DR</v>
          </cell>
          <cell r="C15304" t="str">
            <v>LS Gasoil Frontline Brent Crk Swap Qr04</v>
          </cell>
          <cell r="D15304" t="str">
            <v>USD</v>
          </cell>
          <cell r="E15304" t="str">
            <v>BBL</v>
          </cell>
          <cell r="I15304" t="str">
            <v>DW</v>
          </cell>
          <cell r="J15304" t="str">
            <v>16:30 UK</v>
          </cell>
          <cell r="K15304" t="str">
            <v>lhc</v>
          </cell>
          <cell r="L15304">
            <v>3</v>
          </cell>
          <cell r="R15304" t="str">
            <v>North West Europe</v>
          </cell>
          <cell r="S15304" t="str">
            <v>North West Europe</v>
          </cell>
          <cell r="T15304" t="str">
            <v>Swap</v>
          </cell>
          <cell r="U15304" t="str">
            <v>Financial</v>
          </cell>
          <cell r="V15304" t="str">
            <v>Differential</v>
          </cell>
          <cell r="W15304" t="str">
            <v>Gasoil</v>
          </cell>
          <cell r="AG15304">
            <v>4</v>
          </cell>
          <cell r="AH15304" t="str">
            <v>Quarter</v>
          </cell>
          <cell r="AI15304" t="str">
            <v>AAPQM00</v>
          </cell>
          <cell r="AJ15304" t="str">
            <v>LSAAQ04</v>
          </cell>
        </row>
        <row r="15305">
          <cell r="A15305" t="str">
            <v>LSABQ05</v>
          </cell>
          <cell r="B15305" t="str">
            <v>DR</v>
          </cell>
          <cell r="C15305" t="str">
            <v>LS Gasoil Frontline Brent Crk Swap Qr05</v>
          </cell>
          <cell r="D15305" t="str">
            <v>USD</v>
          </cell>
          <cell r="E15305" t="str">
            <v>BBL</v>
          </cell>
          <cell r="I15305" t="str">
            <v>DW</v>
          </cell>
          <cell r="J15305" t="str">
            <v>16:30 UK</v>
          </cell>
          <cell r="K15305" t="str">
            <v>lhc</v>
          </cell>
          <cell r="L15305">
            <v>3</v>
          </cell>
          <cell r="R15305" t="str">
            <v>North West Europe</v>
          </cell>
          <cell r="S15305" t="str">
            <v>North West Europe</v>
          </cell>
          <cell r="T15305" t="str">
            <v>Swap</v>
          </cell>
          <cell r="U15305" t="str">
            <v>Financial</v>
          </cell>
          <cell r="V15305" t="str">
            <v>Differential</v>
          </cell>
          <cell r="W15305" t="str">
            <v>Gasoil</v>
          </cell>
          <cell r="AG15305">
            <v>5</v>
          </cell>
          <cell r="AH15305" t="str">
            <v>Quarter</v>
          </cell>
          <cell r="AI15305" t="str">
            <v>AAPQN00</v>
          </cell>
          <cell r="AJ15305" t="str">
            <v>LSAAQ05</v>
          </cell>
        </row>
        <row r="15306">
          <cell r="A15306" t="str">
            <v>LSABQ06</v>
          </cell>
          <cell r="B15306" t="str">
            <v>DR</v>
          </cell>
          <cell r="C15306" t="str">
            <v>LS Gasoil Frontline Brent Crk Swap Qr06</v>
          </cell>
          <cell r="D15306" t="str">
            <v>USD</v>
          </cell>
          <cell r="E15306" t="str">
            <v>BBL</v>
          </cell>
          <cell r="I15306" t="str">
            <v>DW</v>
          </cell>
          <cell r="J15306" t="str">
            <v>16:30 UK</v>
          </cell>
          <cell r="K15306" t="str">
            <v>lhc</v>
          </cell>
          <cell r="L15306">
            <v>3</v>
          </cell>
          <cell r="R15306" t="str">
            <v>North West Europe</v>
          </cell>
          <cell r="S15306" t="str">
            <v>North West Europe</v>
          </cell>
          <cell r="T15306" t="str">
            <v>Swap</v>
          </cell>
          <cell r="U15306" t="str">
            <v>Financial</v>
          </cell>
          <cell r="V15306" t="str">
            <v>Differential</v>
          </cell>
          <cell r="W15306" t="str">
            <v>Gasoil</v>
          </cell>
          <cell r="AG15306">
            <v>6</v>
          </cell>
          <cell r="AH15306" t="str">
            <v>Quarter</v>
          </cell>
          <cell r="AI15306" t="str">
            <v>AAPQO00</v>
          </cell>
          <cell r="AJ15306" t="str">
            <v>LSAAQ06</v>
          </cell>
        </row>
        <row r="15307">
          <cell r="A15307" t="str">
            <v>LSABQ07</v>
          </cell>
          <cell r="B15307" t="str">
            <v>DR</v>
          </cell>
          <cell r="C15307" t="str">
            <v>LS Gasoil Frontline Brent Crk Swap Qr07</v>
          </cell>
          <cell r="D15307" t="str">
            <v>USD</v>
          </cell>
          <cell r="E15307" t="str">
            <v>BBL</v>
          </cell>
          <cell r="I15307" t="str">
            <v>DW</v>
          </cell>
          <cell r="J15307" t="str">
            <v>16:30 UK</v>
          </cell>
          <cell r="K15307" t="str">
            <v>lhc</v>
          </cell>
          <cell r="L15307">
            <v>3</v>
          </cell>
          <cell r="R15307" t="str">
            <v>North West Europe</v>
          </cell>
          <cell r="S15307" t="str">
            <v>North West Europe</v>
          </cell>
          <cell r="T15307" t="str">
            <v>Swap</v>
          </cell>
          <cell r="U15307" t="str">
            <v>Financial</v>
          </cell>
          <cell r="V15307" t="str">
            <v>Differential</v>
          </cell>
          <cell r="W15307" t="str">
            <v>Gasoil</v>
          </cell>
          <cell r="AG15307">
            <v>7</v>
          </cell>
          <cell r="AH15307" t="str">
            <v>Quarter</v>
          </cell>
          <cell r="AI15307" t="str">
            <v>BFSLQ07</v>
          </cell>
          <cell r="AJ15307" t="str">
            <v>LSAAQ07</v>
          </cell>
        </row>
        <row r="15308">
          <cell r="A15308" t="str">
            <v>LSABQ08</v>
          </cell>
          <cell r="B15308" t="str">
            <v>DR</v>
          </cell>
          <cell r="C15308" t="str">
            <v>LS Gasoil Frontline Brent Crk Swap Qr08</v>
          </cell>
          <cell r="D15308" t="str">
            <v>USD</v>
          </cell>
          <cell r="E15308" t="str">
            <v>BBL</v>
          </cell>
          <cell r="I15308" t="str">
            <v>DW</v>
          </cell>
          <cell r="J15308" t="str">
            <v>16:30 UK</v>
          </cell>
          <cell r="K15308" t="str">
            <v>lhc</v>
          </cell>
          <cell r="L15308">
            <v>3</v>
          </cell>
          <cell r="R15308" t="str">
            <v>North West Europe</v>
          </cell>
          <cell r="S15308" t="str">
            <v>North West Europe</v>
          </cell>
          <cell r="T15308" t="str">
            <v>Swap</v>
          </cell>
          <cell r="U15308" t="str">
            <v>Financial</v>
          </cell>
          <cell r="V15308" t="str">
            <v>Differential</v>
          </cell>
          <cell r="W15308" t="str">
            <v>Gasoil</v>
          </cell>
          <cell r="AG15308">
            <v>8</v>
          </cell>
          <cell r="AH15308" t="str">
            <v>Quarter</v>
          </cell>
          <cell r="AI15308" t="str">
            <v>BFSLQ08</v>
          </cell>
          <cell r="AJ15308" t="str">
            <v>LSAAQ08</v>
          </cell>
        </row>
        <row r="15309">
          <cell r="A15309" t="str">
            <v>LSABQ09</v>
          </cell>
          <cell r="B15309" t="str">
            <v>DR</v>
          </cell>
          <cell r="C15309" t="str">
            <v>LS Gasoil Frontline Brent Crk Swap Qr09</v>
          </cell>
          <cell r="D15309" t="str">
            <v>USD</v>
          </cell>
          <cell r="E15309" t="str">
            <v>BBL</v>
          </cell>
          <cell r="I15309" t="str">
            <v>DW</v>
          </cell>
          <cell r="J15309" t="str">
            <v>16:30 UK</v>
          </cell>
          <cell r="K15309" t="str">
            <v>lhc</v>
          </cell>
          <cell r="L15309">
            <v>3</v>
          </cell>
          <cell r="R15309" t="str">
            <v>North West Europe</v>
          </cell>
          <cell r="S15309" t="str">
            <v>North West Europe</v>
          </cell>
          <cell r="T15309" t="str">
            <v>Swap</v>
          </cell>
          <cell r="U15309" t="str">
            <v>Financial</v>
          </cell>
          <cell r="V15309" t="str">
            <v>Differential</v>
          </cell>
          <cell r="W15309" t="str">
            <v>Gasoil</v>
          </cell>
          <cell r="AG15309">
            <v>9</v>
          </cell>
          <cell r="AH15309" t="str">
            <v>Quarter</v>
          </cell>
          <cell r="AI15309" t="str">
            <v>BFSLQ09</v>
          </cell>
          <cell r="AJ15309" t="str">
            <v>LSAAQ09</v>
          </cell>
        </row>
        <row r="15310">
          <cell r="A15310" t="str">
            <v>LSABQ10</v>
          </cell>
          <cell r="B15310" t="str">
            <v>DR</v>
          </cell>
          <cell r="C15310" t="str">
            <v>LS Gasoil Frontline Brent Crk Swap Qr10</v>
          </cell>
          <cell r="D15310" t="str">
            <v>USD</v>
          </cell>
          <cell r="E15310" t="str">
            <v>BBL</v>
          </cell>
          <cell r="I15310" t="str">
            <v>DW</v>
          </cell>
          <cell r="J15310" t="str">
            <v>16:30 UK</v>
          </cell>
          <cell r="K15310" t="str">
            <v>lhc</v>
          </cell>
          <cell r="L15310">
            <v>3</v>
          </cell>
          <cell r="R15310" t="str">
            <v>North West Europe</v>
          </cell>
          <cell r="S15310" t="str">
            <v>North West Europe</v>
          </cell>
          <cell r="T15310" t="str">
            <v>Swap</v>
          </cell>
          <cell r="U15310" t="str">
            <v>Financial</v>
          </cell>
          <cell r="V15310" t="str">
            <v>Differential</v>
          </cell>
          <cell r="W15310" t="str">
            <v>Gasoil</v>
          </cell>
          <cell r="AG15310">
            <v>10</v>
          </cell>
          <cell r="AH15310" t="str">
            <v>Quarter</v>
          </cell>
          <cell r="AI15310" t="str">
            <v>BFSLQ10</v>
          </cell>
          <cell r="AJ15310" t="str">
            <v>LSAAQ10</v>
          </cell>
        </row>
        <row r="15311">
          <cell r="A15311" t="str">
            <v>LSABQ11</v>
          </cell>
          <cell r="B15311" t="str">
            <v>DR</v>
          </cell>
          <cell r="C15311" t="str">
            <v>LS Gasoil Frontline Brent Crk Swap Qr11</v>
          </cell>
          <cell r="D15311" t="str">
            <v>USD</v>
          </cell>
          <cell r="E15311" t="str">
            <v>BBL</v>
          </cell>
          <cell r="I15311" t="str">
            <v>DW</v>
          </cell>
          <cell r="J15311" t="str">
            <v>16:30 UK</v>
          </cell>
          <cell r="K15311" t="str">
            <v>lhc</v>
          </cell>
          <cell r="L15311">
            <v>3</v>
          </cell>
          <cell r="R15311" t="str">
            <v>North West Europe</v>
          </cell>
          <cell r="S15311" t="str">
            <v>North West Europe</v>
          </cell>
          <cell r="T15311" t="str">
            <v>Swap</v>
          </cell>
          <cell r="U15311" t="str">
            <v>Financial</v>
          </cell>
          <cell r="V15311" t="str">
            <v>Differential</v>
          </cell>
          <cell r="W15311" t="str">
            <v>Gasoil</v>
          </cell>
          <cell r="AG15311">
            <v>11</v>
          </cell>
          <cell r="AH15311" t="str">
            <v>Quarter</v>
          </cell>
          <cell r="AI15311" t="str">
            <v>BFSLQ11</v>
          </cell>
          <cell r="AJ15311" t="str">
            <v>LSAAQ11</v>
          </cell>
        </row>
        <row r="15312">
          <cell r="A15312" t="str">
            <v>LSABQ12</v>
          </cell>
          <cell r="B15312" t="str">
            <v>DR</v>
          </cell>
          <cell r="C15312" t="str">
            <v>LS Gasoil Frontline Brent Crk Swap Qr12</v>
          </cell>
          <cell r="D15312" t="str">
            <v>USD</v>
          </cell>
          <cell r="E15312" t="str">
            <v>BBL</v>
          </cell>
          <cell r="I15312" t="str">
            <v>DW</v>
          </cell>
          <cell r="J15312" t="str">
            <v>16:30 UK</v>
          </cell>
          <cell r="K15312" t="str">
            <v>lhc</v>
          </cell>
          <cell r="L15312">
            <v>3</v>
          </cell>
          <cell r="R15312" t="str">
            <v>North West Europe</v>
          </cell>
          <cell r="S15312" t="str">
            <v>North West Europe</v>
          </cell>
          <cell r="T15312" t="str">
            <v>Swap</v>
          </cell>
          <cell r="U15312" t="str">
            <v>Financial</v>
          </cell>
          <cell r="V15312" t="str">
            <v>Differential</v>
          </cell>
          <cell r="W15312" t="str">
            <v>Gasoil</v>
          </cell>
          <cell r="AG15312">
            <v>12</v>
          </cell>
          <cell r="AH15312" t="str">
            <v>Quarter</v>
          </cell>
          <cell r="AI15312" t="str">
            <v>BFSLQ12</v>
          </cell>
          <cell r="AJ15312" t="str">
            <v>LSAAQ12</v>
          </cell>
        </row>
        <row r="15313">
          <cell r="A15313" t="str">
            <v>LSABY01</v>
          </cell>
          <cell r="B15313" t="str">
            <v>DR</v>
          </cell>
          <cell r="C15313" t="str">
            <v>LS Gasoil Frontline Brent Crk Swap Yr01</v>
          </cell>
          <cell r="D15313" t="str">
            <v>USD</v>
          </cell>
          <cell r="E15313" t="str">
            <v>BBL</v>
          </cell>
          <cell r="I15313" t="str">
            <v>DW</v>
          </cell>
          <cell r="J15313" t="str">
            <v>16:30 UK</v>
          </cell>
          <cell r="K15313" t="str">
            <v>lhc</v>
          </cell>
          <cell r="L15313">
            <v>3</v>
          </cell>
          <cell r="R15313" t="str">
            <v>North West Europe</v>
          </cell>
          <cell r="S15313" t="str">
            <v>North West Europe</v>
          </cell>
          <cell r="T15313" t="str">
            <v>Swap</v>
          </cell>
          <cell r="U15313" t="str">
            <v>Financial</v>
          </cell>
          <cell r="V15313" t="str">
            <v>Differential</v>
          </cell>
          <cell r="W15313" t="str">
            <v>Gasoil</v>
          </cell>
          <cell r="AG15313">
            <v>1</v>
          </cell>
          <cell r="AH15313" t="str">
            <v>Year</v>
          </cell>
          <cell r="AI15313" t="str">
            <v>AAPQP00</v>
          </cell>
          <cell r="AJ15313" t="str">
            <v>LSAAY01</v>
          </cell>
        </row>
        <row r="15314">
          <cell r="A15314" t="str">
            <v>LSABY02</v>
          </cell>
          <cell r="B15314" t="str">
            <v>DR</v>
          </cell>
          <cell r="C15314" t="str">
            <v>LS Gasoil Frontline Brent Crk Swap Yr02</v>
          </cell>
          <cell r="D15314" t="str">
            <v>USD</v>
          </cell>
          <cell r="E15314" t="str">
            <v>BBL</v>
          </cell>
          <cell r="I15314" t="str">
            <v>DW</v>
          </cell>
          <cell r="J15314" t="str">
            <v>16:30 UK</v>
          </cell>
          <cell r="K15314" t="str">
            <v>lhc</v>
          </cell>
          <cell r="L15314">
            <v>3</v>
          </cell>
          <cell r="R15314" t="str">
            <v>North West Europe</v>
          </cell>
          <cell r="S15314" t="str">
            <v>North West Europe</v>
          </cell>
          <cell r="T15314" t="str">
            <v>Swap</v>
          </cell>
          <cell r="U15314" t="str">
            <v>Financial</v>
          </cell>
          <cell r="V15314" t="str">
            <v>Differential</v>
          </cell>
          <cell r="W15314" t="str">
            <v>Gasoil</v>
          </cell>
          <cell r="AG15314">
            <v>2</v>
          </cell>
          <cell r="AH15314" t="str">
            <v>Year</v>
          </cell>
          <cell r="AI15314" t="str">
            <v>AAPQQ00</v>
          </cell>
          <cell r="AJ15314" t="str">
            <v>LSAAY02</v>
          </cell>
        </row>
        <row r="15315">
          <cell r="A15315" t="str">
            <v>LSABY03</v>
          </cell>
          <cell r="B15315" t="str">
            <v>DR</v>
          </cell>
          <cell r="C15315" t="str">
            <v>LS Gasoil Frontline Brent Crk Swap Yr03</v>
          </cell>
          <cell r="D15315" t="str">
            <v>USD</v>
          </cell>
          <cell r="E15315" t="str">
            <v>BBL</v>
          </cell>
          <cell r="I15315" t="str">
            <v>DW</v>
          </cell>
          <cell r="J15315" t="str">
            <v>16:30 UK</v>
          </cell>
          <cell r="K15315" t="str">
            <v>lhc</v>
          </cell>
          <cell r="L15315">
            <v>3</v>
          </cell>
          <cell r="R15315" t="str">
            <v>North West Europe</v>
          </cell>
          <cell r="S15315" t="str">
            <v>North West Europe</v>
          </cell>
          <cell r="T15315" t="str">
            <v>Swap</v>
          </cell>
          <cell r="U15315" t="str">
            <v>Financial</v>
          </cell>
          <cell r="V15315" t="str">
            <v>Differential</v>
          </cell>
          <cell r="W15315" t="str">
            <v>Gasoil</v>
          </cell>
          <cell r="AG15315">
            <v>3</v>
          </cell>
          <cell r="AH15315" t="str">
            <v>Year</v>
          </cell>
          <cell r="AI15315" t="str">
            <v>AAPQR00</v>
          </cell>
          <cell r="AJ15315" t="str">
            <v>LSAAY03</v>
          </cell>
        </row>
        <row r="15316">
          <cell r="A15316" t="str">
            <v>LSACM00</v>
          </cell>
          <cell r="B15316" t="str">
            <v>DR</v>
          </cell>
          <cell r="C15316" t="str">
            <v>Jet Kero NWE CIF Crg vs LS GO Frontline Swap BalMo</v>
          </cell>
          <cell r="D15316" t="str">
            <v>USD</v>
          </cell>
          <cell r="E15316" t="str">
            <v>MT</v>
          </cell>
          <cell r="I15316" t="str">
            <v>DW</v>
          </cell>
          <cell r="J15316" t="str">
            <v>16:30 UK</v>
          </cell>
          <cell r="K15316" t="str">
            <v>lhc</v>
          </cell>
          <cell r="L15316">
            <v>3</v>
          </cell>
          <cell r="R15316" t="str">
            <v>North West Europe</v>
          </cell>
          <cell r="S15316" t="str">
            <v>North West Europe</v>
          </cell>
          <cell r="T15316" t="str">
            <v>Swap</v>
          </cell>
          <cell r="U15316" t="str">
            <v>Financial</v>
          </cell>
          <cell r="V15316" t="str">
            <v>Flat</v>
          </cell>
          <cell r="W15316" t="str">
            <v>Jet fuel</v>
          </cell>
          <cell r="AG15316">
            <v>0</v>
          </cell>
          <cell r="AH15316" t="str">
            <v>Month</v>
          </cell>
          <cell r="AI15316" t="str">
            <v>LSAAM00</v>
          </cell>
          <cell r="AJ15316" t="str">
            <v>PJAAU00</v>
          </cell>
        </row>
        <row r="15317">
          <cell r="A15317" t="str">
            <v>LSACM01</v>
          </cell>
          <cell r="B15317" t="str">
            <v>DR</v>
          </cell>
          <cell r="C15317" t="str">
            <v>Jet Kero NWE CIF Crg vs LS GO Frontline Swap Mo01</v>
          </cell>
          <cell r="D15317" t="str">
            <v>USD</v>
          </cell>
          <cell r="E15317" t="str">
            <v>MT</v>
          </cell>
          <cell r="I15317" t="str">
            <v>DW</v>
          </cell>
          <cell r="J15317" t="str">
            <v>16:30 UK</v>
          </cell>
          <cell r="K15317" t="str">
            <v>lhc</v>
          </cell>
          <cell r="L15317">
            <v>3</v>
          </cell>
          <cell r="R15317" t="str">
            <v>North West Europe</v>
          </cell>
          <cell r="S15317" t="str">
            <v>North West Europe</v>
          </cell>
          <cell r="T15317" t="str">
            <v>Swap</v>
          </cell>
          <cell r="U15317" t="str">
            <v>Financial</v>
          </cell>
          <cell r="V15317" t="str">
            <v>Flat</v>
          </cell>
          <cell r="W15317" t="str">
            <v>Jet fuel</v>
          </cell>
          <cell r="AG15317">
            <v>1</v>
          </cell>
          <cell r="AH15317" t="str">
            <v>Month</v>
          </cell>
          <cell r="AI15317" t="str">
            <v>LSAAM01</v>
          </cell>
          <cell r="AJ15317" t="str">
            <v>PJAAU00</v>
          </cell>
        </row>
        <row r="15318">
          <cell r="A15318" t="str">
            <v>LSACM02</v>
          </cell>
          <cell r="B15318" t="str">
            <v>DR</v>
          </cell>
          <cell r="C15318" t="str">
            <v>Jet Kero NWE CIF Crg vs LS GO Frontline Swap Mo02</v>
          </cell>
          <cell r="D15318" t="str">
            <v>USD</v>
          </cell>
          <cell r="E15318" t="str">
            <v>MT</v>
          </cell>
          <cell r="I15318" t="str">
            <v>DW</v>
          </cell>
          <cell r="J15318" t="str">
            <v>16:30 UK</v>
          </cell>
          <cell r="K15318" t="str">
            <v>lhc</v>
          </cell>
          <cell r="L15318">
            <v>3</v>
          </cell>
          <cell r="R15318" t="str">
            <v>North West Europe</v>
          </cell>
          <cell r="S15318" t="str">
            <v>North West Europe</v>
          </cell>
          <cell r="T15318" t="str">
            <v>Swap</v>
          </cell>
          <cell r="U15318" t="str">
            <v>Financial</v>
          </cell>
          <cell r="V15318" t="str">
            <v>Flat</v>
          </cell>
          <cell r="W15318" t="str">
            <v>Jet fuel</v>
          </cell>
          <cell r="AG15318">
            <v>2</v>
          </cell>
          <cell r="AH15318" t="str">
            <v>Month</v>
          </cell>
          <cell r="AI15318" t="str">
            <v>LSAAM02</v>
          </cell>
          <cell r="AJ15318" t="str">
            <v>PJAAU00</v>
          </cell>
        </row>
        <row r="15319">
          <cell r="A15319" t="str">
            <v>LSACM03</v>
          </cell>
          <cell r="B15319" t="str">
            <v>DR</v>
          </cell>
          <cell r="C15319" t="str">
            <v>Jet Kero NWE CIF Crg vs LS GO Frontline Swap Mo03</v>
          </cell>
          <cell r="D15319" t="str">
            <v>USD</v>
          </cell>
          <cell r="E15319" t="str">
            <v>MT</v>
          </cell>
          <cell r="I15319" t="str">
            <v>DW</v>
          </cell>
          <cell r="J15319" t="str">
            <v>16:30 UK</v>
          </cell>
          <cell r="K15319" t="str">
            <v>lhc</v>
          </cell>
          <cell r="L15319">
            <v>3</v>
          </cell>
          <cell r="R15319" t="str">
            <v>North West Europe</v>
          </cell>
          <cell r="S15319" t="str">
            <v>North West Europe</v>
          </cell>
          <cell r="T15319" t="str">
            <v>Swap</v>
          </cell>
          <cell r="U15319" t="str">
            <v>Financial</v>
          </cell>
          <cell r="V15319" t="str">
            <v>Flat</v>
          </cell>
          <cell r="W15319" t="str">
            <v>Jet fuel</v>
          </cell>
          <cell r="AG15319">
            <v>3</v>
          </cell>
          <cell r="AH15319" t="str">
            <v>Month</v>
          </cell>
          <cell r="AI15319" t="str">
            <v>LSAAM03</v>
          </cell>
          <cell r="AJ15319" t="str">
            <v>PJAAU00</v>
          </cell>
        </row>
        <row r="15320">
          <cell r="A15320" t="str">
            <v>LSACM04</v>
          </cell>
          <cell r="B15320" t="str">
            <v>DR</v>
          </cell>
          <cell r="C15320" t="str">
            <v>Jet Kero NWE CIF Crg vs LS GO Frontline Swap Mo04</v>
          </cell>
          <cell r="D15320" t="str">
            <v>USD</v>
          </cell>
          <cell r="E15320" t="str">
            <v>MT</v>
          </cell>
          <cell r="I15320" t="str">
            <v>DW</v>
          </cell>
          <cell r="J15320" t="str">
            <v>16:30 UK</v>
          </cell>
          <cell r="K15320" t="str">
            <v>lhc</v>
          </cell>
          <cell r="L15320">
            <v>3</v>
          </cell>
          <cell r="R15320" t="str">
            <v>North West Europe</v>
          </cell>
          <cell r="S15320" t="str">
            <v>North West Europe</v>
          </cell>
          <cell r="T15320" t="str">
            <v>Swap</v>
          </cell>
          <cell r="U15320" t="str">
            <v>Financial</v>
          </cell>
          <cell r="V15320" t="str">
            <v>Flat</v>
          </cell>
          <cell r="W15320" t="str">
            <v>Jet fuel</v>
          </cell>
          <cell r="AG15320">
            <v>4</v>
          </cell>
          <cell r="AH15320" t="str">
            <v>Month</v>
          </cell>
          <cell r="AI15320" t="str">
            <v>LSAAM04</v>
          </cell>
          <cell r="AJ15320" t="str">
            <v>PJAAU00</v>
          </cell>
        </row>
        <row r="15321">
          <cell r="A15321" t="str">
            <v>LSACM05</v>
          </cell>
          <cell r="B15321" t="str">
            <v>DR</v>
          </cell>
          <cell r="C15321" t="str">
            <v>Jet Kero NWE CIF Crg vs LS GO Frontline Swap Mo05</v>
          </cell>
          <cell r="D15321" t="str">
            <v>USD</v>
          </cell>
          <cell r="E15321" t="str">
            <v>MT</v>
          </cell>
          <cell r="I15321" t="str">
            <v>DW</v>
          </cell>
          <cell r="J15321" t="str">
            <v>16:30 UK</v>
          </cell>
          <cell r="K15321" t="str">
            <v>lhc</v>
          </cell>
          <cell r="L15321">
            <v>3</v>
          </cell>
          <cell r="R15321" t="str">
            <v>North West Europe</v>
          </cell>
          <cell r="S15321" t="str">
            <v>North West Europe</v>
          </cell>
          <cell r="T15321" t="str">
            <v>Swap</v>
          </cell>
          <cell r="U15321" t="str">
            <v>Financial</v>
          </cell>
          <cell r="V15321" t="str">
            <v>Flat</v>
          </cell>
          <cell r="W15321" t="str">
            <v>Jet fuel</v>
          </cell>
          <cell r="AG15321">
            <v>5</v>
          </cell>
          <cell r="AH15321" t="str">
            <v>Month</v>
          </cell>
          <cell r="AI15321" t="str">
            <v>LSAAM05</v>
          </cell>
          <cell r="AJ15321" t="str">
            <v>PJAAU00</v>
          </cell>
        </row>
        <row r="15322">
          <cell r="A15322" t="str">
            <v>LSACM06</v>
          </cell>
          <cell r="B15322" t="str">
            <v>DR</v>
          </cell>
          <cell r="C15322" t="str">
            <v>Jet Kero NWE CIF Crg vs LS GO Frontline Swap Mo06</v>
          </cell>
          <cell r="D15322" t="str">
            <v>USD</v>
          </cell>
          <cell r="E15322" t="str">
            <v>MT</v>
          </cell>
          <cell r="I15322" t="str">
            <v>DW</v>
          </cell>
          <cell r="J15322" t="str">
            <v>16:30 UK</v>
          </cell>
          <cell r="K15322" t="str">
            <v>lhc</v>
          </cell>
          <cell r="L15322">
            <v>3</v>
          </cell>
          <cell r="R15322" t="str">
            <v>North West Europe</v>
          </cell>
          <cell r="S15322" t="str">
            <v>North West Europe</v>
          </cell>
          <cell r="T15322" t="str">
            <v>Swap</v>
          </cell>
          <cell r="U15322" t="str">
            <v>Financial</v>
          </cell>
          <cell r="V15322" t="str">
            <v>Flat</v>
          </cell>
          <cell r="W15322" t="str">
            <v>Jet fuel</v>
          </cell>
          <cell r="AG15322">
            <v>6</v>
          </cell>
          <cell r="AH15322" t="str">
            <v>Month</v>
          </cell>
          <cell r="AI15322" t="str">
            <v>LSAAM06</v>
          </cell>
          <cell r="AJ15322" t="str">
            <v>PJAAU00</v>
          </cell>
        </row>
        <row r="15323">
          <cell r="A15323" t="str">
            <v>LSACM07</v>
          </cell>
          <cell r="B15323" t="str">
            <v>DR</v>
          </cell>
          <cell r="C15323" t="str">
            <v>Jet Kero NWE CIF Crg vs LS GO Frontline Swap Mo07</v>
          </cell>
          <cell r="D15323" t="str">
            <v>USD</v>
          </cell>
          <cell r="E15323" t="str">
            <v>MT</v>
          </cell>
          <cell r="I15323" t="str">
            <v>DW</v>
          </cell>
          <cell r="J15323" t="str">
            <v>16:30 UK</v>
          </cell>
          <cell r="K15323" t="str">
            <v>lhc</v>
          </cell>
          <cell r="L15323">
            <v>3</v>
          </cell>
          <cell r="R15323" t="str">
            <v>North West Europe</v>
          </cell>
          <cell r="S15323" t="str">
            <v>North West Europe</v>
          </cell>
          <cell r="T15323" t="str">
            <v>Swap</v>
          </cell>
          <cell r="U15323" t="str">
            <v>Financial</v>
          </cell>
          <cell r="V15323" t="str">
            <v>Flat</v>
          </cell>
          <cell r="W15323" t="str">
            <v>Jet fuel</v>
          </cell>
          <cell r="AG15323">
            <v>7</v>
          </cell>
          <cell r="AH15323" t="str">
            <v>Month</v>
          </cell>
          <cell r="AI15323" t="str">
            <v>LSAAM07</v>
          </cell>
          <cell r="AJ15323" t="str">
            <v>PJAAU00</v>
          </cell>
        </row>
        <row r="15324">
          <cell r="A15324" t="str">
            <v>LSACM08</v>
          </cell>
          <cell r="B15324" t="str">
            <v>DR</v>
          </cell>
          <cell r="C15324" t="str">
            <v>Jet Kero NWE CIF Crg vs LS GO Frontline Swap Mo08</v>
          </cell>
          <cell r="D15324" t="str">
            <v>USD</v>
          </cell>
          <cell r="E15324" t="str">
            <v>MT</v>
          </cell>
          <cell r="I15324" t="str">
            <v>DW</v>
          </cell>
          <cell r="J15324" t="str">
            <v>16:30 UK</v>
          </cell>
          <cell r="K15324" t="str">
            <v>lhc</v>
          </cell>
          <cell r="L15324">
            <v>3</v>
          </cell>
          <cell r="R15324" t="str">
            <v>North West Europe</v>
          </cell>
          <cell r="S15324" t="str">
            <v>North West Europe</v>
          </cell>
          <cell r="T15324" t="str">
            <v>Swap</v>
          </cell>
          <cell r="U15324" t="str">
            <v>Financial</v>
          </cell>
          <cell r="V15324" t="str">
            <v>Flat</v>
          </cell>
          <cell r="W15324" t="str">
            <v>Jet fuel</v>
          </cell>
          <cell r="AG15324">
            <v>8</v>
          </cell>
          <cell r="AH15324" t="str">
            <v>Month</v>
          </cell>
          <cell r="AI15324" t="str">
            <v>LSAAM08</v>
          </cell>
          <cell r="AJ15324" t="str">
            <v>PJAAU00</v>
          </cell>
        </row>
        <row r="15325">
          <cell r="A15325" t="str">
            <v>LSACM09</v>
          </cell>
          <cell r="B15325" t="str">
            <v>DR</v>
          </cell>
          <cell r="C15325" t="str">
            <v>Jet Kero NWE CIF Crg vs LS GO Frontline Swap Mo09</v>
          </cell>
          <cell r="D15325" t="str">
            <v>USD</v>
          </cell>
          <cell r="E15325" t="str">
            <v>MT</v>
          </cell>
          <cell r="I15325" t="str">
            <v>DW</v>
          </cell>
          <cell r="J15325" t="str">
            <v>16:30 UK</v>
          </cell>
          <cell r="K15325" t="str">
            <v>lhc</v>
          </cell>
          <cell r="L15325">
            <v>3</v>
          </cell>
          <cell r="R15325" t="str">
            <v>North West Europe</v>
          </cell>
          <cell r="S15325" t="str">
            <v>North West Europe</v>
          </cell>
          <cell r="T15325" t="str">
            <v>Swap</v>
          </cell>
          <cell r="U15325" t="str">
            <v>Financial</v>
          </cell>
          <cell r="V15325" t="str">
            <v>Flat</v>
          </cell>
          <cell r="W15325" t="str">
            <v>Jet fuel</v>
          </cell>
          <cell r="AG15325">
            <v>9</v>
          </cell>
          <cell r="AH15325" t="str">
            <v>Month</v>
          </cell>
          <cell r="AI15325" t="str">
            <v>LSAAM09</v>
          </cell>
          <cell r="AJ15325" t="str">
            <v>PJAAU00</v>
          </cell>
        </row>
        <row r="15326">
          <cell r="A15326" t="str">
            <v>LSACM10</v>
          </cell>
          <cell r="B15326" t="str">
            <v>DR</v>
          </cell>
          <cell r="C15326" t="str">
            <v>Jet Kero NWE CIF Crg vs LS GO Frontline Swap Mo10</v>
          </cell>
          <cell r="D15326" t="str">
            <v>USD</v>
          </cell>
          <cell r="E15326" t="str">
            <v>MT</v>
          </cell>
          <cell r="I15326" t="str">
            <v>DW</v>
          </cell>
          <cell r="J15326" t="str">
            <v>16:30 UK</v>
          </cell>
          <cell r="K15326" t="str">
            <v>lhc</v>
          </cell>
          <cell r="L15326">
            <v>3</v>
          </cell>
          <cell r="R15326" t="str">
            <v>North West Europe</v>
          </cell>
          <cell r="S15326" t="str">
            <v>North West Europe</v>
          </cell>
          <cell r="T15326" t="str">
            <v>Swap</v>
          </cell>
          <cell r="U15326" t="str">
            <v>Financial</v>
          </cell>
          <cell r="V15326" t="str">
            <v>Flat</v>
          </cell>
          <cell r="W15326" t="str">
            <v>Jet fuel</v>
          </cell>
          <cell r="AG15326">
            <v>10</v>
          </cell>
          <cell r="AH15326" t="str">
            <v>Month</v>
          </cell>
          <cell r="AI15326" t="str">
            <v>LSAAM10</v>
          </cell>
          <cell r="AJ15326" t="str">
            <v>PJAAU00</v>
          </cell>
        </row>
        <row r="15327">
          <cell r="A15327" t="str">
            <v>LSACM11</v>
          </cell>
          <cell r="B15327" t="str">
            <v>DR</v>
          </cell>
          <cell r="C15327" t="str">
            <v>Jet Kero NWE CIF Crg vs LS GO Frontline Swap Mo11</v>
          </cell>
          <cell r="D15327" t="str">
            <v>USD</v>
          </cell>
          <cell r="E15327" t="str">
            <v>MT</v>
          </cell>
          <cell r="I15327" t="str">
            <v>DW</v>
          </cell>
          <cell r="J15327" t="str">
            <v>16:30 UK</v>
          </cell>
          <cell r="K15327" t="str">
            <v>lhc</v>
          </cell>
          <cell r="L15327">
            <v>3</v>
          </cell>
          <cell r="R15327" t="str">
            <v>North West Europe</v>
          </cell>
          <cell r="S15327" t="str">
            <v>North West Europe</v>
          </cell>
          <cell r="T15327" t="str">
            <v>Swap</v>
          </cell>
          <cell r="U15327" t="str">
            <v>Financial</v>
          </cell>
          <cell r="V15327" t="str">
            <v>Flat</v>
          </cell>
          <cell r="W15327" t="str">
            <v>Jet fuel</v>
          </cell>
          <cell r="AG15327">
            <v>11</v>
          </cell>
          <cell r="AH15327" t="str">
            <v>Month</v>
          </cell>
          <cell r="AI15327" t="str">
            <v>LSAAM11</v>
          </cell>
          <cell r="AJ15327" t="str">
            <v>PJAAU00</v>
          </cell>
        </row>
        <row r="15328">
          <cell r="A15328" t="str">
            <v>LSACM12</v>
          </cell>
          <cell r="B15328" t="str">
            <v>DR</v>
          </cell>
          <cell r="C15328" t="str">
            <v>Jet Kero NWE CIF Crg vs LS GO Frontline Swap Mo12</v>
          </cell>
          <cell r="D15328" t="str">
            <v>USD</v>
          </cell>
          <cell r="E15328" t="str">
            <v>MT</v>
          </cell>
          <cell r="I15328" t="str">
            <v>DW</v>
          </cell>
          <cell r="J15328" t="str">
            <v>16:30 UK</v>
          </cell>
          <cell r="K15328" t="str">
            <v>lhc</v>
          </cell>
          <cell r="L15328">
            <v>3</v>
          </cell>
          <cell r="R15328" t="str">
            <v>North West Europe</v>
          </cell>
          <cell r="S15328" t="str">
            <v>North West Europe</v>
          </cell>
          <cell r="T15328" t="str">
            <v>Swap</v>
          </cell>
          <cell r="U15328" t="str">
            <v>Financial</v>
          </cell>
          <cell r="V15328" t="str">
            <v>Flat</v>
          </cell>
          <cell r="W15328" t="str">
            <v>Jet fuel</v>
          </cell>
          <cell r="AG15328">
            <v>12</v>
          </cell>
          <cell r="AH15328" t="str">
            <v>Month</v>
          </cell>
          <cell r="AI15328" t="str">
            <v>LSAAM12</v>
          </cell>
          <cell r="AJ15328" t="str">
            <v>PJAAU00</v>
          </cell>
        </row>
        <row r="15329">
          <cell r="A15329" t="str">
            <v>LSACM13</v>
          </cell>
          <cell r="B15329" t="str">
            <v>DR</v>
          </cell>
          <cell r="C15329" t="str">
            <v>Jet Kero NWE CIF Crg vs LS GO Frontline Swap Mo13</v>
          </cell>
          <cell r="D15329" t="str">
            <v>USD</v>
          </cell>
          <cell r="E15329" t="str">
            <v>MT</v>
          </cell>
          <cell r="I15329" t="str">
            <v>DW</v>
          </cell>
          <cell r="J15329" t="str">
            <v>16:30 UK</v>
          </cell>
          <cell r="K15329" t="str">
            <v>lhc</v>
          </cell>
          <cell r="L15329">
            <v>3</v>
          </cell>
          <cell r="R15329" t="str">
            <v>North West Europe</v>
          </cell>
          <cell r="S15329" t="str">
            <v>North West Europe</v>
          </cell>
          <cell r="T15329" t="str">
            <v>Swap</v>
          </cell>
          <cell r="U15329" t="str">
            <v>Financial</v>
          </cell>
          <cell r="V15329" t="str">
            <v>Flat</v>
          </cell>
          <cell r="W15329" t="str">
            <v>Jet fuel</v>
          </cell>
          <cell r="AG15329">
            <v>13</v>
          </cell>
          <cell r="AH15329" t="str">
            <v>Month</v>
          </cell>
          <cell r="AI15329" t="str">
            <v>LSAAM13</v>
          </cell>
          <cell r="AJ15329" t="str">
            <v>PJAAU00</v>
          </cell>
        </row>
        <row r="15330">
          <cell r="A15330" t="str">
            <v>LSACM14</v>
          </cell>
          <cell r="B15330" t="str">
            <v>DR</v>
          </cell>
          <cell r="C15330" t="str">
            <v>Jet Kero NWE CIF Crg vs LS GO Frontline Swap Mo14</v>
          </cell>
          <cell r="D15330" t="str">
            <v>USD</v>
          </cell>
          <cell r="E15330" t="str">
            <v>MT</v>
          </cell>
          <cell r="I15330" t="str">
            <v>DW</v>
          </cell>
          <cell r="J15330" t="str">
            <v>16:30 UK</v>
          </cell>
          <cell r="K15330" t="str">
            <v>lhc</v>
          </cell>
          <cell r="L15330">
            <v>3</v>
          </cell>
          <cell r="R15330" t="str">
            <v>North West Europe</v>
          </cell>
          <cell r="S15330" t="str">
            <v>North West Europe</v>
          </cell>
          <cell r="T15330" t="str">
            <v>Swap</v>
          </cell>
          <cell r="U15330" t="str">
            <v>Financial</v>
          </cell>
          <cell r="V15330" t="str">
            <v>Flat</v>
          </cell>
          <cell r="W15330" t="str">
            <v>Jet fuel</v>
          </cell>
          <cell r="AG15330">
            <v>14</v>
          </cell>
          <cell r="AH15330" t="str">
            <v>Month</v>
          </cell>
          <cell r="AI15330" t="str">
            <v>LSAAM14</v>
          </cell>
          <cell r="AJ15330" t="str">
            <v>PJAAU00</v>
          </cell>
        </row>
        <row r="15331">
          <cell r="A15331" t="str">
            <v>LSACM15</v>
          </cell>
          <cell r="B15331" t="str">
            <v>DR</v>
          </cell>
          <cell r="C15331" t="str">
            <v>Jet Kero NWE CIF Crg vs LS GO Frontline Swap Mo15</v>
          </cell>
          <cell r="D15331" t="str">
            <v>USD</v>
          </cell>
          <cell r="E15331" t="str">
            <v>MT</v>
          </cell>
          <cell r="I15331" t="str">
            <v>DW</v>
          </cell>
          <cell r="J15331" t="str">
            <v>16:30 UK</v>
          </cell>
          <cell r="K15331" t="str">
            <v>lhc</v>
          </cell>
          <cell r="L15331">
            <v>3</v>
          </cell>
          <cell r="R15331" t="str">
            <v>North West Europe</v>
          </cell>
          <cell r="S15331" t="str">
            <v>North West Europe</v>
          </cell>
          <cell r="T15331" t="str">
            <v>Swap</v>
          </cell>
          <cell r="U15331" t="str">
            <v>Financial</v>
          </cell>
          <cell r="V15331" t="str">
            <v>Flat</v>
          </cell>
          <cell r="W15331" t="str">
            <v>Jet fuel</v>
          </cell>
          <cell r="AG15331">
            <v>15</v>
          </cell>
          <cell r="AH15331" t="str">
            <v>Month</v>
          </cell>
          <cell r="AI15331" t="str">
            <v>LSAAM15</v>
          </cell>
          <cell r="AJ15331" t="str">
            <v>PJAAU00</v>
          </cell>
        </row>
        <row r="15332">
          <cell r="A15332" t="str">
            <v>LSACM16</v>
          </cell>
          <cell r="B15332" t="str">
            <v>DR</v>
          </cell>
          <cell r="C15332" t="str">
            <v>Jet Kero NWE CIF Crg vs LS GO Frontline Swap Mo16</v>
          </cell>
          <cell r="D15332" t="str">
            <v>USD</v>
          </cell>
          <cell r="E15332" t="str">
            <v>MT</v>
          </cell>
          <cell r="I15332" t="str">
            <v>DW</v>
          </cell>
          <cell r="J15332" t="str">
            <v>16:30 UK</v>
          </cell>
          <cell r="K15332" t="str">
            <v>lhc</v>
          </cell>
          <cell r="L15332">
            <v>3</v>
          </cell>
          <cell r="R15332" t="str">
            <v>North West Europe</v>
          </cell>
          <cell r="S15332" t="str">
            <v>North West Europe</v>
          </cell>
          <cell r="T15332" t="str">
            <v>Swap</v>
          </cell>
          <cell r="U15332" t="str">
            <v>Financial</v>
          </cell>
          <cell r="V15332" t="str">
            <v>Flat</v>
          </cell>
          <cell r="W15332" t="str">
            <v>Jet fuel</v>
          </cell>
          <cell r="AG15332">
            <v>16</v>
          </cell>
          <cell r="AH15332" t="str">
            <v>Month</v>
          </cell>
          <cell r="AI15332" t="str">
            <v>LSAAM16</v>
          </cell>
          <cell r="AJ15332" t="str">
            <v>PJAAU00</v>
          </cell>
        </row>
        <row r="15333">
          <cell r="A15333" t="str">
            <v>LSACM17</v>
          </cell>
          <cell r="B15333" t="str">
            <v>DR</v>
          </cell>
          <cell r="C15333" t="str">
            <v>Jet Kero NWE CIF Crg vs LS GO Frontline Swap Mo17</v>
          </cell>
          <cell r="D15333" t="str">
            <v>USD</v>
          </cell>
          <cell r="E15333" t="str">
            <v>MT</v>
          </cell>
          <cell r="I15333" t="str">
            <v>DW</v>
          </cell>
          <cell r="J15333" t="str">
            <v>16:30 UK</v>
          </cell>
          <cell r="K15333" t="str">
            <v>lhc</v>
          </cell>
          <cell r="L15333">
            <v>3</v>
          </cell>
          <cell r="R15333" t="str">
            <v>North West Europe</v>
          </cell>
          <cell r="S15333" t="str">
            <v>North West Europe</v>
          </cell>
          <cell r="T15333" t="str">
            <v>Swap</v>
          </cell>
          <cell r="U15333" t="str">
            <v>Financial</v>
          </cell>
          <cell r="V15333" t="str">
            <v>Flat</v>
          </cell>
          <cell r="W15333" t="str">
            <v>Jet fuel</v>
          </cell>
          <cell r="AG15333">
            <v>17</v>
          </cell>
          <cell r="AH15333" t="str">
            <v>Month</v>
          </cell>
          <cell r="AI15333" t="str">
            <v>LSAAM17</v>
          </cell>
          <cell r="AJ15333" t="str">
            <v>PJAAU00</v>
          </cell>
        </row>
        <row r="15334">
          <cell r="A15334" t="str">
            <v>LSACM18</v>
          </cell>
          <cell r="B15334" t="str">
            <v>DR</v>
          </cell>
          <cell r="C15334" t="str">
            <v>Jet Kero NWE CIF Crg vs LS GO Frontline Swap Mo18</v>
          </cell>
          <cell r="D15334" t="str">
            <v>USD</v>
          </cell>
          <cell r="E15334" t="str">
            <v>MT</v>
          </cell>
          <cell r="I15334" t="str">
            <v>DW</v>
          </cell>
          <cell r="J15334" t="str">
            <v>16:30 UK</v>
          </cell>
          <cell r="K15334" t="str">
            <v>lhc</v>
          </cell>
          <cell r="L15334">
            <v>3</v>
          </cell>
          <cell r="R15334" t="str">
            <v>North West Europe</v>
          </cell>
          <cell r="S15334" t="str">
            <v>North West Europe</v>
          </cell>
          <cell r="T15334" t="str">
            <v>Swap</v>
          </cell>
          <cell r="U15334" t="str">
            <v>Financial</v>
          </cell>
          <cell r="V15334" t="str">
            <v>Flat</v>
          </cell>
          <cell r="W15334" t="str">
            <v>Jet fuel</v>
          </cell>
          <cell r="AG15334">
            <v>18</v>
          </cell>
          <cell r="AH15334" t="str">
            <v>Month</v>
          </cell>
          <cell r="AI15334" t="str">
            <v>LSAAM18</v>
          </cell>
          <cell r="AJ15334" t="str">
            <v>PJAAU00</v>
          </cell>
        </row>
        <row r="15335">
          <cell r="A15335" t="str">
            <v>LSACM19</v>
          </cell>
          <cell r="B15335" t="str">
            <v>DR</v>
          </cell>
          <cell r="C15335" t="str">
            <v>Jet Kero NWE CIF Crg vs LS GO Frontline Swap Mo19</v>
          </cell>
          <cell r="D15335" t="str">
            <v>USD</v>
          </cell>
          <cell r="E15335" t="str">
            <v>MT</v>
          </cell>
          <cell r="I15335" t="str">
            <v>DW</v>
          </cell>
          <cell r="J15335" t="str">
            <v>16:30 UK</v>
          </cell>
          <cell r="K15335" t="str">
            <v>lhc</v>
          </cell>
          <cell r="L15335">
            <v>3</v>
          </cell>
          <cell r="R15335" t="str">
            <v>North West Europe</v>
          </cell>
          <cell r="S15335" t="str">
            <v>North West Europe</v>
          </cell>
          <cell r="T15335" t="str">
            <v>Swap</v>
          </cell>
          <cell r="U15335" t="str">
            <v>Financial</v>
          </cell>
          <cell r="V15335" t="str">
            <v>Flat</v>
          </cell>
          <cell r="W15335" t="str">
            <v>Jet fuel</v>
          </cell>
          <cell r="AG15335">
            <v>19</v>
          </cell>
          <cell r="AH15335" t="str">
            <v>Month</v>
          </cell>
          <cell r="AI15335" t="str">
            <v>LSAAM19</v>
          </cell>
          <cell r="AJ15335" t="str">
            <v>PJAAU00</v>
          </cell>
        </row>
        <row r="15336">
          <cell r="A15336" t="str">
            <v>LSACM20</v>
          </cell>
          <cell r="B15336" t="str">
            <v>DR</v>
          </cell>
          <cell r="C15336" t="str">
            <v>Jet Kero NWE CIF Crg vs LS GO Frontline Swap Mo20</v>
          </cell>
          <cell r="D15336" t="str">
            <v>USD</v>
          </cell>
          <cell r="E15336" t="str">
            <v>MT</v>
          </cell>
          <cell r="I15336" t="str">
            <v>DW</v>
          </cell>
          <cell r="J15336" t="str">
            <v>16:30 UK</v>
          </cell>
          <cell r="K15336" t="str">
            <v>lhc</v>
          </cell>
          <cell r="L15336">
            <v>3</v>
          </cell>
          <cell r="R15336" t="str">
            <v>North West Europe</v>
          </cell>
          <cell r="S15336" t="str">
            <v>North West Europe</v>
          </cell>
          <cell r="T15336" t="str">
            <v>Swap</v>
          </cell>
          <cell r="U15336" t="str">
            <v>Financial</v>
          </cell>
          <cell r="V15336" t="str">
            <v>Flat</v>
          </cell>
          <cell r="W15336" t="str">
            <v>Jet fuel</v>
          </cell>
          <cell r="AG15336">
            <v>20</v>
          </cell>
          <cell r="AH15336" t="str">
            <v>Month</v>
          </cell>
          <cell r="AI15336" t="str">
            <v>LSAAM20</v>
          </cell>
          <cell r="AJ15336" t="str">
            <v>PJAAU00</v>
          </cell>
        </row>
        <row r="15337">
          <cell r="A15337" t="str">
            <v>LSACM21</v>
          </cell>
          <cell r="B15337" t="str">
            <v>DR</v>
          </cell>
          <cell r="C15337" t="str">
            <v>Jet Kero NWE CIF Crg vs LS GO Frontline Swap Mo21</v>
          </cell>
          <cell r="D15337" t="str">
            <v>USD</v>
          </cell>
          <cell r="E15337" t="str">
            <v>MT</v>
          </cell>
          <cell r="I15337" t="str">
            <v>DW</v>
          </cell>
          <cell r="J15337" t="str">
            <v>16:30 UK</v>
          </cell>
          <cell r="K15337" t="str">
            <v>lhc</v>
          </cell>
          <cell r="L15337">
            <v>3</v>
          </cell>
          <cell r="R15337" t="str">
            <v>North West Europe</v>
          </cell>
          <cell r="S15337" t="str">
            <v>North West Europe</v>
          </cell>
          <cell r="T15337" t="str">
            <v>Swap</v>
          </cell>
          <cell r="U15337" t="str">
            <v>Financial</v>
          </cell>
          <cell r="V15337" t="str">
            <v>Flat</v>
          </cell>
          <cell r="W15337" t="str">
            <v>Jet fuel</v>
          </cell>
          <cell r="AG15337">
            <v>21</v>
          </cell>
          <cell r="AH15337" t="str">
            <v>Month</v>
          </cell>
          <cell r="AI15337" t="str">
            <v>LSAAM21</v>
          </cell>
          <cell r="AJ15337" t="str">
            <v>PJAAU00</v>
          </cell>
        </row>
        <row r="15338">
          <cell r="A15338" t="str">
            <v>LSACM22</v>
          </cell>
          <cell r="B15338" t="str">
            <v>DR</v>
          </cell>
          <cell r="C15338" t="str">
            <v>Jet Kero NWE CIF Crg vs LS GO Frontline Swap Mo22</v>
          </cell>
          <cell r="D15338" t="str">
            <v>USD</v>
          </cell>
          <cell r="E15338" t="str">
            <v>MT</v>
          </cell>
          <cell r="I15338" t="str">
            <v>DW</v>
          </cell>
          <cell r="J15338" t="str">
            <v>16:30 UK</v>
          </cell>
          <cell r="K15338" t="str">
            <v>lhc</v>
          </cell>
          <cell r="L15338">
            <v>3</v>
          </cell>
          <cell r="R15338" t="str">
            <v>North West Europe</v>
          </cell>
          <cell r="S15338" t="str">
            <v>North West Europe</v>
          </cell>
          <cell r="T15338" t="str">
            <v>Swap</v>
          </cell>
          <cell r="U15338" t="str">
            <v>Financial</v>
          </cell>
          <cell r="V15338" t="str">
            <v>Flat</v>
          </cell>
          <cell r="W15338" t="str">
            <v>Jet fuel</v>
          </cell>
          <cell r="AG15338">
            <v>22</v>
          </cell>
          <cell r="AH15338" t="str">
            <v>Month</v>
          </cell>
          <cell r="AI15338" t="str">
            <v>LSAAM22</v>
          </cell>
          <cell r="AJ15338" t="str">
            <v>PJAAU00</v>
          </cell>
        </row>
        <row r="15339">
          <cell r="A15339" t="str">
            <v>LSACM23</v>
          </cell>
          <cell r="B15339" t="str">
            <v>DR</v>
          </cell>
          <cell r="C15339" t="str">
            <v>Jet Kero NWE CIF Crg vs LS GO Frontline Swap Mo23</v>
          </cell>
          <cell r="D15339" t="str">
            <v>USD</v>
          </cell>
          <cell r="E15339" t="str">
            <v>MT</v>
          </cell>
          <cell r="I15339" t="str">
            <v>DW</v>
          </cell>
          <cell r="J15339" t="str">
            <v>16:30 UK</v>
          </cell>
          <cell r="K15339" t="str">
            <v>lhc</v>
          </cell>
          <cell r="L15339">
            <v>3</v>
          </cell>
          <cell r="R15339" t="str">
            <v>North West Europe</v>
          </cell>
          <cell r="S15339" t="str">
            <v>North West Europe</v>
          </cell>
          <cell r="T15339" t="str">
            <v>Swap</v>
          </cell>
          <cell r="U15339" t="str">
            <v>Financial</v>
          </cell>
          <cell r="V15339" t="str">
            <v>Flat</v>
          </cell>
          <cell r="W15339" t="str">
            <v>Jet fuel</v>
          </cell>
          <cell r="AG15339">
            <v>23</v>
          </cell>
          <cell r="AH15339" t="str">
            <v>Month</v>
          </cell>
          <cell r="AI15339" t="str">
            <v>LSAAM23</v>
          </cell>
          <cell r="AJ15339" t="str">
            <v>PJAAU00</v>
          </cell>
        </row>
        <row r="15340">
          <cell r="A15340" t="str">
            <v>LSACM24</v>
          </cell>
          <cell r="B15340" t="str">
            <v>DR</v>
          </cell>
          <cell r="C15340" t="str">
            <v>Jet Kero NWE CIF Crg vs LS GO Frontline Swap Mo24</v>
          </cell>
          <cell r="D15340" t="str">
            <v>USD</v>
          </cell>
          <cell r="E15340" t="str">
            <v>MT</v>
          </cell>
          <cell r="I15340" t="str">
            <v>DW</v>
          </cell>
          <cell r="J15340" t="str">
            <v>16:30 UK</v>
          </cell>
          <cell r="K15340" t="str">
            <v>lhc</v>
          </cell>
          <cell r="L15340">
            <v>3</v>
          </cell>
          <cell r="R15340" t="str">
            <v>North West Europe</v>
          </cell>
          <cell r="S15340" t="str">
            <v>North West Europe</v>
          </cell>
          <cell r="T15340" t="str">
            <v>Swap</v>
          </cell>
          <cell r="U15340" t="str">
            <v>Financial</v>
          </cell>
          <cell r="V15340" t="str">
            <v>Flat</v>
          </cell>
          <cell r="W15340" t="str">
            <v>Jet fuel</v>
          </cell>
          <cell r="AG15340">
            <v>24</v>
          </cell>
          <cell r="AH15340" t="str">
            <v>Month</v>
          </cell>
          <cell r="AI15340" t="str">
            <v>LSAAM24</v>
          </cell>
          <cell r="AJ15340" t="str">
            <v>PJAAU00</v>
          </cell>
        </row>
        <row r="15341">
          <cell r="A15341" t="str">
            <v>LSACM25</v>
          </cell>
          <cell r="B15341" t="str">
            <v>DR</v>
          </cell>
          <cell r="C15341" t="str">
            <v>Jet Kero NWE CIF Crg vs LS GO Frontline Swap Mo25</v>
          </cell>
          <cell r="D15341" t="str">
            <v>USD</v>
          </cell>
          <cell r="E15341" t="str">
            <v>MT</v>
          </cell>
          <cell r="I15341" t="str">
            <v>DW</v>
          </cell>
          <cell r="J15341" t="str">
            <v>16:30 UK</v>
          </cell>
          <cell r="K15341" t="str">
            <v>lhc</v>
          </cell>
          <cell r="L15341">
            <v>3</v>
          </cell>
          <cell r="R15341" t="str">
            <v>North West Europe</v>
          </cell>
          <cell r="S15341" t="str">
            <v>North West Europe</v>
          </cell>
          <cell r="T15341" t="str">
            <v>Swap</v>
          </cell>
          <cell r="U15341" t="str">
            <v>Financial</v>
          </cell>
          <cell r="V15341" t="str">
            <v>Flat</v>
          </cell>
          <cell r="W15341" t="str">
            <v>Jet fuel</v>
          </cell>
          <cell r="AG15341">
            <v>25</v>
          </cell>
          <cell r="AH15341" t="str">
            <v>Month</v>
          </cell>
          <cell r="AI15341" t="str">
            <v>LSAAM25</v>
          </cell>
          <cell r="AJ15341" t="str">
            <v>PJAAU00</v>
          </cell>
        </row>
        <row r="15342">
          <cell r="A15342" t="str">
            <v>LSACM26</v>
          </cell>
          <cell r="B15342" t="str">
            <v>DR</v>
          </cell>
          <cell r="C15342" t="str">
            <v>Jet Kero NWE CIF Crg vs LS GO Frontline Swap Mo26</v>
          </cell>
          <cell r="D15342" t="str">
            <v>USD</v>
          </cell>
          <cell r="E15342" t="str">
            <v>MT</v>
          </cell>
          <cell r="I15342" t="str">
            <v>DW</v>
          </cell>
          <cell r="J15342" t="str">
            <v>16:30 UK</v>
          </cell>
          <cell r="K15342" t="str">
            <v>lhc</v>
          </cell>
          <cell r="L15342">
            <v>3</v>
          </cell>
          <cell r="R15342" t="str">
            <v>North West Europe</v>
          </cell>
          <cell r="S15342" t="str">
            <v>North West Europe</v>
          </cell>
          <cell r="T15342" t="str">
            <v>Swap</v>
          </cell>
          <cell r="U15342" t="str">
            <v>Financial</v>
          </cell>
          <cell r="V15342" t="str">
            <v>Flat</v>
          </cell>
          <cell r="W15342" t="str">
            <v>Jet fuel</v>
          </cell>
          <cell r="AG15342">
            <v>26</v>
          </cell>
          <cell r="AH15342" t="str">
            <v>Month</v>
          </cell>
          <cell r="AI15342" t="str">
            <v>LSAAM26</v>
          </cell>
          <cell r="AJ15342" t="str">
            <v>PJAAU00</v>
          </cell>
        </row>
        <row r="15343">
          <cell r="A15343" t="str">
            <v>LSACM27</v>
          </cell>
          <cell r="B15343" t="str">
            <v>DR</v>
          </cell>
          <cell r="C15343" t="str">
            <v>Jet Kero NWE CIF Crg vs LS GO Frontline Swap Mo27</v>
          </cell>
          <cell r="D15343" t="str">
            <v>USD</v>
          </cell>
          <cell r="E15343" t="str">
            <v>MT</v>
          </cell>
          <cell r="I15343" t="str">
            <v>DW</v>
          </cell>
          <cell r="J15343" t="str">
            <v>16:30 UK</v>
          </cell>
          <cell r="K15343" t="str">
            <v>lhc</v>
          </cell>
          <cell r="L15343">
            <v>3</v>
          </cell>
          <cell r="R15343" t="str">
            <v>North West Europe</v>
          </cell>
          <cell r="S15343" t="str">
            <v>North West Europe</v>
          </cell>
          <cell r="T15343" t="str">
            <v>Swap</v>
          </cell>
          <cell r="U15343" t="str">
            <v>Financial</v>
          </cell>
          <cell r="V15343" t="str">
            <v>Flat</v>
          </cell>
          <cell r="W15343" t="str">
            <v>Jet fuel</v>
          </cell>
          <cell r="AG15343">
            <v>27</v>
          </cell>
          <cell r="AH15343" t="str">
            <v>Month</v>
          </cell>
          <cell r="AI15343" t="str">
            <v>LSAAM27</v>
          </cell>
          <cell r="AJ15343" t="str">
            <v>PJAAU00</v>
          </cell>
        </row>
        <row r="15344">
          <cell r="A15344" t="str">
            <v>LSACM28</v>
          </cell>
          <cell r="B15344" t="str">
            <v>DR</v>
          </cell>
          <cell r="C15344" t="str">
            <v>Jet Kero NWE CIF Crg vs LS GO Frontline Swap Mo28</v>
          </cell>
          <cell r="D15344" t="str">
            <v>USD</v>
          </cell>
          <cell r="E15344" t="str">
            <v>MT</v>
          </cell>
          <cell r="I15344" t="str">
            <v>DW</v>
          </cell>
          <cell r="J15344" t="str">
            <v>16:30 UK</v>
          </cell>
          <cell r="K15344" t="str">
            <v>lhc</v>
          </cell>
          <cell r="L15344">
            <v>3</v>
          </cell>
          <cell r="R15344" t="str">
            <v>North West Europe</v>
          </cell>
          <cell r="S15344" t="str">
            <v>North West Europe</v>
          </cell>
          <cell r="T15344" t="str">
            <v>Swap</v>
          </cell>
          <cell r="U15344" t="str">
            <v>Financial</v>
          </cell>
          <cell r="V15344" t="str">
            <v>Flat</v>
          </cell>
          <cell r="W15344" t="str">
            <v>Jet fuel</v>
          </cell>
          <cell r="AG15344">
            <v>28</v>
          </cell>
          <cell r="AH15344" t="str">
            <v>Month</v>
          </cell>
          <cell r="AI15344" t="str">
            <v>LSAAM28</v>
          </cell>
          <cell r="AJ15344" t="str">
            <v>PJAAU00</v>
          </cell>
        </row>
        <row r="15345">
          <cell r="A15345" t="str">
            <v>LSACM29</v>
          </cell>
          <cell r="B15345" t="str">
            <v>DR</v>
          </cell>
          <cell r="C15345" t="str">
            <v>Jet Kero NWE CIF Crg vs LS GO Frontline Swap Mo29</v>
          </cell>
          <cell r="D15345" t="str">
            <v>USD</v>
          </cell>
          <cell r="E15345" t="str">
            <v>MT</v>
          </cell>
          <cell r="I15345" t="str">
            <v>DW</v>
          </cell>
          <cell r="J15345" t="str">
            <v>16:30 UK</v>
          </cell>
          <cell r="K15345" t="str">
            <v>lhc</v>
          </cell>
          <cell r="L15345">
            <v>3</v>
          </cell>
          <cell r="R15345" t="str">
            <v>North West Europe</v>
          </cell>
          <cell r="S15345" t="str">
            <v>North West Europe</v>
          </cell>
          <cell r="T15345" t="str">
            <v>Swap</v>
          </cell>
          <cell r="U15345" t="str">
            <v>Financial</v>
          </cell>
          <cell r="V15345" t="str">
            <v>Flat</v>
          </cell>
          <cell r="W15345" t="str">
            <v>Jet fuel</v>
          </cell>
          <cell r="AG15345">
            <v>29</v>
          </cell>
          <cell r="AH15345" t="str">
            <v>Month</v>
          </cell>
          <cell r="AI15345" t="str">
            <v>LSAAM29</v>
          </cell>
          <cell r="AJ15345" t="str">
            <v>PJAAU00</v>
          </cell>
        </row>
        <row r="15346">
          <cell r="A15346" t="str">
            <v>LSACM30</v>
          </cell>
          <cell r="B15346" t="str">
            <v>DR</v>
          </cell>
          <cell r="C15346" t="str">
            <v>Jet Kero NWE CIF Crg vs LS GO Frontline Swap Mo30</v>
          </cell>
          <cell r="D15346" t="str">
            <v>USD</v>
          </cell>
          <cell r="E15346" t="str">
            <v>MT</v>
          </cell>
          <cell r="I15346" t="str">
            <v>DW</v>
          </cell>
          <cell r="J15346" t="str">
            <v>16:30 UK</v>
          </cell>
          <cell r="K15346" t="str">
            <v>lhc</v>
          </cell>
          <cell r="L15346">
            <v>3</v>
          </cell>
          <cell r="R15346" t="str">
            <v>North West Europe</v>
          </cell>
          <cell r="S15346" t="str">
            <v>North West Europe</v>
          </cell>
          <cell r="T15346" t="str">
            <v>Swap</v>
          </cell>
          <cell r="U15346" t="str">
            <v>Financial</v>
          </cell>
          <cell r="V15346" t="str">
            <v>Flat</v>
          </cell>
          <cell r="W15346" t="str">
            <v>Jet fuel</v>
          </cell>
          <cell r="AG15346">
            <v>30</v>
          </cell>
          <cell r="AH15346" t="str">
            <v>Month</v>
          </cell>
          <cell r="AI15346" t="str">
            <v>LSAAM30</v>
          </cell>
          <cell r="AJ15346" t="str">
            <v>PJAAU00</v>
          </cell>
        </row>
        <row r="15347">
          <cell r="A15347" t="str">
            <v>LSACM31</v>
          </cell>
          <cell r="B15347" t="str">
            <v>DR</v>
          </cell>
          <cell r="C15347" t="str">
            <v>Jet Kero NWE CIF Crg vs LS GO Frontline Swap Mo31</v>
          </cell>
          <cell r="D15347" t="str">
            <v>USD</v>
          </cell>
          <cell r="E15347" t="str">
            <v>MT</v>
          </cell>
          <cell r="I15347" t="str">
            <v>DW</v>
          </cell>
          <cell r="J15347" t="str">
            <v>16:30 UK</v>
          </cell>
          <cell r="K15347" t="str">
            <v>lhc</v>
          </cell>
          <cell r="L15347">
            <v>3</v>
          </cell>
          <cell r="R15347" t="str">
            <v>North West Europe</v>
          </cell>
          <cell r="S15347" t="str">
            <v>North West Europe</v>
          </cell>
          <cell r="T15347" t="str">
            <v>Swap</v>
          </cell>
          <cell r="U15347" t="str">
            <v>Financial</v>
          </cell>
          <cell r="V15347" t="str">
            <v>Flat</v>
          </cell>
          <cell r="W15347" t="str">
            <v>Jet fuel</v>
          </cell>
          <cell r="AG15347">
            <v>31</v>
          </cell>
          <cell r="AH15347" t="str">
            <v>Month</v>
          </cell>
          <cell r="AI15347" t="str">
            <v>LSAAM31</v>
          </cell>
          <cell r="AJ15347" t="str">
            <v>PJAAU00</v>
          </cell>
        </row>
        <row r="15348">
          <cell r="A15348" t="str">
            <v>LSACM32</v>
          </cell>
          <cell r="B15348" t="str">
            <v>DR</v>
          </cell>
          <cell r="C15348" t="str">
            <v>Jet Kero NWE CIF Crg vs LS GO Frontline Swap Mo32</v>
          </cell>
          <cell r="D15348" t="str">
            <v>USD</v>
          </cell>
          <cell r="E15348" t="str">
            <v>MT</v>
          </cell>
          <cell r="I15348" t="str">
            <v>DW</v>
          </cell>
          <cell r="J15348" t="str">
            <v>16:30 UK</v>
          </cell>
          <cell r="K15348" t="str">
            <v>lhc</v>
          </cell>
          <cell r="L15348">
            <v>3</v>
          </cell>
          <cell r="R15348" t="str">
            <v>North West Europe</v>
          </cell>
          <cell r="S15348" t="str">
            <v>North West Europe</v>
          </cell>
          <cell r="T15348" t="str">
            <v>Swap</v>
          </cell>
          <cell r="U15348" t="str">
            <v>Financial</v>
          </cell>
          <cell r="V15348" t="str">
            <v>Flat</v>
          </cell>
          <cell r="W15348" t="str">
            <v>Jet fuel</v>
          </cell>
          <cell r="AG15348">
            <v>32</v>
          </cell>
          <cell r="AH15348" t="str">
            <v>Month</v>
          </cell>
          <cell r="AI15348" t="str">
            <v>LSAAM32</v>
          </cell>
          <cell r="AJ15348" t="str">
            <v>PJAAU00</v>
          </cell>
        </row>
        <row r="15349">
          <cell r="A15349" t="str">
            <v>LSACM33</v>
          </cell>
          <cell r="B15349" t="str">
            <v>DR</v>
          </cell>
          <cell r="C15349" t="str">
            <v>Jet Kero NWE CIF Crg vs LS GO Frontline Swap Mo33</v>
          </cell>
          <cell r="D15349" t="str">
            <v>USD</v>
          </cell>
          <cell r="E15349" t="str">
            <v>MT</v>
          </cell>
          <cell r="I15349" t="str">
            <v>DW</v>
          </cell>
          <cell r="J15349" t="str">
            <v>16:30 UK</v>
          </cell>
          <cell r="K15349" t="str">
            <v>lhc</v>
          </cell>
          <cell r="L15349">
            <v>3</v>
          </cell>
          <cell r="R15349" t="str">
            <v>North West Europe</v>
          </cell>
          <cell r="S15349" t="str">
            <v>North West Europe</v>
          </cell>
          <cell r="T15349" t="str">
            <v>Swap</v>
          </cell>
          <cell r="U15349" t="str">
            <v>Financial</v>
          </cell>
          <cell r="V15349" t="str">
            <v>Flat</v>
          </cell>
          <cell r="W15349" t="str">
            <v>Jet fuel</v>
          </cell>
          <cell r="AG15349">
            <v>33</v>
          </cell>
          <cell r="AH15349" t="str">
            <v>Month</v>
          </cell>
          <cell r="AI15349" t="str">
            <v>LSAAM33</v>
          </cell>
          <cell r="AJ15349" t="str">
            <v>PJAAU00</v>
          </cell>
        </row>
        <row r="15350">
          <cell r="A15350" t="str">
            <v>LSACM34</v>
          </cell>
          <cell r="B15350" t="str">
            <v>DR</v>
          </cell>
          <cell r="C15350" t="str">
            <v>Jet Kero NWE CIF Crg vs LS GO Frontline Swap Mo34</v>
          </cell>
          <cell r="D15350" t="str">
            <v>USD</v>
          </cell>
          <cell r="E15350" t="str">
            <v>MT</v>
          </cell>
          <cell r="I15350" t="str">
            <v>DW</v>
          </cell>
          <cell r="J15350" t="str">
            <v>16:30 UK</v>
          </cell>
          <cell r="K15350" t="str">
            <v>lhc</v>
          </cell>
          <cell r="L15350">
            <v>3</v>
          </cell>
          <cell r="R15350" t="str">
            <v>North West Europe</v>
          </cell>
          <cell r="S15350" t="str">
            <v>North West Europe</v>
          </cell>
          <cell r="T15350" t="str">
            <v>Swap</v>
          </cell>
          <cell r="U15350" t="str">
            <v>Financial</v>
          </cell>
          <cell r="V15350" t="str">
            <v>Flat</v>
          </cell>
          <cell r="W15350" t="str">
            <v>Jet fuel</v>
          </cell>
          <cell r="AG15350">
            <v>34</v>
          </cell>
          <cell r="AH15350" t="str">
            <v>Month</v>
          </cell>
          <cell r="AI15350" t="str">
            <v>LSAAM34</v>
          </cell>
          <cell r="AJ15350" t="str">
            <v>PJAAU00</v>
          </cell>
        </row>
        <row r="15351">
          <cell r="A15351" t="str">
            <v>LSACM35</v>
          </cell>
          <cell r="B15351" t="str">
            <v>DR</v>
          </cell>
          <cell r="C15351" t="str">
            <v>Jet Kero NWE CIF Crg vs LS GO Frontline Swap Mo35</v>
          </cell>
          <cell r="D15351" t="str">
            <v>USD</v>
          </cell>
          <cell r="E15351" t="str">
            <v>MT</v>
          </cell>
          <cell r="I15351" t="str">
            <v>DW</v>
          </cell>
          <cell r="J15351" t="str">
            <v>16:30 UK</v>
          </cell>
          <cell r="K15351" t="str">
            <v>lhc</v>
          </cell>
          <cell r="L15351">
            <v>3</v>
          </cell>
          <cell r="R15351" t="str">
            <v>North West Europe</v>
          </cell>
          <cell r="S15351" t="str">
            <v>North West Europe</v>
          </cell>
          <cell r="T15351" t="str">
            <v>Swap</v>
          </cell>
          <cell r="U15351" t="str">
            <v>Financial</v>
          </cell>
          <cell r="V15351" t="str">
            <v>Flat</v>
          </cell>
          <cell r="W15351" t="str">
            <v>Jet fuel</v>
          </cell>
          <cell r="AG15351">
            <v>35</v>
          </cell>
          <cell r="AH15351" t="str">
            <v>Month</v>
          </cell>
          <cell r="AI15351" t="str">
            <v>LSAAM35</v>
          </cell>
          <cell r="AJ15351" t="str">
            <v>PJAAU00</v>
          </cell>
        </row>
        <row r="15352">
          <cell r="A15352" t="str">
            <v>LSACM36</v>
          </cell>
          <cell r="B15352" t="str">
            <v>DR</v>
          </cell>
          <cell r="C15352" t="str">
            <v>Jet Kero NWE CIF Crg vs LS GO Frontline Swap Mo36</v>
          </cell>
          <cell r="D15352" t="str">
            <v>USD</v>
          </cell>
          <cell r="E15352" t="str">
            <v>MT</v>
          </cell>
          <cell r="I15352" t="str">
            <v>DW</v>
          </cell>
          <cell r="J15352" t="str">
            <v>16:30 UK</v>
          </cell>
          <cell r="K15352" t="str">
            <v>lhc</v>
          </cell>
          <cell r="L15352">
            <v>3</v>
          </cell>
          <cell r="R15352" t="str">
            <v>North West Europe</v>
          </cell>
          <cell r="S15352" t="str">
            <v>North West Europe</v>
          </cell>
          <cell r="T15352" t="str">
            <v>Swap</v>
          </cell>
          <cell r="U15352" t="str">
            <v>Financial</v>
          </cell>
          <cell r="V15352" t="str">
            <v>Flat</v>
          </cell>
          <cell r="W15352" t="str">
            <v>Jet fuel</v>
          </cell>
          <cell r="AG15352">
            <v>36</v>
          </cell>
          <cell r="AH15352" t="str">
            <v>Month</v>
          </cell>
          <cell r="AI15352" t="str">
            <v>LSAAM36</v>
          </cell>
          <cell r="AJ15352" t="str">
            <v>PJAAU00</v>
          </cell>
        </row>
        <row r="15353">
          <cell r="A15353" t="str">
            <v>LSACQ01</v>
          </cell>
          <cell r="B15353" t="str">
            <v>DR</v>
          </cell>
          <cell r="C15353" t="str">
            <v>Jet Kero NWE CIF Crg vs LS GO Frontline Swap Qr01</v>
          </cell>
          <cell r="D15353" t="str">
            <v>USD</v>
          </cell>
          <cell r="E15353" t="str">
            <v>MT</v>
          </cell>
          <cell r="I15353" t="str">
            <v>DW</v>
          </cell>
          <cell r="J15353" t="str">
            <v>16:30 UK</v>
          </cell>
          <cell r="K15353" t="str">
            <v>lhc</v>
          </cell>
          <cell r="L15353">
            <v>3</v>
          </cell>
          <cell r="R15353" t="str">
            <v>North West Europe</v>
          </cell>
          <cell r="S15353" t="str">
            <v>North West Europe</v>
          </cell>
          <cell r="T15353" t="str">
            <v>Swap</v>
          </cell>
          <cell r="U15353" t="str">
            <v>Financial</v>
          </cell>
          <cell r="V15353" t="str">
            <v>Flat</v>
          </cell>
          <cell r="W15353" t="str">
            <v>Jet fuel</v>
          </cell>
          <cell r="AG15353">
            <v>1</v>
          </cell>
          <cell r="AH15353" t="str">
            <v>Quarter</v>
          </cell>
          <cell r="AI15353" t="str">
            <v>LSAAQ01</v>
          </cell>
          <cell r="AJ15353" t="str">
            <v>PJAAU00</v>
          </cell>
        </row>
        <row r="15354">
          <cell r="A15354" t="str">
            <v>LSACQ02</v>
          </cell>
          <cell r="B15354" t="str">
            <v>DR</v>
          </cell>
          <cell r="C15354" t="str">
            <v>Jet Kero NWE CIF Crg vs LS GO Frontline Swap Qr02</v>
          </cell>
          <cell r="D15354" t="str">
            <v>USD</v>
          </cell>
          <cell r="E15354" t="str">
            <v>MT</v>
          </cell>
          <cell r="I15354" t="str">
            <v>DW</v>
          </cell>
          <cell r="J15354" t="str">
            <v>16:30 UK</v>
          </cell>
          <cell r="K15354" t="str">
            <v>lhc</v>
          </cell>
          <cell r="L15354">
            <v>3</v>
          </cell>
          <cell r="R15354" t="str">
            <v>North West Europe</v>
          </cell>
          <cell r="S15354" t="str">
            <v>North West Europe</v>
          </cell>
          <cell r="T15354" t="str">
            <v>Swap</v>
          </cell>
          <cell r="U15354" t="str">
            <v>Financial</v>
          </cell>
          <cell r="V15354" t="str">
            <v>Flat</v>
          </cell>
          <cell r="W15354" t="str">
            <v>Jet fuel</v>
          </cell>
          <cell r="AG15354">
            <v>2</v>
          </cell>
          <cell r="AH15354" t="str">
            <v>Quarter</v>
          </cell>
          <cell r="AI15354" t="str">
            <v>LSAAQ02</v>
          </cell>
          <cell r="AJ15354" t="str">
            <v>PJAAU00</v>
          </cell>
        </row>
        <row r="15355">
          <cell r="A15355" t="str">
            <v>LSACQ03</v>
          </cell>
          <cell r="B15355" t="str">
            <v>DR</v>
          </cell>
          <cell r="C15355" t="str">
            <v>Jet Kero NWE CIF Crg vs LS GO Frontline Swap Qr03</v>
          </cell>
          <cell r="D15355" t="str">
            <v>USD</v>
          </cell>
          <cell r="E15355" t="str">
            <v>MT</v>
          </cell>
          <cell r="I15355" t="str">
            <v>DW</v>
          </cell>
          <cell r="J15355" t="str">
            <v>16:30 UK</v>
          </cell>
          <cell r="K15355" t="str">
            <v>lhc</v>
          </cell>
          <cell r="L15355">
            <v>3</v>
          </cell>
          <cell r="R15355" t="str">
            <v>North West Europe</v>
          </cell>
          <cell r="S15355" t="str">
            <v>North West Europe</v>
          </cell>
          <cell r="T15355" t="str">
            <v>Swap</v>
          </cell>
          <cell r="U15355" t="str">
            <v>Financial</v>
          </cell>
          <cell r="V15355" t="str">
            <v>Flat</v>
          </cell>
          <cell r="W15355" t="str">
            <v>Jet fuel</v>
          </cell>
          <cell r="AG15355">
            <v>3</v>
          </cell>
          <cell r="AH15355" t="str">
            <v>Quarter</v>
          </cell>
          <cell r="AI15355" t="str">
            <v>LSAAQ03</v>
          </cell>
          <cell r="AJ15355" t="str">
            <v>PJAAU00</v>
          </cell>
        </row>
        <row r="15356">
          <cell r="A15356" t="str">
            <v>LSACQ04</v>
          </cell>
          <cell r="B15356" t="str">
            <v>DR</v>
          </cell>
          <cell r="C15356" t="str">
            <v>Jet Kero NWE CIF Crg vs LS GO Frontline Swap Qr04</v>
          </cell>
          <cell r="D15356" t="str">
            <v>USD</v>
          </cell>
          <cell r="E15356" t="str">
            <v>MT</v>
          </cell>
          <cell r="I15356" t="str">
            <v>DW</v>
          </cell>
          <cell r="J15356" t="str">
            <v>16:30 UK</v>
          </cell>
          <cell r="K15356" t="str">
            <v>lhc</v>
          </cell>
          <cell r="L15356">
            <v>3</v>
          </cell>
          <cell r="R15356" t="str">
            <v>North West Europe</v>
          </cell>
          <cell r="S15356" t="str">
            <v>North West Europe</v>
          </cell>
          <cell r="T15356" t="str">
            <v>Swap</v>
          </cell>
          <cell r="U15356" t="str">
            <v>Financial</v>
          </cell>
          <cell r="V15356" t="str">
            <v>Flat</v>
          </cell>
          <cell r="W15356" t="str">
            <v>Jet fuel</v>
          </cell>
          <cell r="AG15356">
            <v>4</v>
          </cell>
          <cell r="AH15356" t="str">
            <v>Quarter</v>
          </cell>
          <cell r="AI15356" t="str">
            <v>LSAAQ04</v>
          </cell>
          <cell r="AJ15356" t="str">
            <v>PJAAU00</v>
          </cell>
        </row>
        <row r="15357">
          <cell r="A15357" t="str">
            <v>LSACQ05</v>
          </cell>
          <cell r="B15357" t="str">
            <v>DR</v>
          </cell>
          <cell r="C15357" t="str">
            <v>Jet Kero NWE CIF Crg vs LS GO Frontline Swap Qr05</v>
          </cell>
          <cell r="D15357" t="str">
            <v>USD</v>
          </cell>
          <cell r="E15357" t="str">
            <v>MT</v>
          </cell>
          <cell r="I15357" t="str">
            <v>DW</v>
          </cell>
          <cell r="J15357" t="str">
            <v>16:30 UK</v>
          </cell>
          <cell r="K15357" t="str">
            <v>lhc</v>
          </cell>
          <cell r="L15357">
            <v>3</v>
          </cell>
          <cell r="R15357" t="str">
            <v>North West Europe</v>
          </cell>
          <cell r="S15357" t="str">
            <v>North West Europe</v>
          </cell>
          <cell r="T15357" t="str">
            <v>Swap</v>
          </cell>
          <cell r="U15357" t="str">
            <v>Financial</v>
          </cell>
          <cell r="V15357" t="str">
            <v>Flat</v>
          </cell>
          <cell r="W15357" t="str">
            <v>Jet fuel</v>
          </cell>
          <cell r="AG15357">
            <v>5</v>
          </cell>
          <cell r="AH15357" t="str">
            <v>Quarter</v>
          </cell>
          <cell r="AI15357" t="str">
            <v>LSAAQ05</v>
          </cell>
          <cell r="AJ15357" t="str">
            <v>PJAAU00</v>
          </cell>
        </row>
        <row r="15358">
          <cell r="A15358" t="str">
            <v>LSACQ06</v>
          </cell>
          <cell r="B15358" t="str">
            <v>DR</v>
          </cell>
          <cell r="C15358" t="str">
            <v>Jet Kero NWE CIF Crg vs LS GO Frontline Swap Qr06</v>
          </cell>
          <cell r="D15358" t="str">
            <v>USD</v>
          </cell>
          <cell r="E15358" t="str">
            <v>MT</v>
          </cell>
          <cell r="I15358" t="str">
            <v>DW</v>
          </cell>
          <cell r="J15358" t="str">
            <v>16:30 UK</v>
          </cell>
          <cell r="K15358" t="str">
            <v>lhc</v>
          </cell>
          <cell r="L15358">
            <v>3</v>
          </cell>
          <cell r="R15358" t="str">
            <v>North West Europe</v>
          </cell>
          <cell r="S15358" t="str">
            <v>North West Europe</v>
          </cell>
          <cell r="T15358" t="str">
            <v>Swap</v>
          </cell>
          <cell r="U15358" t="str">
            <v>Financial</v>
          </cell>
          <cell r="V15358" t="str">
            <v>Flat</v>
          </cell>
          <cell r="W15358" t="str">
            <v>Jet fuel</v>
          </cell>
          <cell r="AG15358">
            <v>6</v>
          </cell>
          <cell r="AH15358" t="str">
            <v>Quarter</v>
          </cell>
          <cell r="AI15358" t="str">
            <v>LSAAQ06</v>
          </cell>
          <cell r="AJ15358" t="str">
            <v>PJAAU00</v>
          </cell>
        </row>
        <row r="15359">
          <cell r="A15359" t="str">
            <v>LSACQ07</v>
          </cell>
          <cell r="B15359" t="str">
            <v>DR</v>
          </cell>
          <cell r="C15359" t="str">
            <v>Jet Kero NWE CIF Crg vs LS GO Frontline Swap Qr07</v>
          </cell>
          <cell r="D15359" t="str">
            <v>USD</v>
          </cell>
          <cell r="E15359" t="str">
            <v>MT</v>
          </cell>
          <cell r="I15359" t="str">
            <v>DW</v>
          </cell>
          <cell r="J15359" t="str">
            <v>16:30 UK</v>
          </cell>
          <cell r="K15359" t="str">
            <v>lhc</v>
          </cell>
          <cell r="L15359">
            <v>3</v>
          </cell>
          <cell r="R15359" t="str">
            <v>North West Europe</v>
          </cell>
          <cell r="S15359" t="str">
            <v>North West Europe</v>
          </cell>
          <cell r="T15359" t="str">
            <v>Swap</v>
          </cell>
          <cell r="U15359" t="str">
            <v>Financial</v>
          </cell>
          <cell r="V15359" t="str">
            <v>Flat</v>
          </cell>
          <cell r="W15359" t="str">
            <v>Jet fuel</v>
          </cell>
          <cell r="AG15359">
            <v>7</v>
          </cell>
          <cell r="AH15359" t="str">
            <v>Quarter</v>
          </cell>
          <cell r="AI15359" t="str">
            <v>LSAAQ07</v>
          </cell>
          <cell r="AJ15359" t="str">
            <v>PJAAU00</v>
          </cell>
        </row>
        <row r="15360">
          <cell r="A15360" t="str">
            <v>LSACQ08</v>
          </cell>
          <cell r="B15360" t="str">
            <v>DR</v>
          </cell>
          <cell r="C15360" t="str">
            <v>Jet Kero NWE CIF Crg vs LS GO Frontline Swap Qr08</v>
          </cell>
          <cell r="D15360" t="str">
            <v>USD</v>
          </cell>
          <cell r="E15360" t="str">
            <v>MT</v>
          </cell>
          <cell r="I15360" t="str">
            <v>DW</v>
          </cell>
          <cell r="J15360" t="str">
            <v>16:30 UK</v>
          </cell>
          <cell r="K15360" t="str">
            <v>lhc</v>
          </cell>
          <cell r="L15360">
            <v>3</v>
          </cell>
          <cell r="R15360" t="str">
            <v>North West Europe</v>
          </cell>
          <cell r="S15360" t="str">
            <v>North West Europe</v>
          </cell>
          <cell r="T15360" t="str">
            <v>Swap</v>
          </cell>
          <cell r="U15360" t="str">
            <v>Financial</v>
          </cell>
          <cell r="V15360" t="str">
            <v>Flat</v>
          </cell>
          <cell r="W15360" t="str">
            <v>Jet fuel</v>
          </cell>
          <cell r="AG15360">
            <v>8</v>
          </cell>
          <cell r="AH15360" t="str">
            <v>Quarter</v>
          </cell>
          <cell r="AI15360" t="str">
            <v>LSAAQ08</v>
          </cell>
          <cell r="AJ15360" t="str">
            <v>PJAAU00</v>
          </cell>
        </row>
        <row r="15361">
          <cell r="A15361" t="str">
            <v>LSACQ09</v>
          </cell>
          <cell r="B15361" t="str">
            <v>DR</v>
          </cell>
          <cell r="C15361" t="str">
            <v>Jet Kero NWE CIF Crg vs LS GO Frontline Swap Qr09</v>
          </cell>
          <cell r="D15361" t="str">
            <v>USD</v>
          </cell>
          <cell r="E15361" t="str">
            <v>MT</v>
          </cell>
          <cell r="I15361" t="str">
            <v>DW</v>
          </cell>
          <cell r="J15361" t="str">
            <v>16:30 UK</v>
          </cell>
          <cell r="K15361" t="str">
            <v>lhc</v>
          </cell>
          <cell r="L15361">
            <v>3</v>
          </cell>
          <cell r="R15361" t="str">
            <v>North West Europe</v>
          </cell>
          <cell r="S15361" t="str">
            <v>North West Europe</v>
          </cell>
          <cell r="T15361" t="str">
            <v>Swap</v>
          </cell>
          <cell r="U15361" t="str">
            <v>Financial</v>
          </cell>
          <cell r="V15361" t="str">
            <v>Flat</v>
          </cell>
          <cell r="W15361" t="str">
            <v>Jet fuel</v>
          </cell>
          <cell r="AG15361">
            <v>9</v>
          </cell>
          <cell r="AH15361" t="str">
            <v>Quarter</v>
          </cell>
          <cell r="AI15361" t="str">
            <v>LSAAQ09</v>
          </cell>
          <cell r="AJ15361" t="str">
            <v>PJAAU00</v>
          </cell>
        </row>
        <row r="15362">
          <cell r="A15362" t="str">
            <v>LSACQ10</v>
          </cell>
          <cell r="B15362" t="str">
            <v>DR</v>
          </cell>
          <cell r="C15362" t="str">
            <v>Jet Kero NWE CIF Crg vs LS GO Frontline Swap Qr10</v>
          </cell>
          <cell r="D15362" t="str">
            <v>USD</v>
          </cell>
          <cell r="E15362" t="str">
            <v>MT</v>
          </cell>
          <cell r="I15362" t="str">
            <v>DW</v>
          </cell>
          <cell r="J15362" t="str">
            <v>16:30 UK</v>
          </cell>
          <cell r="K15362" t="str">
            <v>lhc</v>
          </cell>
          <cell r="L15362">
            <v>3</v>
          </cell>
          <cell r="R15362" t="str">
            <v>North West Europe</v>
          </cell>
          <cell r="S15362" t="str">
            <v>North West Europe</v>
          </cell>
          <cell r="T15362" t="str">
            <v>Swap</v>
          </cell>
          <cell r="U15362" t="str">
            <v>Financial</v>
          </cell>
          <cell r="V15362" t="str">
            <v>Flat</v>
          </cell>
          <cell r="W15362" t="str">
            <v>Jet fuel</v>
          </cell>
          <cell r="AG15362">
            <v>10</v>
          </cell>
          <cell r="AH15362" t="str">
            <v>Quarter</v>
          </cell>
          <cell r="AI15362" t="str">
            <v>LSAAQ10</v>
          </cell>
          <cell r="AJ15362" t="str">
            <v>PJAAU00</v>
          </cell>
        </row>
        <row r="15363">
          <cell r="A15363" t="str">
            <v>LSACQ11</v>
          </cell>
          <cell r="B15363" t="str">
            <v>DR</v>
          </cell>
          <cell r="C15363" t="str">
            <v>Jet Kero NWE CIF Crg vs LS GO Frontline Swap Qr11</v>
          </cell>
          <cell r="D15363" t="str">
            <v>USD</v>
          </cell>
          <cell r="E15363" t="str">
            <v>MT</v>
          </cell>
          <cell r="I15363" t="str">
            <v>DW</v>
          </cell>
          <cell r="J15363" t="str">
            <v>16:30 UK</v>
          </cell>
          <cell r="K15363" t="str">
            <v>lhc</v>
          </cell>
          <cell r="L15363">
            <v>3</v>
          </cell>
          <cell r="R15363" t="str">
            <v>North West Europe</v>
          </cell>
          <cell r="S15363" t="str">
            <v>North West Europe</v>
          </cell>
          <cell r="T15363" t="str">
            <v>Swap</v>
          </cell>
          <cell r="U15363" t="str">
            <v>Financial</v>
          </cell>
          <cell r="V15363" t="str">
            <v>Flat</v>
          </cell>
          <cell r="W15363" t="str">
            <v>Jet fuel</v>
          </cell>
          <cell r="AG15363">
            <v>11</v>
          </cell>
          <cell r="AH15363" t="str">
            <v>Quarter</v>
          </cell>
          <cell r="AI15363" t="str">
            <v>LSAAQ11</v>
          </cell>
          <cell r="AJ15363" t="str">
            <v>PJAAU00</v>
          </cell>
        </row>
        <row r="15364">
          <cell r="A15364" t="str">
            <v>LSACQ12</v>
          </cell>
          <cell r="B15364" t="str">
            <v>DR</v>
          </cell>
          <cell r="C15364" t="str">
            <v>Jet Kero NWE CIF Crg vs LS GO Frontline Swap Qr12</v>
          </cell>
          <cell r="D15364" t="str">
            <v>USD</v>
          </cell>
          <cell r="E15364" t="str">
            <v>MT</v>
          </cell>
          <cell r="I15364" t="str">
            <v>DW</v>
          </cell>
          <cell r="J15364" t="str">
            <v>16:30 UK</v>
          </cell>
          <cell r="K15364" t="str">
            <v>lhc</v>
          </cell>
          <cell r="L15364">
            <v>3</v>
          </cell>
          <cell r="R15364" t="str">
            <v>North West Europe</v>
          </cell>
          <cell r="S15364" t="str">
            <v>North West Europe</v>
          </cell>
          <cell r="T15364" t="str">
            <v>Swap</v>
          </cell>
          <cell r="U15364" t="str">
            <v>Financial</v>
          </cell>
          <cell r="V15364" t="str">
            <v>Flat</v>
          </cell>
          <cell r="W15364" t="str">
            <v>Jet fuel</v>
          </cell>
          <cell r="AG15364">
            <v>12</v>
          </cell>
          <cell r="AH15364" t="str">
            <v>Quarter</v>
          </cell>
          <cell r="AI15364" t="str">
            <v>LSAAQ12</v>
          </cell>
          <cell r="AJ15364" t="str">
            <v>PJAAU00</v>
          </cell>
        </row>
        <row r="15365">
          <cell r="A15365" t="str">
            <v>LSACY01</v>
          </cell>
          <cell r="B15365" t="str">
            <v>DR</v>
          </cell>
          <cell r="C15365" t="str">
            <v>Jet Kero NWE CIF Crg vs LS GO Frontline Swap Yr01</v>
          </cell>
          <cell r="D15365" t="str">
            <v>USD</v>
          </cell>
          <cell r="E15365" t="str">
            <v>MT</v>
          </cell>
          <cell r="I15365" t="str">
            <v>DW</v>
          </cell>
          <cell r="J15365" t="str">
            <v>16:30 UK</v>
          </cell>
          <cell r="K15365" t="str">
            <v>lhc</v>
          </cell>
          <cell r="L15365">
            <v>3</v>
          </cell>
          <cell r="R15365" t="str">
            <v>North West Europe</v>
          </cell>
          <cell r="S15365" t="str">
            <v>North West Europe</v>
          </cell>
          <cell r="T15365" t="str">
            <v>Swap</v>
          </cell>
          <cell r="U15365" t="str">
            <v>Financial</v>
          </cell>
          <cell r="V15365" t="str">
            <v>Flat</v>
          </cell>
          <cell r="W15365" t="str">
            <v>Jet fuel</v>
          </cell>
          <cell r="AG15365">
            <v>1</v>
          </cell>
          <cell r="AH15365" t="str">
            <v>Year</v>
          </cell>
          <cell r="AI15365" t="str">
            <v>LSAAY01</v>
          </cell>
          <cell r="AJ15365" t="str">
            <v>PJAAU00</v>
          </cell>
        </row>
        <row r="15366">
          <cell r="A15366" t="str">
            <v>LSACY02</v>
          </cell>
          <cell r="B15366" t="str">
            <v>DR</v>
          </cell>
          <cell r="C15366" t="str">
            <v>Jet Kero NWE CIF Crg vs LS GO Frontline Swap Yr02</v>
          </cell>
          <cell r="D15366" t="str">
            <v>USD</v>
          </cell>
          <cell r="E15366" t="str">
            <v>MT</v>
          </cell>
          <cell r="I15366" t="str">
            <v>DW</v>
          </cell>
          <cell r="J15366" t="str">
            <v>16:30 UK</v>
          </cell>
          <cell r="K15366" t="str">
            <v>lhc</v>
          </cell>
          <cell r="L15366">
            <v>3</v>
          </cell>
          <cell r="R15366" t="str">
            <v>North West Europe</v>
          </cell>
          <cell r="S15366" t="str">
            <v>North West Europe</v>
          </cell>
          <cell r="T15366" t="str">
            <v>Swap</v>
          </cell>
          <cell r="U15366" t="str">
            <v>Financial</v>
          </cell>
          <cell r="V15366" t="str">
            <v>Flat</v>
          </cell>
          <cell r="W15366" t="str">
            <v>Jet fuel</v>
          </cell>
          <cell r="AG15366">
            <v>2</v>
          </cell>
          <cell r="AH15366" t="str">
            <v>Year</v>
          </cell>
          <cell r="AI15366" t="str">
            <v>LSAAY02</v>
          </cell>
          <cell r="AJ15366" t="str">
            <v>PJAAU00</v>
          </cell>
        </row>
        <row r="15367">
          <cell r="A15367" t="str">
            <v>LSACY03</v>
          </cell>
          <cell r="B15367" t="str">
            <v>DR</v>
          </cell>
          <cell r="C15367" t="str">
            <v>Jet Kero NWE CIF Crg vs LS GO Frontline Swap Yr03</v>
          </cell>
          <cell r="D15367" t="str">
            <v>USD</v>
          </cell>
          <cell r="E15367" t="str">
            <v>MT</v>
          </cell>
          <cell r="I15367" t="str">
            <v>DW</v>
          </cell>
          <cell r="J15367" t="str">
            <v>16:30 UK</v>
          </cell>
          <cell r="K15367" t="str">
            <v>lhc</v>
          </cell>
          <cell r="L15367">
            <v>3</v>
          </cell>
          <cell r="R15367" t="str">
            <v>North West Europe</v>
          </cell>
          <cell r="S15367" t="str">
            <v>North West Europe</v>
          </cell>
          <cell r="T15367" t="str">
            <v>Swap</v>
          </cell>
          <cell r="U15367" t="str">
            <v>Financial</v>
          </cell>
          <cell r="V15367" t="str">
            <v>Flat</v>
          </cell>
          <cell r="W15367" t="str">
            <v>Jet fuel</v>
          </cell>
          <cell r="AG15367">
            <v>3</v>
          </cell>
          <cell r="AH15367" t="str">
            <v>Year</v>
          </cell>
          <cell r="AI15367" t="str">
            <v>LSAAY03</v>
          </cell>
          <cell r="AJ15367" t="str">
            <v>PJAAU00</v>
          </cell>
        </row>
        <row r="15368">
          <cell r="A15368" t="str">
            <v>LSADM00</v>
          </cell>
          <cell r="B15368" t="str">
            <v>DR</v>
          </cell>
          <cell r="C15368" t="str">
            <v>Jet Kero NWE CIF Crg Flat Prc Swap BalMo (basis LS GO)</v>
          </cell>
          <cell r="D15368" t="str">
            <v>USD</v>
          </cell>
          <cell r="E15368" t="str">
            <v>MT</v>
          </cell>
          <cell r="I15368" t="str">
            <v>DW</v>
          </cell>
          <cell r="J15368" t="str">
            <v>16:30 UK</v>
          </cell>
          <cell r="K15368" t="str">
            <v>lhc</v>
          </cell>
          <cell r="L15368">
            <v>3</v>
          </cell>
          <cell r="R15368" t="str">
            <v>North West Europe</v>
          </cell>
          <cell r="S15368" t="str">
            <v>North West Europe</v>
          </cell>
          <cell r="T15368" t="str">
            <v>Swap</v>
          </cell>
          <cell r="U15368" t="str">
            <v>Financial</v>
          </cell>
          <cell r="V15368" t="str">
            <v>Differential</v>
          </cell>
          <cell r="W15368" t="str">
            <v>Jet fuel</v>
          </cell>
          <cell r="AG15368">
            <v>0</v>
          </cell>
          <cell r="AH15368" t="str">
            <v>Month</v>
          </cell>
          <cell r="AI15368" t="str">
            <v>LSAAM00</v>
          </cell>
          <cell r="AJ15368" t="str">
            <v>LSACM00</v>
          </cell>
        </row>
        <row r="15369">
          <cell r="A15369" t="str">
            <v>LSADM01</v>
          </cell>
          <cell r="B15369" t="str">
            <v>DR</v>
          </cell>
          <cell r="C15369" t="str">
            <v>Jet Kero NWE CIF Crg Flat Prc Swap Mo01 (basis LS GO)</v>
          </cell>
          <cell r="D15369" t="str">
            <v>USD</v>
          </cell>
          <cell r="E15369" t="str">
            <v>MT</v>
          </cell>
          <cell r="I15369" t="str">
            <v>DW</v>
          </cell>
          <cell r="J15369" t="str">
            <v>16:30 UK</v>
          </cell>
          <cell r="K15369" t="str">
            <v>lhc</v>
          </cell>
          <cell r="L15369">
            <v>3</v>
          </cell>
          <cell r="R15369" t="str">
            <v>North West Europe</v>
          </cell>
          <cell r="S15369" t="str">
            <v>North West Europe</v>
          </cell>
          <cell r="T15369" t="str">
            <v>Swap</v>
          </cell>
          <cell r="U15369" t="str">
            <v>Financial</v>
          </cell>
          <cell r="V15369" t="str">
            <v>Differential</v>
          </cell>
          <cell r="W15369" t="str">
            <v>Jet fuel</v>
          </cell>
          <cell r="AG15369">
            <v>1</v>
          </cell>
          <cell r="AH15369" t="str">
            <v>Month</v>
          </cell>
          <cell r="AI15369" t="str">
            <v>LSAAM01</v>
          </cell>
          <cell r="AJ15369" t="str">
            <v>LSACM01</v>
          </cell>
        </row>
        <row r="15370">
          <cell r="A15370" t="str">
            <v>LSADM02</v>
          </cell>
          <cell r="B15370" t="str">
            <v>DR</v>
          </cell>
          <cell r="C15370" t="str">
            <v>Jet Kero NWE CIF Crg Flat Prc Swap Mo02 (basis LS GO)</v>
          </cell>
          <cell r="D15370" t="str">
            <v>USD</v>
          </cell>
          <cell r="E15370" t="str">
            <v>MT</v>
          </cell>
          <cell r="I15370" t="str">
            <v>DW</v>
          </cell>
          <cell r="J15370" t="str">
            <v>16:30 UK</v>
          </cell>
          <cell r="K15370" t="str">
            <v>lhc</v>
          </cell>
          <cell r="L15370">
            <v>3</v>
          </cell>
          <cell r="R15370" t="str">
            <v>North West Europe</v>
          </cell>
          <cell r="S15370" t="str">
            <v>North West Europe</v>
          </cell>
          <cell r="T15370" t="str">
            <v>Swap</v>
          </cell>
          <cell r="U15370" t="str">
            <v>Financial</v>
          </cell>
          <cell r="V15370" t="str">
            <v>Differential</v>
          </cell>
          <cell r="W15370" t="str">
            <v>Jet fuel</v>
          </cell>
          <cell r="AG15370">
            <v>2</v>
          </cell>
          <cell r="AH15370" t="str">
            <v>Month</v>
          </cell>
          <cell r="AI15370" t="str">
            <v>LSAAM02</v>
          </cell>
          <cell r="AJ15370" t="str">
            <v>LSACM02</v>
          </cell>
        </row>
        <row r="15371">
          <cell r="A15371" t="str">
            <v>LSADM03</v>
          </cell>
          <cell r="B15371" t="str">
            <v>DR</v>
          </cell>
          <cell r="C15371" t="str">
            <v>Jet Kero NWE CIF Crg Flat Prc Swap Mo03 (basis LS GO)</v>
          </cell>
          <cell r="D15371" t="str">
            <v>USD</v>
          </cell>
          <cell r="E15371" t="str">
            <v>MT</v>
          </cell>
          <cell r="I15371" t="str">
            <v>DW</v>
          </cell>
          <cell r="J15371" t="str">
            <v>16:30 UK</v>
          </cell>
          <cell r="K15371" t="str">
            <v>lhc</v>
          </cell>
          <cell r="L15371">
            <v>3</v>
          </cell>
          <cell r="R15371" t="str">
            <v>North West Europe</v>
          </cell>
          <cell r="S15371" t="str">
            <v>North West Europe</v>
          </cell>
          <cell r="T15371" t="str">
            <v>Swap</v>
          </cell>
          <cell r="U15371" t="str">
            <v>Financial</v>
          </cell>
          <cell r="V15371" t="str">
            <v>Differential</v>
          </cell>
          <cell r="W15371" t="str">
            <v>Jet fuel</v>
          </cell>
          <cell r="AG15371">
            <v>3</v>
          </cell>
          <cell r="AH15371" t="str">
            <v>Month</v>
          </cell>
          <cell r="AI15371" t="str">
            <v>LSAAM03</v>
          </cell>
          <cell r="AJ15371" t="str">
            <v>LSACM03</v>
          </cell>
        </row>
        <row r="15372">
          <cell r="A15372" t="str">
            <v>LSADM04</v>
          </cell>
          <cell r="B15372" t="str">
            <v>DR</v>
          </cell>
          <cell r="C15372" t="str">
            <v>Jet Kero NWE CIF Crg Flat Prc Swap Mo04 (basis LS GO)</v>
          </cell>
          <cell r="D15372" t="str">
            <v>USD</v>
          </cell>
          <cell r="E15372" t="str">
            <v>MT</v>
          </cell>
          <cell r="I15372" t="str">
            <v>DW</v>
          </cell>
          <cell r="J15372" t="str">
            <v>16:30 UK</v>
          </cell>
          <cell r="K15372" t="str">
            <v>lhc</v>
          </cell>
          <cell r="L15372">
            <v>3</v>
          </cell>
          <cell r="R15372" t="str">
            <v>North West Europe</v>
          </cell>
          <cell r="S15372" t="str">
            <v>North West Europe</v>
          </cell>
          <cell r="T15372" t="str">
            <v>Swap</v>
          </cell>
          <cell r="U15372" t="str">
            <v>Financial</v>
          </cell>
          <cell r="V15372" t="str">
            <v>Differential</v>
          </cell>
          <cell r="W15372" t="str">
            <v>Jet fuel</v>
          </cell>
          <cell r="AG15372">
            <v>4</v>
          </cell>
          <cell r="AH15372" t="str">
            <v>Month</v>
          </cell>
          <cell r="AI15372" t="str">
            <v>LSAAM04</v>
          </cell>
          <cell r="AJ15372" t="str">
            <v>LSACM04</v>
          </cell>
        </row>
        <row r="15373">
          <cell r="A15373" t="str">
            <v>LSADM05</v>
          </cell>
          <cell r="B15373" t="str">
            <v>DR</v>
          </cell>
          <cell r="C15373" t="str">
            <v>Jet Kero NWE CIF Crg Flat Prc Swap Mo05 (basis LS GO)</v>
          </cell>
          <cell r="D15373" t="str">
            <v>USD</v>
          </cell>
          <cell r="E15373" t="str">
            <v>MT</v>
          </cell>
          <cell r="I15373" t="str">
            <v>DW</v>
          </cell>
          <cell r="J15373" t="str">
            <v>16:30 UK</v>
          </cell>
          <cell r="K15373" t="str">
            <v>lhc</v>
          </cell>
          <cell r="L15373">
            <v>3</v>
          </cell>
          <cell r="R15373" t="str">
            <v>North West Europe</v>
          </cell>
          <cell r="S15373" t="str">
            <v>North West Europe</v>
          </cell>
          <cell r="T15373" t="str">
            <v>Swap</v>
          </cell>
          <cell r="U15373" t="str">
            <v>Financial</v>
          </cell>
          <cell r="V15373" t="str">
            <v>Differential</v>
          </cell>
          <cell r="W15373" t="str">
            <v>Jet fuel</v>
          </cell>
          <cell r="AG15373">
            <v>5</v>
          </cell>
          <cell r="AH15373" t="str">
            <v>Month</v>
          </cell>
          <cell r="AI15373" t="str">
            <v>LSAAM05</v>
          </cell>
          <cell r="AJ15373" t="str">
            <v>LSACM05</v>
          </cell>
        </row>
        <row r="15374">
          <cell r="A15374" t="str">
            <v>LSADM06</v>
          </cell>
          <cell r="B15374" t="str">
            <v>DR</v>
          </cell>
          <cell r="C15374" t="str">
            <v>Jet Kero NWE CIF Crg Flat Prc Swap Mo06 (basis LS GO)</v>
          </cell>
          <cell r="D15374" t="str">
            <v>USD</v>
          </cell>
          <cell r="E15374" t="str">
            <v>MT</v>
          </cell>
          <cell r="I15374" t="str">
            <v>DW</v>
          </cell>
          <cell r="J15374" t="str">
            <v>16:30 UK</v>
          </cell>
          <cell r="K15374" t="str">
            <v>lhc</v>
          </cell>
          <cell r="L15374">
            <v>3</v>
          </cell>
          <cell r="R15374" t="str">
            <v>North West Europe</v>
          </cell>
          <cell r="S15374" t="str">
            <v>North West Europe</v>
          </cell>
          <cell r="T15374" t="str">
            <v>Swap</v>
          </cell>
          <cell r="U15374" t="str">
            <v>Financial</v>
          </cell>
          <cell r="V15374" t="str">
            <v>Differential</v>
          </cell>
          <cell r="W15374" t="str">
            <v>Jet fuel</v>
          </cell>
          <cell r="AG15374">
            <v>6</v>
          </cell>
          <cell r="AH15374" t="str">
            <v>Month</v>
          </cell>
          <cell r="AI15374" t="str">
            <v>LSAAM06</v>
          </cell>
          <cell r="AJ15374" t="str">
            <v>LSACM06</v>
          </cell>
        </row>
        <row r="15375">
          <cell r="A15375" t="str">
            <v>LSADM07</v>
          </cell>
          <cell r="B15375" t="str">
            <v>DR</v>
          </cell>
          <cell r="C15375" t="str">
            <v>Jet Kero NWE CIF Crg Flat Prc Swap Mo07 (basis LS GO)</v>
          </cell>
          <cell r="D15375" t="str">
            <v>USD</v>
          </cell>
          <cell r="E15375" t="str">
            <v>MT</v>
          </cell>
          <cell r="I15375" t="str">
            <v>DW</v>
          </cell>
          <cell r="J15375" t="str">
            <v>16:30 UK</v>
          </cell>
          <cell r="K15375" t="str">
            <v>lhc</v>
          </cell>
          <cell r="L15375">
            <v>3</v>
          </cell>
          <cell r="R15375" t="str">
            <v>North West Europe</v>
          </cell>
          <cell r="S15375" t="str">
            <v>North West Europe</v>
          </cell>
          <cell r="T15375" t="str">
            <v>Swap</v>
          </cell>
          <cell r="U15375" t="str">
            <v>Financial</v>
          </cell>
          <cell r="V15375" t="str">
            <v>Differential</v>
          </cell>
          <cell r="W15375" t="str">
            <v>Jet fuel</v>
          </cell>
          <cell r="AG15375">
            <v>7</v>
          </cell>
          <cell r="AH15375" t="str">
            <v>Month</v>
          </cell>
          <cell r="AI15375" t="str">
            <v>LSAAM07</v>
          </cell>
          <cell r="AJ15375" t="str">
            <v>LSACM07</v>
          </cell>
        </row>
        <row r="15376">
          <cell r="A15376" t="str">
            <v>LSADM08</v>
          </cell>
          <cell r="B15376" t="str">
            <v>DR</v>
          </cell>
          <cell r="C15376" t="str">
            <v>Jet Kero NWE CIF Crg Flat Prc Swap Mo08 (basis LS GO)</v>
          </cell>
          <cell r="D15376" t="str">
            <v>USD</v>
          </cell>
          <cell r="E15376" t="str">
            <v>MT</v>
          </cell>
          <cell r="I15376" t="str">
            <v>DW</v>
          </cell>
          <cell r="J15376" t="str">
            <v>16:30 UK</v>
          </cell>
          <cell r="K15376" t="str">
            <v>lhc</v>
          </cell>
          <cell r="L15376">
            <v>3</v>
          </cell>
          <cell r="R15376" t="str">
            <v>North West Europe</v>
          </cell>
          <cell r="S15376" t="str">
            <v>North West Europe</v>
          </cell>
          <cell r="T15376" t="str">
            <v>Swap</v>
          </cell>
          <cell r="U15376" t="str">
            <v>Financial</v>
          </cell>
          <cell r="V15376" t="str">
            <v>Differential</v>
          </cell>
          <cell r="W15376" t="str">
            <v>Jet fuel</v>
          </cell>
          <cell r="AG15376">
            <v>8</v>
          </cell>
          <cell r="AH15376" t="str">
            <v>Month</v>
          </cell>
          <cell r="AI15376" t="str">
            <v>LSAAM08</v>
          </cell>
          <cell r="AJ15376" t="str">
            <v>LSACM08</v>
          </cell>
        </row>
        <row r="15377">
          <cell r="A15377" t="str">
            <v>LSADM09</v>
          </cell>
          <cell r="B15377" t="str">
            <v>DR</v>
          </cell>
          <cell r="C15377" t="str">
            <v>Jet Kero NWE CIF Crg Flat Prc Swap Mo09 (basis LS GO)</v>
          </cell>
          <cell r="D15377" t="str">
            <v>USD</v>
          </cell>
          <cell r="E15377" t="str">
            <v>MT</v>
          </cell>
          <cell r="I15377" t="str">
            <v>DW</v>
          </cell>
          <cell r="J15377" t="str">
            <v>16:30 UK</v>
          </cell>
          <cell r="K15377" t="str">
            <v>lhc</v>
          </cell>
          <cell r="L15377">
            <v>3</v>
          </cell>
          <cell r="R15377" t="str">
            <v>North West Europe</v>
          </cell>
          <cell r="S15377" t="str">
            <v>North West Europe</v>
          </cell>
          <cell r="T15377" t="str">
            <v>Swap</v>
          </cell>
          <cell r="U15377" t="str">
            <v>Financial</v>
          </cell>
          <cell r="V15377" t="str">
            <v>Differential</v>
          </cell>
          <cell r="W15377" t="str">
            <v>Jet fuel</v>
          </cell>
          <cell r="AG15377">
            <v>9</v>
          </cell>
          <cell r="AH15377" t="str">
            <v>Month</v>
          </cell>
          <cell r="AI15377" t="str">
            <v>LSAAM09</v>
          </cell>
          <cell r="AJ15377" t="str">
            <v>LSACM09</v>
          </cell>
        </row>
        <row r="15378">
          <cell r="A15378" t="str">
            <v>LSADM10</v>
          </cell>
          <cell r="B15378" t="str">
            <v>DR</v>
          </cell>
          <cell r="C15378" t="str">
            <v>Jet Kero NWE CIF Crg Flat Prc Swap Mo10 (basis LS GO)</v>
          </cell>
          <cell r="D15378" t="str">
            <v>USD</v>
          </cell>
          <cell r="E15378" t="str">
            <v>MT</v>
          </cell>
          <cell r="I15378" t="str">
            <v>DW</v>
          </cell>
          <cell r="J15378" t="str">
            <v>16:30 UK</v>
          </cell>
          <cell r="K15378" t="str">
            <v>lhc</v>
          </cell>
          <cell r="L15378">
            <v>3</v>
          </cell>
          <cell r="R15378" t="str">
            <v>North West Europe</v>
          </cell>
          <cell r="S15378" t="str">
            <v>North West Europe</v>
          </cell>
          <cell r="T15378" t="str">
            <v>Swap</v>
          </cell>
          <cell r="U15378" t="str">
            <v>Financial</v>
          </cell>
          <cell r="V15378" t="str">
            <v>Differential</v>
          </cell>
          <cell r="W15378" t="str">
            <v>Jet fuel</v>
          </cell>
          <cell r="AG15378">
            <v>10</v>
          </cell>
          <cell r="AH15378" t="str">
            <v>Month</v>
          </cell>
          <cell r="AI15378" t="str">
            <v>LSAAM10</v>
          </cell>
          <cell r="AJ15378" t="str">
            <v>LSACM10</v>
          </cell>
        </row>
        <row r="15379">
          <cell r="A15379" t="str">
            <v>LSADM11</v>
          </cell>
          <cell r="B15379" t="str">
            <v>DR</v>
          </cell>
          <cell r="C15379" t="str">
            <v>Jet Kero NWE CIF Crg Flat Prc Swap Mo11 (basis LS GO)</v>
          </cell>
          <cell r="D15379" t="str">
            <v>USD</v>
          </cell>
          <cell r="E15379" t="str">
            <v>MT</v>
          </cell>
          <cell r="I15379" t="str">
            <v>DW</v>
          </cell>
          <cell r="J15379" t="str">
            <v>16:30 UK</v>
          </cell>
          <cell r="K15379" t="str">
            <v>lhc</v>
          </cell>
          <cell r="L15379">
            <v>3</v>
          </cell>
          <cell r="R15379" t="str">
            <v>North West Europe</v>
          </cell>
          <cell r="S15379" t="str">
            <v>North West Europe</v>
          </cell>
          <cell r="T15379" t="str">
            <v>Swap</v>
          </cell>
          <cell r="U15379" t="str">
            <v>Financial</v>
          </cell>
          <cell r="V15379" t="str">
            <v>Differential</v>
          </cell>
          <cell r="W15379" t="str">
            <v>Jet fuel</v>
          </cell>
          <cell r="AG15379">
            <v>11</v>
          </cell>
          <cell r="AH15379" t="str">
            <v>Month</v>
          </cell>
          <cell r="AI15379" t="str">
            <v>LSAAM11</v>
          </cell>
          <cell r="AJ15379" t="str">
            <v>LSACM11</v>
          </cell>
        </row>
        <row r="15380">
          <cell r="A15380" t="str">
            <v>LSADM12</v>
          </cell>
          <cell r="B15380" t="str">
            <v>DR</v>
          </cell>
          <cell r="C15380" t="str">
            <v>Jet Kero NWE CIF Crg Flat Prc Swap Mo12 (basis LS GO)</v>
          </cell>
          <cell r="D15380" t="str">
            <v>USD</v>
          </cell>
          <cell r="E15380" t="str">
            <v>MT</v>
          </cell>
          <cell r="I15380" t="str">
            <v>DW</v>
          </cell>
          <cell r="J15380" t="str">
            <v>16:30 UK</v>
          </cell>
          <cell r="K15380" t="str">
            <v>lhc</v>
          </cell>
          <cell r="L15380">
            <v>3</v>
          </cell>
          <cell r="R15380" t="str">
            <v>North West Europe</v>
          </cell>
          <cell r="S15380" t="str">
            <v>North West Europe</v>
          </cell>
          <cell r="T15380" t="str">
            <v>Swap</v>
          </cell>
          <cell r="U15380" t="str">
            <v>Financial</v>
          </cell>
          <cell r="V15380" t="str">
            <v>Differential</v>
          </cell>
          <cell r="W15380" t="str">
            <v>Jet fuel</v>
          </cell>
          <cell r="AG15380">
            <v>12</v>
          </cell>
          <cell r="AH15380" t="str">
            <v>Month</v>
          </cell>
          <cell r="AI15380" t="str">
            <v>LSAAM12</v>
          </cell>
          <cell r="AJ15380" t="str">
            <v>LSACM12</v>
          </cell>
        </row>
        <row r="15381">
          <cell r="A15381" t="str">
            <v>LSADM13</v>
          </cell>
          <cell r="B15381" t="str">
            <v>DR</v>
          </cell>
          <cell r="C15381" t="str">
            <v>Jet Kero NWE CIF Crg Flat Prc Swap Mo13 (basis LS GO)</v>
          </cell>
          <cell r="D15381" t="str">
            <v>USD</v>
          </cell>
          <cell r="E15381" t="str">
            <v>MT</v>
          </cell>
          <cell r="I15381" t="str">
            <v>DW</v>
          </cell>
          <cell r="J15381" t="str">
            <v>16:30 UK</v>
          </cell>
          <cell r="K15381" t="str">
            <v>lhc</v>
          </cell>
          <cell r="L15381">
            <v>3</v>
          </cell>
          <cell r="R15381" t="str">
            <v>North West Europe</v>
          </cell>
          <cell r="S15381" t="str">
            <v>North West Europe</v>
          </cell>
          <cell r="T15381" t="str">
            <v>Swap</v>
          </cell>
          <cell r="U15381" t="str">
            <v>Financial</v>
          </cell>
          <cell r="V15381" t="str">
            <v>Differential</v>
          </cell>
          <cell r="W15381" t="str">
            <v>Jet fuel</v>
          </cell>
          <cell r="AG15381">
            <v>13</v>
          </cell>
          <cell r="AH15381" t="str">
            <v>Month</v>
          </cell>
          <cell r="AI15381" t="str">
            <v>LSAAM13</v>
          </cell>
          <cell r="AJ15381" t="str">
            <v>LSACM13</v>
          </cell>
        </row>
        <row r="15382">
          <cell r="A15382" t="str">
            <v>LSADM14</v>
          </cell>
          <cell r="B15382" t="str">
            <v>DR</v>
          </cell>
          <cell r="C15382" t="str">
            <v>Jet Kero NWE CIF Crg Flat Prc Swap Mo14 (basis LS GO)</v>
          </cell>
          <cell r="D15382" t="str">
            <v>USD</v>
          </cell>
          <cell r="E15382" t="str">
            <v>MT</v>
          </cell>
          <cell r="I15382" t="str">
            <v>DW</v>
          </cell>
          <cell r="J15382" t="str">
            <v>16:30 UK</v>
          </cell>
          <cell r="K15382" t="str">
            <v>lhc</v>
          </cell>
          <cell r="L15382">
            <v>3</v>
          </cell>
          <cell r="R15382" t="str">
            <v>North West Europe</v>
          </cell>
          <cell r="S15382" t="str">
            <v>North West Europe</v>
          </cell>
          <cell r="T15382" t="str">
            <v>Swap</v>
          </cell>
          <cell r="U15382" t="str">
            <v>Financial</v>
          </cell>
          <cell r="V15382" t="str">
            <v>Differential</v>
          </cell>
          <cell r="W15382" t="str">
            <v>Jet fuel</v>
          </cell>
          <cell r="AG15382">
            <v>14</v>
          </cell>
          <cell r="AH15382" t="str">
            <v>Month</v>
          </cell>
          <cell r="AI15382" t="str">
            <v>LSAAM14</v>
          </cell>
          <cell r="AJ15382" t="str">
            <v>LSACM14</v>
          </cell>
        </row>
        <row r="15383">
          <cell r="A15383" t="str">
            <v>LSADM15</v>
          </cell>
          <cell r="B15383" t="str">
            <v>DR</v>
          </cell>
          <cell r="C15383" t="str">
            <v>Jet Kero NWE CIF Crg Flat Prc Swap Mo15 (basis LS GO)</v>
          </cell>
          <cell r="D15383" t="str">
            <v>USD</v>
          </cell>
          <cell r="E15383" t="str">
            <v>MT</v>
          </cell>
          <cell r="I15383" t="str">
            <v>DW</v>
          </cell>
          <cell r="J15383" t="str">
            <v>16:30 UK</v>
          </cell>
          <cell r="K15383" t="str">
            <v>lhc</v>
          </cell>
          <cell r="L15383">
            <v>3</v>
          </cell>
          <cell r="R15383" t="str">
            <v>North West Europe</v>
          </cell>
          <cell r="S15383" t="str">
            <v>North West Europe</v>
          </cell>
          <cell r="T15383" t="str">
            <v>Swap</v>
          </cell>
          <cell r="U15383" t="str">
            <v>Financial</v>
          </cell>
          <cell r="V15383" t="str">
            <v>Differential</v>
          </cell>
          <cell r="W15383" t="str">
            <v>Jet fuel</v>
          </cell>
          <cell r="AG15383">
            <v>15</v>
          </cell>
          <cell r="AH15383" t="str">
            <v>Month</v>
          </cell>
          <cell r="AI15383" t="str">
            <v>LSAAM15</v>
          </cell>
          <cell r="AJ15383" t="str">
            <v>LSACM15</v>
          </cell>
        </row>
        <row r="15384">
          <cell r="A15384" t="str">
            <v>LSADM16</v>
          </cell>
          <cell r="B15384" t="str">
            <v>DR</v>
          </cell>
          <cell r="C15384" t="str">
            <v>Jet Kero NWE CIF Crg Flat Prc Swap Mo16 (basis LS GO)</v>
          </cell>
          <cell r="D15384" t="str">
            <v>USD</v>
          </cell>
          <cell r="E15384" t="str">
            <v>MT</v>
          </cell>
          <cell r="I15384" t="str">
            <v>DW</v>
          </cell>
          <cell r="J15384" t="str">
            <v>16:30 UK</v>
          </cell>
          <cell r="K15384" t="str">
            <v>lhc</v>
          </cell>
          <cell r="L15384">
            <v>3</v>
          </cell>
          <cell r="R15384" t="str">
            <v>North West Europe</v>
          </cell>
          <cell r="S15384" t="str">
            <v>North West Europe</v>
          </cell>
          <cell r="T15384" t="str">
            <v>Swap</v>
          </cell>
          <cell r="U15384" t="str">
            <v>Financial</v>
          </cell>
          <cell r="V15384" t="str">
            <v>Differential</v>
          </cell>
          <cell r="W15384" t="str">
            <v>Jet fuel</v>
          </cell>
          <cell r="AG15384">
            <v>16</v>
          </cell>
          <cell r="AH15384" t="str">
            <v>Month</v>
          </cell>
          <cell r="AI15384" t="str">
            <v>LSAAM16</v>
          </cell>
          <cell r="AJ15384" t="str">
            <v>LSACM16</v>
          </cell>
        </row>
        <row r="15385">
          <cell r="A15385" t="str">
            <v>LSADM17</v>
          </cell>
          <cell r="B15385" t="str">
            <v>DR</v>
          </cell>
          <cell r="C15385" t="str">
            <v>Jet Kero NWE CIF Crg Flat Prc Swap Mo17 (basis LS GO)</v>
          </cell>
          <cell r="D15385" t="str">
            <v>USD</v>
          </cell>
          <cell r="E15385" t="str">
            <v>MT</v>
          </cell>
          <cell r="I15385" t="str">
            <v>DW</v>
          </cell>
          <cell r="J15385" t="str">
            <v>16:30 UK</v>
          </cell>
          <cell r="K15385" t="str">
            <v>lhc</v>
          </cell>
          <cell r="L15385">
            <v>3</v>
          </cell>
          <cell r="R15385" t="str">
            <v>North West Europe</v>
          </cell>
          <cell r="S15385" t="str">
            <v>North West Europe</v>
          </cell>
          <cell r="T15385" t="str">
            <v>Swap</v>
          </cell>
          <cell r="U15385" t="str">
            <v>Financial</v>
          </cell>
          <cell r="V15385" t="str">
            <v>Differential</v>
          </cell>
          <cell r="W15385" t="str">
            <v>Jet fuel</v>
          </cell>
          <cell r="AG15385">
            <v>17</v>
          </cell>
          <cell r="AH15385" t="str">
            <v>Month</v>
          </cell>
          <cell r="AI15385" t="str">
            <v>LSAAM17</v>
          </cell>
          <cell r="AJ15385" t="str">
            <v>LSACM17</v>
          </cell>
        </row>
        <row r="15386">
          <cell r="A15386" t="str">
            <v>LSADM18</v>
          </cell>
          <cell r="B15386" t="str">
            <v>DR</v>
          </cell>
          <cell r="C15386" t="str">
            <v>Jet Kero NWE CIF Crg Flat Prc Swap Mo18 (basis LS GO)</v>
          </cell>
          <cell r="D15386" t="str">
            <v>USD</v>
          </cell>
          <cell r="E15386" t="str">
            <v>MT</v>
          </cell>
          <cell r="I15386" t="str">
            <v>DW</v>
          </cell>
          <cell r="J15386" t="str">
            <v>16:30 UK</v>
          </cell>
          <cell r="K15386" t="str">
            <v>lhc</v>
          </cell>
          <cell r="L15386">
            <v>3</v>
          </cell>
          <cell r="R15386" t="str">
            <v>North West Europe</v>
          </cell>
          <cell r="S15386" t="str">
            <v>North West Europe</v>
          </cell>
          <cell r="T15386" t="str">
            <v>Swap</v>
          </cell>
          <cell r="U15386" t="str">
            <v>Financial</v>
          </cell>
          <cell r="V15386" t="str">
            <v>Differential</v>
          </cell>
          <cell r="W15386" t="str">
            <v>Jet fuel</v>
          </cell>
          <cell r="AG15386">
            <v>18</v>
          </cell>
          <cell r="AH15386" t="str">
            <v>Month</v>
          </cell>
          <cell r="AI15386" t="str">
            <v>LSAAM18</v>
          </cell>
          <cell r="AJ15386" t="str">
            <v>LSACM18</v>
          </cell>
        </row>
        <row r="15387">
          <cell r="A15387" t="str">
            <v>LSADM19</v>
          </cell>
          <cell r="B15387" t="str">
            <v>DR</v>
          </cell>
          <cell r="C15387" t="str">
            <v>Jet Kero NWE CIF Crg Flat Prc Swap Mo19 (basis LS GO)</v>
          </cell>
          <cell r="D15387" t="str">
            <v>USD</v>
          </cell>
          <cell r="E15387" t="str">
            <v>MT</v>
          </cell>
          <cell r="I15387" t="str">
            <v>DW</v>
          </cell>
          <cell r="J15387" t="str">
            <v>16:30 UK</v>
          </cell>
          <cell r="K15387" t="str">
            <v>lhc</v>
          </cell>
          <cell r="L15387">
            <v>3</v>
          </cell>
          <cell r="R15387" t="str">
            <v>North West Europe</v>
          </cell>
          <cell r="S15387" t="str">
            <v>North West Europe</v>
          </cell>
          <cell r="T15387" t="str">
            <v>Swap</v>
          </cell>
          <cell r="U15387" t="str">
            <v>Financial</v>
          </cell>
          <cell r="V15387" t="str">
            <v>Differential</v>
          </cell>
          <cell r="W15387" t="str">
            <v>Jet fuel</v>
          </cell>
          <cell r="AG15387">
            <v>19</v>
          </cell>
          <cell r="AH15387" t="str">
            <v>Month</v>
          </cell>
          <cell r="AI15387" t="str">
            <v>LSAAM19</v>
          </cell>
          <cell r="AJ15387" t="str">
            <v>LSACM19</v>
          </cell>
        </row>
        <row r="15388">
          <cell r="A15388" t="str">
            <v>LSADM20</v>
          </cell>
          <cell r="B15388" t="str">
            <v>DR</v>
          </cell>
          <cell r="C15388" t="str">
            <v>Jet Kero NWE CIF Crg Flat Prc Swap Mo20 (basis LS GO)</v>
          </cell>
          <cell r="D15388" t="str">
            <v>USD</v>
          </cell>
          <cell r="E15388" t="str">
            <v>MT</v>
          </cell>
          <cell r="I15388" t="str">
            <v>DW</v>
          </cell>
          <cell r="J15388" t="str">
            <v>16:30 UK</v>
          </cell>
          <cell r="K15388" t="str">
            <v>lhc</v>
          </cell>
          <cell r="L15388">
            <v>3</v>
          </cell>
          <cell r="R15388" t="str">
            <v>North West Europe</v>
          </cell>
          <cell r="S15388" t="str">
            <v>North West Europe</v>
          </cell>
          <cell r="T15388" t="str">
            <v>Swap</v>
          </cell>
          <cell r="U15388" t="str">
            <v>Financial</v>
          </cell>
          <cell r="V15388" t="str">
            <v>Differential</v>
          </cell>
          <cell r="W15388" t="str">
            <v>Jet fuel</v>
          </cell>
          <cell r="AG15388">
            <v>20</v>
          </cell>
          <cell r="AH15388" t="str">
            <v>Month</v>
          </cell>
          <cell r="AI15388" t="str">
            <v>LSAAM20</v>
          </cell>
          <cell r="AJ15388" t="str">
            <v>LSACM20</v>
          </cell>
        </row>
        <row r="15389">
          <cell r="A15389" t="str">
            <v>LSADM21</v>
          </cell>
          <cell r="B15389" t="str">
            <v>DR</v>
          </cell>
          <cell r="C15389" t="str">
            <v>Jet Kero NWE CIF Crg Flat Prc Swap Mo21 (basis LS GO)</v>
          </cell>
          <cell r="D15389" t="str">
            <v>USD</v>
          </cell>
          <cell r="E15389" t="str">
            <v>MT</v>
          </cell>
          <cell r="I15389" t="str">
            <v>DW</v>
          </cell>
          <cell r="J15389" t="str">
            <v>16:30 UK</v>
          </cell>
          <cell r="K15389" t="str">
            <v>lhc</v>
          </cell>
          <cell r="L15389">
            <v>3</v>
          </cell>
          <cell r="R15389" t="str">
            <v>North West Europe</v>
          </cell>
          <cell r="S15389" t="str">
            <v>North West Europe</v>
          </cell>
          <cell r="T15389" t="str">
            <v>Swap</v>
          </cell>
          <cell r="U15389" t="str">
            <v>Financial</v>
          </cell>
          <cell r="V15389" t="str">
            <v>Differential</v>
          </cell>
          <cell r="W15389" t="str">
            <v>Jet fuel</v>
          </cell>
          <cell r="AG15389">
            <v>21</v>
          </cell>
          <cell r="AH15389" t="str">
            <v>Month</v>
          </cell>
          <cell r="AI15389" t="str">
            <v>LSAAM21</v>
          </cell>
          <cell r="AJ15389" t="str">
            <v>LSACM21</v>
          </cell>
        </row>
        <row r="15390">
          <cell r="A15390" t="str">
            <v>LSADM22</v>
          </cell>
          <cell r="B15390" t="str">
            <v>DR</v>
          </cell>
          <cell r="C15390" t="str">
            <v>Jet Kero NWE CIF Crg Flat Prc Swap Mo22 (basis LS GO)</v>
          </cell>
          <cell r="D15390" t="str">
            <v>USD</v>
          </cell>
          <cell r="E15390" t="str">
            <v>MT</v>
          </cell>
          <cell r="I15390" t="str">
            <v>DW</v>
          </cell>
          <cell r="J15390" t="str">
            <v>16:30 UK</v>
          </cell>
          <cell r="K15390" t="str">
            <v>lhc</v>
          </cell>
          <cell r="L15390">
            <v>3</v>
          </cell>
          <cell r="R15390" t="str">
            <v>North West Europe</v>
          </cell>
          <cell r="S15390" t="str">
            <v>North West Europe</v>
          </cell>
          <cell r="T15390" t="str">
            <v>Swap</v>
          </cell>
          <cell r="U15390" t="str">
            <v>Financial</v>
          </cell>
          <cell r="V15390" t="str">
            <v>Differential</v>
          </cell>
          <cell r="W15390" t="str">
            <v>Jet fuel</v>
          </cell>
          <cell r="AG15390">
            <v>22</v>
          </cell>
          <cell r="AH15390" t="str">
            <v>Month</v>
          </cell>
          <cell r="AI15390" t="str">
            <v>LSAAM22</v>
          </cell>
          <cell r="AJ15390" t="str">
            <v>LSACM22</v>
          </cell>
        </row>
        <row r="15391">
          <cell r="A15391" t="str">
            <v>LSADM23</v>
          </cell>
          <cell r="B15391" t="str">
            <v>DR</v>
          </cell>
          <cell r="C15391" t="str">
            <v>Jet Kero NWE CIF Crg Flat Prc Swap Mo23 (basis LS GO)</v>
          </cell>
          <cell r="D15391" t="str">
            <v>USD</v>
          </cell>
          <cell r="E15391" t="str">
            <v>MT</v>
          </cell>
          <cell r="I15391" t="str">
            <v>DW</v>
          </cell>
          <cell r="J15391" t="str">
            <v>16:30 UK</v>
          </cell>
          <cell r="K15391" t="str">
            <v>lhc</v>
          </cell>
          <cell r="L15391">
            <v>3</v>
          </cell>
          <cell r="R15391" t="str">
            <v>North West Europe</v>
          </cell>
          <cell r="S15391" t="str">
            <v>North West Europe</v>
          </cell>
          <cell r="T15391" t="str">
            <v>Swap</v>
          </cell>
          <cell r="U15391" t="str">
            <v>Financial</v>
          </cell>
          <cell r="V15391" t="str">
            <v>Differential</v>
          </cell>
          <cell r="W15391" t="str">
            <v>Jet fuel</v>
          </cell>
          <cell r="AG15391">
            <v>23</v>
          </cell>
          <cell r="AH15391" t="str">
            <v>Month</v>
          </cell>
          <cell r="AI15391" t="str">
            <v>LSAAM23</v>
          </cell>
          <cell r="AJ15391" t="str">
            <v>LSACM23</v>
          </cell>
        </row>
        <row r="15392">
          <cell r="A15392" t="str">
            <v>LSADM24</v>
          </cell>
          <cell r="B15392" t="str">
            <v>DR</v>
          </cell>
          <cell r="C15392" t="str">
            <v>Jet Kero NWE CIF Crg Flat Prc Swap Mo24 (basis LS GO)</v>
          </cell>
          <cell r="D15392" t="str">
            <v>USD</v>
          </cell>
          <cell r="E15392" t="str">
            <v>MT</v>
          </cell>
          <cell r="I15392" t="str">
            <v>DW</v>
          </cell>
          <cell r="J15392" t="str">
            <v>16:30 UK</v>
          </cell>
          <cell r="K15392" t="str">
            <v>lhc</v>
          </cell>
          <cell r="L15392">
            <v>3</v>
          </cell>
          <cell r="R15392" t="str">
            <v>North West Europe</v>
          </cell>
          <cell r="S15392" t="str">
            <v>North West Europe</v>
          </cell>
          <cell r="T15392" t="str">
            <v>Swap</v>
          </cell>
          <cell r="U15392" t="str">
            <v>Financial</v>
          </cell>
          <cell r="V15392" t="str">
            <v>Differential</v>
          </cell>
          <cell r="W15392" t="str">
            <v>Jet fuel</v>
          </cell>
          <cell r="AG15392">
            <v>24</v>
          </cell>
          <cell r="AH15392" t="str">
            <v>Month</v>
          </cell>
          <cell r="AI15392" t="str">
            <v>LSAAM24</v>
          </cell>
          <cell r="AJ15392" t="str">
            <v>LSACM24</v>
          </cell>
        </row>
        <row r="15393">
          <cell r="A15393" t="str">
            <v>LSADM25</v>
          </cell>
          <cell r="B15393" t="str">
            <v>DR</v>
          </cell>
          <cell r="C15393" t="str">
            <v>Jet Kero NWE CIF Crg Flat Prc Swap Mo25 (basis LS GO)</v>
          </cell>
          <cell r="D15393" t="str">
            <v>USD</v>
          </cell>
          <cell r="E15393" t="str">
            <v>MT</v>
          </cell>
          <cell r="I15393" t="str">
            <v>DW</v>
          </cell>
          <cell r="J15393" t="str">
            <v>16:30 UK</v>
          </cell>
          <cell r="K15393" t="str">
            <v>lhc</v>
          </cell>
          <cell r="L15393">
            <v>3</v>
          </cell>
          <cell r="R15393" t="str">
            <v>North West Europe</v>
          </cell>
          <cell r="S15393" t="str">
            <v>North West Europe</v>
          </cell>
          <cell r="T15393" t="str">
            <v>Swap</v>
          </cell>
          <cell r="U15393" t="str">
            <v>Financial</v>
          </cell>
          <cell r="V15393" t="str">
            <v>Differential</v>
          </cell>
          <cell r="W15393" t="str">
            <v>Jet fuel</v>
          </cell>
          <cell r="AG15393">
            <v>25</v>
          </cell>
          <cell r="AH15393" t="str">
            <v>Month</v>
          </cell>
          <cell r="AI15393" t="str">
            <v>LSAAM25</v>
          </cell>
          <cell r="AJ15393" t="str">
            <v>LSACM25</v>
          </cell>
        </row>
        <row r="15394">
          <cell r="A15394" t="str">
            <v>LSADM26</v>
          </cell>
          <cell r="B15394" t="str">
            <v>DR</v>
          </cell>
          <cell r="C15394" t="str">
            <v>Jet Kero NWE CIF Crg Flat Prc Swap Mo26 (basis LS GO)</v>
          </cell>
          <cell r="D15394" t="str">
            <v>USD</v>
          </cell>
          <cell r="E15394" t="str">
            <v>MT</v>
          </cell>
          <cell r="I15394" t="str">
            <v>DW</v>
          </cell>
          <cell r="J15394" t="str">
            <v>16:30 UK</v>
          </cell>
          <cell r="K15394" t="str">
            <v>lhc</v>
          </cell>
          <cell r="L15394">
            <v>3</v>
          </cell>
          <cell r="R15394" t="str">
            <v>North West Europe</v>
          </cell>
          <cell r="S15394" t="str">
            <v>North West Europe</v>
          </cell>
          <cell r="T15394" t="str">
            <v>Swap</v>
          </cell>
          <cell r="U15394" t="str">
            <v>Financial</v>
          </cell>
          <cell r="V15394" t="str">
            <v>Differential</v>
          </cell>
          <cell r="W15394" t="str">
            <v>Jet fuel</v>
          </cell>
          <cell r="AG15394">
            <v>26</v>
          </cell>
          <cell r="AH15394" t="str">
            <v>Month</v>
          </cell>
          <cell r="AI15394" t="str">
            <v>LSAAM26</v>
          </cell>
          <cell r="AJ15394" t="str">
            <v>LSACM26</v>
          </cell>
        </row>
        <row r="15395">
          <cell r="A15395" t="str">
            <v>LSADM27</v>
          </cell>
          <cell r="B15395" t="str">
            <v>DR</v>
          </cell>
          <cell r="C15395" t="str">
            <v>Jet Kero NWE CIF Crg Flat Prc Swap Mo27 (basis LS GO)</v>
          </cell>
          <cell r="D15395" t="str">
            <v>USD</v>
          </cell>
          <cell r="E15395" t="str">
            <v>MT</v>
          </cell>
          <cell r="I15395" t="str">
            <v>DW</v>
          </cell>
          <cell r="J15395" t="str">
            <v>16:30 UK</v>
          </cell>
          <cell r="K15395" t="str">
            <v>lhc</v>
          </cell>
          <cell r="L15395">
            <v>3</v>
          </cell>
          <cell r="R15395" t="str">
            <v>North West Europe</v>
          </cell>
          <cell r="S15395" t="str">
            <v>North West Europe</v>
          </cell>
          <cell r="T15395" t="str">
            <v>Swap</v>
          </cell>
          <cell r="U15395" t="str">
            <v>Financial</v>
          </cell>
          <cell r="V15395" t="str">
            <v>Differential</v>
          </cell>
          <cell r="W15395" t="str">
            <v>Jet fuel</v>
          </cell>
          <cell r="AG15395">
            <v>27</v>
          </cell>
          <cell r="AH15395" t="str">
            <v>Month</v>
          </cell>
          <cell r="AI15395" t="str">
            <v>LSAAM27</v>
          </cell>
          <cell r="AJ15395" t="str">
            <v>LSACM27</v>
          </cell>
        </row>
        <row r="15396">
          <cell r="A15396" t="str">
            <v>LSADM28</v>
          </cell>
          <cell r="B15396" t="str">
            <v>DR</v>
          </cell>
          <cell r="C15396" t="str">
            <v>Jet Kero NWE CIF Crg Flat Prc Swap Mo28 (basis LS GO)</v>
          </cell>
          <cell r="D15396" t="str">
            <v>USD</v>
          </cell>
          <cell r="E15396" t="str">
            <v>MT</v>
          </cell>
          <cell r="I15396" t="str">
            <v>DW</v>
          </cell>
          <cell r="J15396" t="str">
            <v>16:30 UK</v>
          </cell>
          <cell r="K15396" t="str">
            <v>lhc</v>
          </cell>
          <cell r="L15396">
            <v>3</v>
          </cell>
          <cell r="R15396" t="str">
            <v>North West Europe</v>
          </cell>
          <cell r="S15396" t="str">
            <v>North West Europe</v>
          </cell>
          <cell r="T15396" t="str">
            <v>Swap</v>
          </cell>
          <cell r="U15396" t="str">
            <v>Financial</v>
          </cell>
          <cell r="V15396" t="str">
            <v>Differential</v>
          </cell>
          <cell r="W15396" t="str">
            <v>Jet fuel</v>
          </cell>
          <cell r="AG15396">
            <v>28</v>
          </cell>
          <cell r="AH15396" t="str">
            <v>Month</v>
          </cell>
          <cell r="AI15396" t="str">
            <v>LSAAM28</v>
          </cell>
          <cell r="AJ15396" t="str">
            <v>LSACM29</v>
          </cell>
        </row>
        <row r="15397">
          <cell r="A15397" t="str">
            <v>LSADM29</v>
          </cell>
          <cell r="B15397" t="str">
            <v>DR</v>
          </cell>
          <cell r="C15397" t="str">
            <v>Jet Kero NWE CIF Crg Flat Prc Swap Mo29 (basis LS GO)</v>
          </cell>
          <cell r="D15397" t="str">
            <v>USD</v>
          </cell>
          <cell r="E15397" t="str">
            <v>MT</v>
          </cell>
          <cell r="I15397" t="str">
            <v>DW</v>
          </cell>
          <cell r="J15397" t="str">
            <v>16:30 UK</v>
          </cell>
          <cell r="K15397" t="str">
            <v>lhc</v>
          </cell>
          <cell r="L15397">
            <v>3</v>
          </cell>
          <cell r="R15397" t="str">
            <v>North West Europe</v>
          </cell>
          <cell r="S15397" t="str">
            <v>North West Europe</v>
          </cell>
          <cell r="T15397" t="str">
            <v>Swap</v>
          </cell>
          <cell r="U15397" t="str">
            <v>Financial</v>
          </cell>
          <cell r="V15397" t="str">
            <v>Differential</v>
          </cell>
          <cell r="W15397" t="str">
            <v>Jet fuel</v>
          </cell>
          <cell r="AG15397">
            <v>29</v>
          </cell>
          <cell r="AH15397" t="str">
            <v>Month</v>
          </cell>
          <cell r="AI15397" t="str">
            <v>LSAAM29</v>
          </cell>
          <cell r="AJ15397" t="str">
            <v>LSACM29</v>
          </cell>
        </row>
        <row r="15398">
          <cell r="A15398" t="str">
            <v>LSADM30</v>
          </cell>
          <cell r="B15398" t="str">
            <v>DR</v>
          </cell>
          <cell r="C15398" t="str">
            <v>Jet Kero NWE CIF Crg Flat Prc Swap Mo30 (basis LS GO)</v>
          </cell>
          <cell r="D15398" t="str">
            <v>USD</v>
          </cell>
          <cell r="E15398" t="str">
            <v>MT</v>
          </cell>
          <cell r="I15398" t="str">
            <v>DW</v>
          </cell>
          <cell r="J15398" t="str">
            <v>16:30 UK</v>
          </cell>
          <cell r="K15398" t="str">
            <v>lhc</v>
          </cell>
          <cell r="L15398">
            <v>3</v>
          </cell>
          <cell r="R15398" t="str">
            <v>North West Europe</v>
          </cell>
          <cell r="S15398" t="str">
            <v>North West Europe</v>
          </cell>
          <cell r="T15398" t="str">
            <v>Swap</v>
          </cell>
          <cell r="U15398" t="str">
            <v>Financial</v>
          </cell>
          <cell r="V15398" t="str">
            <v>Differential</v>
          </cell>
          <cell r="W15398" t="str">
            <v>Jet fuel</v>
          </cell>
          <cell r="AG15398">
            <v>30</v>
          </cell>
          <cell r="AH15398" t="str">
            <v>Month</v>
          </cell>
          <cell r="AI15398" t="str">
            <v>LSAAM30</v>
          </cell>
          <cell r="AJ15398" t="str">
            <v>LSACM30</v>
          </cell>
        </row>
        <row r="15399">
          <cell r="A15399" t="str">
            <v>LSADM31</v>
          </cell>
          <cell r="B15399" t="str">
            <v>DR</v>
          </cell>
          <cell r="C15399" t="str">
            <v>Jet Kero NWE CIF Crg Flat Prc Swap Mo31 (basis LS GO)</v>
          </cell>
          <cell r="D15399" t="str">
            <v>USD</v>
          </cell>
          <cell r="E15399" t="str">
            <v>MT</v>
          </cell>
          <cell r="I15399" t="str">
            <v>DW</v>
          </cell>
          <cell r="J15399" t="str">
            <v>16:30 UK</v>
          </cell>
          <cell r="K15399" t="str">
            <v>lhc</v>
          </cell>
          <cell r="L15399">
            <v>3</v>
          </cell>
          <cell r="R15399" t="str">
            <v>North West Europe</v>
          </cell>
          <cell r="S15399" t="str">
            <v>North West Europe</v>
          </cell>
          <cell r="T15399" t="str">
            <v>Swap</v>
          </cell>
          <cell r="U15399" t="str">
            <v>Financial</v>
          </cell>
          <cell r="V15399" t="str">
            <v>Differential</v>
          </cell>
          <cell r="W15399" t="str">
            <v>Jet fuel</v>
          </cell>
          <cell r="AG15399">
            <v>31</v>
          </cell>
          <cell r="AH15399" t="str">
            <v>Month</v>
          </cell>
          <cell r="AI15399" t="str">
            <v>LSAAM31</v>
          </cell>
          <cell r="AJ15399" t="str">
            <v>LSACM31</v>
          </cell>
        </row>
        <row r="15400">
          <cell r="A15400" t="str">
            <v>LSADM32</v>
          </cell>
          <cell r="B15400" t="str">
            <v>DR</v>
          </cell>
          <cell r="C15400" t="str">
            <v>Jet Kero NWE CIF Crg Flat Prc Swap Mo32 (basis LS GO)</v>
          </cell>
          <cell r="D15400" t="str">
            <v>USD</v>
          </cell>
          <cell r="E15400" t="str">
            <v>MT</v>
          </cell>
          <cell r="I15400" t="str">
            <v>DW</v>
          </cell>
          <cell r="J15400" t="str">
            <v>16:30 UK</v>
          </cell>
          <cell r="K15400" t="str">
            <v>lhc</v>
          </cell>
          <cell r="L15400">
            <v>3</v>
          </cell>
          <cell r="R15400" t="str">
            <v>North West Europe</v>
          </cell>
          <cell r="S15400" t="str">
            <v>North West Europe</v>
          </cell>
          <cell r="T15400" t="str">
            <v>Swap</v>
          </cell>
          <cell r="U15400" t="str">
            <v>Financial</v>
          </cell>
          <cell r="V15400" t="str">
            <v>Differential</v>
          </cell>
          <cell r="W15400" t="str">
            <v>Jet fuel</v>
          </cell>
          <cell r="AG15400">
            <v>32</v>
          </cell>
          <cell r="AH15400" t="str">
            <v>Month</v>
          </cell>
          <cell r="AI15400" t="str">
            <v>LSAAM32</v>
          </cell>
          <cell r="AJ15400" t="str">
            <v>LSACM32</v>
          </cell>
        </row>
        <row r="15401">
          <cell r="A15401" t="str">
            <v>LSADM33</v>
          </cell>
          <cell r="B15401" t="str">
            <v>DR</v>
          </cell>
          <cell r="C15401" t="str">
            <v>Jet Kero NWE CIF Crg Flat Prc Swap Mo33 (basis LS GO)</v>
          </cell>
          <cell r="D15401" t="str">
            <v>USD</v>
          </cell>
          <cell r="E15401" t="str">
            <v>MT</v>
          </cell>
          <cell r="I15401" t="str">
            <v>DW</v>
          </cell>
          <cell r="J15401" t="str">
            <v>16:30 UK</v>
          </cell>
          <cell r="K15401" t="str">
            <v>lhc</v>
          </cell>
          <cell r="L15401">
            <v>3</v>
          </cell>
          <cell r="R15401" t="str">
            <v>North West Europe</v>
          </cell>
          <cell r="S15401" t="str">
            <v>North West Europe</v>
          </cell>
          <cell r="T15401" t="str">
            <v>Swap</v>
          </cell>
          <cell r="U15401" t="str">
            <v>Financial</v>
          </cell>
          <cell r="V15401" t="str">
            <v>Differential</v>
          </cell>
          <cell r="W15401" t="str">
            <v>Jet fuel</v>
          </cell>
          <cell r="AG15401">
            <v>33</v>
          </cell>
          <cell r="AH15401" t="str">
            <v>Month</v>
          </cell>
          <cell r="AI15401" t="str">
            <v>LSAAM33</v>
          </cell>
          <cell r="AJ15401" t="str">
            <v>LSACM33</v>
          </cell>
        </row>
        <row r="15402">
          <cell r="A15402" t="str">
            <v>LSADM34</v>
          </cell>
          <cell r="B15402" t="str">
            <v>DR</v>
          </cell>
          <cell r="C15402" t="str">
            <v>Jet Kero NWE CIF Crg Flat Prc Swap Mo34 (basis LS GO)</v>
          </cell>
          <cell r="D15402" t="str">
            <v>USD</v>
          </cell>
          <cell r="E15402" t="str">
            <v>MT</v>
          </cell>
          <cell r="I15402" t="str">
            <v>DW</v>
          </cell>
          <cell r="J15402" t="str">
            <v>16:30 UK</v>
          </cell>
          <cell r="K15402" t="str">
            <v>lhc</v>
          </cell>
          <cell r="L15402">
            <v>3</v>
          </cell>
          <cell r="R15402" t="str">
            <v>North West Europe</v>
          </cell>
          <cell r="S15402" t="str">
            <v>North West Europe</v>
          </cell>
          <cell r="T15402" t="str">
            <v>Swap</v>
          </cell>
          <cell r="U15402" t="str">
            <v>Financial</v>
          </cell>
          <cell r="V15402" t="str">
            <v>Differential</v>
          </cell>
          <cell r="W15402" t="str">
            <v>Jet fuel</v>
          </cell>
          <cell r="AG15402">
            <v>34</v>
          </cell>
          <cell r="AH15402" t="str">
            <v>Month</v>
          </cell>
          <cell r="AI15402" t="str">
            <v>LSAAM34</v>
          </cell>
          <cell r="AJ15402" t="str">
            <v>LSACM34</v>
          </cell>
        </row>
        <row r="15403">
          <cell r="A15403" t="str">
            <v>LSADM35</v>
          </cell>
          <cell r="B15403" t="str">
            <v>DR</v>
          </cell>
          <cell r="C15403" t="str">
            <v>Jet Kero NWE CIF Crg Flat Prc Swap Mo35 (basis LS GO)</v>
          </cell>
          <cell r="D15403" t="str">
            <v>USD</v>
          </cell>
          <cell r="E15403" t="str">
            <v>MT</v>
          </cell>
          <cell r="I15403" t="str">
            <v>DW</v>
          </cell>
          <cell r="J15403" t="str">
            <v>16:30 UK</v>
          </cell>
          <cell r="K15403" t="str">
            <v>lhc</v>
          </cell>
          <cell r="L15403">
            <v>3</v>
          </cell>
          <cell r="R15403" t="str">
            <v>North West Europe</v>
          </cell>
          <cell r="S15403" t="str">
            <v>North West Europe</v>
          </cell>
          <cell r="T15403" t="str">
            <v>Swap</v>
          </cell>
          <cell r="U15403" t="str">
            <v>Financial</v>
          </cell>
          <cell r="V15403" t="str">
            <v>Differential</v>
          </cell>
          <cell r="W15403" t="str">
            <v>Jet fuel</v>
          </cell>
          <cell r="AG15403">
            <v>35</v>
          </cell>
          <cell r="AH15403" t="str">
            <v>Month</v>
          </cell>
          <cell r="AI15403" t="str">
            <v>LSAAM35</v>
          </cell>
          <cell r="AJ15403" t="str">
            <v>LSACM35</v>
          </cell>
        </row>
        <row r="15404">
          <cell r="A15404" t="str">
            <v>LSADM36</v>
          </cell>
          <cell r="B15404" t="str">
            <v>DR</v>
          </cell>
          <cell r="C15404" t="str">
            <v>Jet Kero NWE CIF Crg Flat Prc Swap Mo36 (basis LS GO)</v>
          </cell>
          <cell r="D15404" t="str">
            <v>USD</v>
          </cell>
          <cell r="E15404" t="str">
            <v>MT</v>
          </cell>
          <cell r="I15404" t="str">
            <v>DW</v>
          </cell>
          <cell r="J15404" t="str">
            <v>16:30 UK</v>
          </cell>
          <cell r="K15404" t="str">
            <v>lhc</v>
          </cell>
          <cell r="L15404">
            <v>3</v>
          </cell>
          <cell r="R15404" t="str">
            <v>North West Europe</v>
          </cell>
          <cell r="S15404" t="str">
            <v>North West Europe</v>
          </cell>
          <cell r="T15404" t="str">
            <v>Swap</v>
          </cell>
          <cell r="U15404" t="str">
            <v>Financial</v>
          </cell>
          <cell r="V15404" t="str">
            <v>Differential</v>
          </cell>
          <cell r="W15404" t="str">
            <v>Jet fuel</v>
          </cell>
          <cell r="AG15404">
            <v>36</v>
          </cell>
          <cell r="AH15404" t="str">
            <v>Month</v>
          </cell>
          <cell r="AI15404" t="str">
            <v>LSAAM36</v>
          </cell>
          <cell r="AJ15404" t="str">
            <v>LSACM36</v>
          </cell>
        </row>
        <row r="15405">
          <cell r="A15405" t="str">
            <v>LSADQ01</v>
          </cell>
          <cell r="B15405" t="str">
            <v>DR</v>
          </cell>
          <cell r="C15405" t="str">
            <v>Jet Kero NWE CIF Crg Flat Prc Swap Qr01 (basis LS GO)</v>
          </cell>
          <cell r="D15405" t="str">
            <v>USD</v>
          </cell>
          <cell r="E15405" t="str">
            <v>MT</v>
          </cell>
          <cell r="I15405" t="str">
            <v>DW</v>
          </cell>
          <cell r="J15405" t="str">
            <v>16:30 UK</v>
          </cell>
          <cell r="K15405" t="str">
            <v>lhc</v>
          </cell>
          <cell r="L15405">
            <v>3</v>
          </cell>
          <cell r="R15405" t="str">
            <v>North West Europe</v>
          </cell>
          <cell r="S15405" t="str">
            <v>North West Europe</v>
          </cell>
          <cell r="T15405" t="str">
            <v>Swap</v>
          </cell>
          <cell r="U15405" t="str">
            <v>Financial</v>
          </cell>
          <cell r="V15405" t="str">
            <v>Differential</v>
          </cell>
          <cell r="W15405" t="str">
            <v>Jet fuel</v>
          </cell>
          <cell r="AG15405">
            <v>1</v>
          </cell>
          <cell r="AH15405" t="str">
            <v>Quarter</v>
          </cell>
          <cell r="AI15405" t="str">
            <v>LSAAQ01</v>
          </cell>
          <cell r="AJ15405" t="str">
            <v>LSACQ01</v>
          </cell>
        </row>
        <row r="15406">
          <cell r="A15406" t="str">
            <v>LSADQ02</v>
          </cell>
          <cell r="B15406" t="str">
            <v>DR</v>
          </cell>
          <cell r="C15406" t="str">
            <v>Jet Kero NWE CIF Crg Flat Prc Swap Qr02 (basis LS GO)</v>
          </cell>
          <cell r="D15406" t="str">
            <v>USD</v>
          </cell>
          <cell r="E15406" t="str">
            <v>MT</v>
          </cell>
          <cell r="I15406" t="str">
            <v>DW</v>
          </cell>
          <cell r="J15406" t="str">
            <v>16:30 UK</v>
          </cell>
          <cell r="K15406" t="str">
            <v>lhc</v>
          </cell>
          <cell r="L15406">
            <v>3</v>
          </cell>
          <cell r="R15406" t="str">
            <v>North West Europe</v>
          </cell>
          <cell r="S15406" t="str">
            <v>North West Europe</v>
          </cell>
          <cell r="T15406" t="str">
            <v>Swap</v>
          </cell>
          <cell r="U15406" t="str">
            <v>Financial</v>
          </cell>
          <cell r="V15406" t="str">
            <v>Differential</v>
          </cell>
          <cell r="W15406" t="str">
            <v>Jet fuel</v>
          </cell>
          <cell r="AG15406">
            <v>2</v>
          </cell>
          <cell r="AH15406" t="str">
            <v>Quarter</v>
          </cell>
          <cell r="AI15406" t="str">
            <v>LSAAQ02</v>
          </cell>
          <cell r="AJ15406" t="str">
            <v>LSACQ02</v>
          </cell>
        </row>
        <row r="15407">
          <cell r="A15407" t="str">
            <v>LSADQ03</v>
          </cell>
          <cell r="B15407" t="str">
            <v>DR</v>
          </cell>
          <cell r="C15407" t="str">
            <v>Jet Kero NWE CIF Crg Flat Prc Swap Qr03 (basis LS GO)</v>
          </cell>
          <cell r="D15407" t="str">
            <v>USD</v>
          </cell>
          <cell r="E15407" t="str">
            <v>MT</v>
          </cell>
          <cell r="I15407" t="str">
            <v>DW</v>
          </cell>
          <cell r="J15407" t="str">
            <v>16:30 UK</v>
          </cell>
          <cell r="K15407" t="str">
            <v>lhc</v>
          </cell>
          <cell r="L15407">
            <v>3</v>
          </cell>
          <cell r="R15407" t="str">
            <v>North West Europe</v>
          </cell>
          <cell r="S15407" t="str">
            <v>North West Europe</v>
          </cell>
          <cell r="T15407" t="str">
            <v>Swap</v>
          </cell>
          <cell r="U15407" t="str">
            <v>Financial</v>
          </cell>
          <cell r="V15407" t="str">
            <v>Differential</v>
          </cell>
          <cell r="W15407" t="str">
            <v>Jet fuel</v>
          </cell>
          <cell r="AG15407">
            <v>3</v>
          </cell>
          <cell r="AH15407" t="str">
            <v>Quarter</v>
          </cell>
          <cell r="AI15407" t="str">
            <v>LSAAQ03</v>
          </cell>
          <cell r="AJ15407" t="str">
            <v>LSACQ03</v>
          </cell>
        </row>
        <row r="15408">
          <cell r="A15408" t="str">
            <v>LSADQ04</v>
          </cell>
          <cell r="B15408" t="str">
            <v>DR</v>
          </cell>
          <cell r="C15408" t="str">
            <v>Jet Kero NWE CIF Crg Flat Prc Swap Qr04 (basis LS GO)</v>
          </cell>
          <cell r="D15408" t="str">
            <v>USD</v>
          </cell>
          <cell r="E15408" t="str">
            <v>MT</v>
          </cell>
          <cell r="I15408" t="str">
            <v>DW</v>
          </cell>
          <cell r="J15408" t="str">
            <v>16:30 UK</v>
          </cell>
          <cell r="K15408" t="str">
            <v>lhc</v>
          </cell>
          <cell r="L15408">
            <v>3</v>
          </cell>
          <cell r="R15408" t="str">
            <v>North West Europe</v>
          </cell>
          <cell r="S15408" t="str">
            <v>North West Europe</v>
          </cell>
          <cell r="T15408" t="str">
            <v>Swap</v>
          </cell>
          <cell r="U15408" t="str">
            <v>Financial</v>
          </cell>
          <cell r="V15408" t="str">
            <v>Differential</v>
          </cell>
          <cell r="W15408" t="str">
            <v>Jet fuel</v>
          </cell>
          <cell r="AG15408">
            <v>4</v>
          </cell>
          <cell r="AH15408" t="str">
            <v>Quarter</v>
          </cell>
          <cell r="AI15408" t="str">
            <v>LSAAQ04</v>
          </cell>
          <cell r="AJ15408" t="str">
            <v>LSACQ04</v>
          </cell>
        </row>
        <row r="15409">
          <cell r="A15409" t="str">
            <v>LSADQ05</v>
          </cell>
          <cell r="B15409" t="str">
            <v>DR</v>
          </cell>
          <cell r="C15409" t="str">
            <v>Jet Kero NWE CIF Crg Flat Prc Swap Qr05 (basis LS GO)</v>
          </cell>
          <cell r="D15409" t="str">
            <v>USD</v>
          </cell>
          <cell r="E15409" t="str">
            <v>MT</v>
          </cell>
          <cell r="I15409" t="str">
            <v>DW</v>
          </cell>
          <cell r="J15409" t="str">
            <v>16:30 UK</v>
          </cell>
          <cell r="K15409" t="str">
            <v>lhc</v>
          </cell>
          <cell r="L15409">
            <v>3</v>
          </cell>
          <cell r="R15409" t="str">
            <v>North West Europe</v>
          </cell>
          <cell r="S15409" t="str">
            <v>North West Europe</v>
          </cell>
          <cell r="T15409" t="str">
            <v>Swap</v>
          </cell>
          <cell r="U15409" t="str">
            <v>Financial</v>
          </cell>
          <cell r="V15409" t="str">
            <v>Differential</v>
          </cell>
          <cell r="W15409" t="str">
            <v>Jet fuel</v>
          </cell>
          <cell r="AG15409">
            <v>5</v>
          </cell>
          <cell r="AH15409" t="str">
            <v>Quarter</v>
          </cell>
          <cell r="AI15409" t="str">
            <v>LSAAQ05</v>
          </cell>
          <cell r="AJ15409" t="str">
            <v>LSACQ05</v>
          </cell>
        </row>
        <row r="15410">
          <cell r="A15410" t="str">
            <v>LSADQ06</v>
          </cell>
          <cell r="B15410" t="str">
            <v>DR</v>
          </cell>
          <cell r="C15410" t="str">
            <v>Jet Kero NWE CIF Crg Flat Prc Swap Qr06 (basis LS GO)</v>
          </cell>
          <cell r="D15410" t="str">
            <v>USD</v>
          </cell>
          <cell r="E15410" t="str">
            <v>MT</v>
          </cell>
          <cell r="I15410" t="str">
            <v>DW</v>
          </cell>
          <cell r="J15410" t="str">
            <v>16:30 UK</v>
          </cell>
          <cell r="K15410" t="str">
            <v>lhc</v>
          </cell>
          <cell r="L15410">
            <v>3</v>
          </cell>
          <cell r="R15410" t="str">
            <v>North West Europe</v>
          </cell>
          <cell r="S15410" t="str">
            <v>North West Europe</v>
          </cell>
          <cell r="T15410" t="str">
            <v>Swap</v>
          </cell>
          <cell r="U15410" t="str">
            <v>Financial</v>
          </cell>
          <cell r="V15410" t="str">
            <v>Differential</v>
          </cell>
          <cell r="W15410" t="str">
            <v>Jet fuel</v>
          </cell>
          <cell r="AG15410">
            <v>6</v>
          </cell>
          <cell r="AH15410" t="str">
            <v>Quarter</v>
          </cell>
          <cell r="AI15410" t="str">
            <v>LSAAQ06</v>
          </cell>
          <cell r="AJ15410" t="str">
            <v>LSACQ06</v>
          </cell>
        </row>
        <row r="15411">
          <cell r="A15411" t="str">
            <v>LSADQ07</v>
          </cell>
          <cell r="B15411" t="str">
            <v>DR</v>
          </cell>
          <cell r="C15411" t="str">
            <v>Jet Kero NWE CIF Crg Flat Prc Swap Qr07 (basis LS GO)</v>
          </cell>
          <cell r="D15411" t="str">
            <v>USD</v>
          </cell>
          <cell r="E15411" t="str">
            <v>MT</v>
          </cell>
          <cell r="I15411" t="str">
            <v>DW</v>
          </cell>
          <cell r="J15411" t="str">
            <v>16:30 UK</v>
          </cell>
          <cell r="K15411" t="str">
            <v>lhc</v>
          </cell>
          <cell r="L15411">
            <v>3</v>
          </cell>
          <cell r="R15411" t="str">
            <v>North West Europe</v>
          </cell>
          <cell r="S15411" t="str">
            <v>North West Europe</v>
          </cell>
          <cell r="T15411" t="str">
            <v>Swap</v>
          </cell>
          <cell r="U15411" t="str">
            <v>Financial</v>
          </cell>
          <cell r="V15411" t="str">
            <v>Differential</v>
          </cell>
          <cell r="W15411" t="str">
            <v>Jet fuel</v>
          </cell>
          <cell r="AG15411">
            <v>7</v>
          </cell>
          <cell r="AH15411" t="str">
            <v>Quarter</v>
          </cell>
          <cell r="AI15411" t="str">
            <v>LSAAQ07</v>
          </cell>
          <cell r="AJ15411" t="str">
            <v>LSACQ07</v>
          </cell>
        </row>
        <row r="15412">
          <cell r="A15412" t="str">
            <v>LSADQ08</v>
          </cell>
          <cell r="B15412" t="str">
            <v>DR</v>
          </cell>
          <cell r="C15412" t="str">
            <v>Jet Kero NWE CIF Crg Flat Prc Swap Qr08 (basis LS GO)</v>
          </cell>
          <cell r="D15412" t="str">
            <v>USD</v>
          </cell>
          <cell r="E15412" t="str">
            <v>MT</v>
          </cell>
          <cell r="I15412" t="str">
            <v>DW</v>
          </cell>
          <cell r="J15412" t="str">
            <v>16:30 UK</v>
          </cell>
          <cell r="K15412" t="str">
            <v>lhc</v>
          </cell>
          <cell r="L15412">
            <v>3</v>
          </cell>
          <cell r="R15412" t="str">
            <v>North West Europe</v>
          </cell>
          <cell r="S15412" t="str">
            <v>North West Europe</v>
          </cell>
          <cell r="T15412" t="str">
            <v>Swap</v>
          </cell>
          <cell r="U15412" t="str">
            <v>Financial</v>
          </cell>
          <cell r="V15412" t="str">
            <v>Differential</v>
          </cell>
          <cell r="W15412" t="str">
            <v>Jet fuel</v>
          </cell>
          <cell r="AG15412">
            <v>8</v>
          </cell>
          <cell r="AH15412" t="str">
            <v>Quarter</v>
          </cell>
          <cell r="AI15412" t="str">
            <v>LSAAQ08</v>
          </cell>
          <cell r="AJ15412" t="str">
            <v>LSACQ08</v>
          </cell>
        </row>
        <row r="15413">
          <cell r="A15413" t="str">
            <v>LSADQ09</v>
          </cell>
          <cell r="B15413" t="str">
            <v>DR</v>
          </cell>
          <cell r="C15413" t="str">
            <v>Jet Kero NWE CIF Crg Flat Prc Swap Qr09 (basis LS GO)</v>
          </cell>
          <cell r="D15413" t="str">
            <v>USD</v>
          </cell>
          <cell r="E15413" t="str">
            <v>MT</v>
          </cell>
          <cell r="I15413" t="str">
            <v>DW</v>
          </cell>
          <cell r="J15413" t="str">
            <v>16:30 UK</v>
          </cell>
          <cell r="K15413" t="str">
            <v>lhc</v>
          </cell>
          <cell r="L15413">
            <v>3</v>
          </cell>
          <cell r="R15413" t="str">
            <v>North West Europe</v>
          </cell>
          <cell r="S15413" t="str">
            <v>North West Europe</v>
          </cell>
          <cell r="T15413" t="str">
            <v>Swap</v>
          </cell>
          <cell r="U15413" t="str">
            <v>Financial</v>
          </cell>
          <cell r="V15413" t="str">
            <v>Differential</v>
          </cell>
          <cell r="W15413" t="str">
            <v>Jet fuel</v>
          </cell>
          <cell r="AG15413">
            <v>9</v>
          </cell>
          <cell r="AH15413" t="str">
            <v>Quarter</v>
          </cell>
          <cell r="AI15413" t="str">
            <v>LSAAQ09</v>
          </cell>
          <cell r="AJ15413" t="str">
            <v>LSACQ09</v>
          </cell>
        </row>
        <row r="15414">
          <cell r="A15414" t="str">
            <v>LSADQ10</v>
          </cell>
          <cell r="B15414" t="str">
            <v>DR</v>
          </cell>
          <cell r="C15414" t="str">
            <v>Jet Kero NWE CIF Crg Flat Prc Swap Qr10 (basis LS GO)</v>
          </cell>
          <cell r="D15414" t="str">
            <v>USD</v>
          </cell>
          <cell r="E15414" t="str">
            <v>MT</v>
          </cell>
          <cell r="I15414" t="str">
            <v>DW</v>
          </cell>
          <cell r="J15414" t="str">
            <v>16:30 UK</v>
          </cell>
          <cell r="K15414" t="str">
            <v>lhc</v>
          </cell>
          <cell r="L15414">
            <v>3</v>
          </cell>
          <cell r="R15414" t="str">
            <v>North West Europe</v>
          </cell>
          <cell r="S15414" t="str">
            <v>North West Europe</v>
          </cell>
          <cell r="T15414" t="str">
            <v>Swap</v>
          </cell>
          <cell r="U15414" t="str">
            <v>Financial</v>
          </cell>
          <cell r="V15414" t="str">
            <v>Differential</v>
          </cell>
          <cell r="W15414" t="str">
            <v>Jet fuel</v>
          </cell>
          <cell r="AG15414">
            <v>10</v>
          </cell>
          <cell r="AH15414" t="str">
            <v>Quarter</v>
          </cell>
          <cell r="AI15414" t="str">
            <v>LSAAQ10</v>
          </cell>
          <cell r="AJ15414" t="str">
            <v>LSACQ10</v>
          </cell>
        </row>
        <row r="15415">
          <cell r="A15415" t="str">
            <v>LSADQ11</v>
          </cell>
          <cell r="B15415" t="str">
            <v>DR</v>
          </cell>
          <cell r="C15415" t="str">
            <v>Jet Kero NWE CIF Crg Flat Prc Swap Qr11 (basis LS GO)</v>
          </cell>
          <cell r="D15415" t="str">
            <v>USD</v>
          </cell>
          <cell r="E15415" t="str">
            <v>MT</v>
          </cell>
          <cell r="I15415" t="str">
            <v>DW</v>
          </cell>
          <cell r="J15415" t="str">
            <v>16:30 UK</v>
          </cell>
          <cell r="K15415" t="str">
            <v>lhc</v>
          </cell>
          <cell r="L15415">
            <v>3</v>
          </cell>
          <cell r="R15415" t="str">
            <v>North West Europe</v>
          </cell>
          <cell r="S15415" t="str">
            <v>North West Europe</v>
          </cell>
          <cell r="T15415" t="str">
            <v>Swap</v>
          </cell>
          <cell r="U15415" t="str">
            <v>Financial</v>
          </cell>
          <cell r="V15415" t="str">
            <v>Differential</v>
          </cell>
          <cell r="W15415" t="str">
            <v>Jet fuel</v>
          </cell>
          <cell r="AG15415">
            <v>11</v>
          </cell>
          <cell r="AH15415" t="str">
            <v>Quarter</v>
          </cell>
          <cell r="AI15415" t="str">
            <v>LSAAQ11</v>
          </cell>
          <cell r="AJ15415" t="str">
            <v>LSACQ11</v>
          </cell>
        </row>
        <row r="15416">
          <cell r="A15416" t="str">
            <v>LSADQ12</v>
          </cell>
          <cell r="B15416" t="str">
            <v>DR</v>
          </cell>
          <cell r="C15416" t="str">
            <v>Jet Kero NWE CIF Crg Flat Prc Swap Qr12 (basis LS GO)</v>
          </cell>
          <cell r="D15416" t="str">
            <v>USD</v>
          </cell>
          <cell r="E15416" t="str">
            <v>MT</v>
          </cell>
          <cell r="I15416" t="str">
            <v>DW</v>
          </cell>
          <cell r="J15416" t="str">
            <v>16:30 UK</v>
          </cell>
          <cell r="K15416" t="str">
            <v>lhc</v>
          </cell>
          <cell r="L15416">
            <v>3</v>
          </cell>
          <cell r="R15416" t="str">
            <v>North West Europe</v>
          </cell>
          <cell r="S15416" t="str">
            <v>North West Europe</v>
          </cell>
          <cell r="T15416" t="str">
            <v>Swap</v>
          </cell>
          <cell r="U15416" t="str">
            <v>Financial</v>
          </cell>
          <cell r="V15416" t="str">
            <v>Differential</v>
          </cell>
          <cell r="W15416" t="str">
            <v>Jet fuel</v>
          </cell>
          <cell r="AG15416">
            <v>12</v>
          </cell>
          <cell r="AH15416" t="str">
            <v>Quarter</v>
          </cell>
          <cell r="AI15416" t="str">
            <v>LSAAQ12</v>
          </cell>
          <cell r="AJ15416" t="str">
            <v>LSACQ12</v>
          </cell>
        </row>
        <row r="15417">
          <cell r="A15417" t="str">
            <v>LSADY01</v>
          </cell>
          <cell r="B15417" t="str">
            <v>DR</v>
          </cell>
          <cell r="C15417" t="str">
            <v>Jet Kero NWE CIF Crg Flat Prc Swap Yr01 (basis LS GO)</v>
          </cell>
          <cell r="D15417" t="str">
            <v>USD</v>
          </cell>
          <cell r="E15417" t="str">
            <v>MT</v>
          </cell>
          <cell r="I15417" t="str">
            <v>DW</v>
          </cell>
          <cell r="J15417" t="str">
            <v>16:30 UK</v>
          </cell>
          <cell r="K15417" t="str">
            <v>lhc</v>
          </cell>
          <cell r="L15417">
            <v>3</v>
          </cell>
          <cell r="R15417" t="str">
            <v>North West Europe</v>
          </cell>
          <cell r="S15417" t="str">
            <v>North West Europe</v>
          </cell>
          <cell r="T15417" t="str">
            <v>Swap</v>
          </cell>
          <cell r="U15417" t="str">
            <v>Financial</v>
          </cell>
          <cell r="V15417" t="str">
            <v>Differential</v>
          </cell>
          <cell r="W15417" t="str">
            <v>Jet fuel</v>
          </cell>
          <cell r="AG15417">
            <v>1</v>
          </cell>
          <cell r="AH15417" t="str">
            <v>Year</v>
          </cell>
          <cell r="AI15417" t="str">
            <v>LSAAY01</v>
          </cell>
          <cell r="AJ15417" t="str">
            <v>LSACY01</v>
          </cell>
        </row>
        <row r="15418">
          <cell r="A15418" t="str">
            <v>LSADY02</v>
          </cell>
          <cell r="B15418" t="str">
            <v>DR</v>
          </cell>
          <cell r="C15418" t="str">
            <v>Jet Kero NWE CIF Crg Flat Prc Swap Yr02 (basis LS GO)</v>
          </cell>
          <cell r="D15418" t="str">
            <v>USD</v>
          </cell>
          <cell r="E15418" t="str">
            <v>MT</v>
          </cell>
          <cell r="I15418" t="str">
            <v>DW</v>
          </cell>
          <cell r="J15418" t="str">
            <v>16:30 UK</v>
          </cell>
          <cell r="K15418" t="str">
            <v>lhc</v>
          </cell>
          <cell r="L15418">
            <v>3</v>
          </cell>
          <cell r="R15418" t="str">
            <v>North West Europe</v>
          </cell>
          <cell r="S15418" t="str">
            <v>North West Europe</v>
          </cell>
          <cell r="T15418" t="str">
            <v>Swap</v>
          </cell>
          <cell r="U15418" t="str">
            <v>Financial</v>
          </cell>
          <cell r="V15418" t="str">
            <v>Differential</v>
          </cell>
          <cell r="W15418" t="str">
            <v>Jet fuel</v>
          </cell>
          <cell r="AG15418">
            <v>2</v>
          </cell>
          <cell r="AH15418" t="str">
            <v>Year</v>
          </cell>
          <cell r="AI15418" t="str">
            <v>LSAAY02</v>
          </cell>
          <cell r="AJ15418" t="str">
            <v>LSACY02</v>
          </cell>
        </row>
        <row r="15419">
          <cell r="A15419" t="str">
            <v>LSADY03</v>
          </cell>
          <cell r="B15419" t="str">
            <v>DR</v>
          </cell>
          <cell r="C15419" t="str">
            <v>Jet Kero NWE CIF Crg Flat Prc Swap Yr03 (basis LS GO)</v>
          </cell>
          <cell r="D15419" t="str">
            <v>USD</v>
          </cell>
          <cell r="E15419" t="str">
            <v>MT</v>
          </cell>
          <cell r="I15419" t="str">
            <v>DW</v>
          </cell>
          <cell r="J15419" t="str">
            <v>16:30 UK</v>
          </cell>
          <cell r="K15419" t="str">
            <v>lhc</v>
          </cell>
          <cell r="L15419">
            <v>3</v>
          </cell>
          <cell r="R15419" t="str">
            <v>North West Europe</v>
          </cell>
          <cell r="S15419" t="str">
            <v>North West Europe</v>
          </cell>
          <cell r="T15419" t="str">
            <v>Swap</v>
          </cell>
          <cell r="U15419" t="str">
            <v>Financial</v>
          </cell>
          <cell r="V15419" t="str">
            <v>Differential</v>
          </cell>
          <cell r="W15419" t="str">
            <v>Jet fuel</v>
          </cell>
          <cell r="AG15419">
            <v>3</v>
          </cell>
          <cell r="AH15419" t="str">
            <v>Year</v>
          </cell>
          <cell r="AI15419" t="str">
            <v>LSAAY03</v>
          </cell>
          <cell r="AJ15419" t="str">
            <v>LSACY03</v>
          </cell>
        </row>
        <row r="15420">
          <cell r="A15420" t="str">
            <v>LSAEM00</v>
          </cell>
          <cell r="B15420" t="str">
            <v>DR</v>
          </cell>
          <cell r="C15420" t="str">
            <v>Jet Kero NWE CIF Crg Brent Crk Swap BalMo (basis LS GO)</v>
          </cell>
          <cell r="D15420" t="str">
            <v>USD</v>
          </cell>
          <cell r="E15420" t="str">
            <v>BBL</v>
          </cell>
          <cell r="I15420" t="str">
            <v>DW</v>
          </cell>
          <cell r="J15420" t="str">
            <v>16:30 UK</v>
          </cell>
          <cell r="K15420" t="str">
            <v>lhc</v>
          </cell>
          <cell r="L15420">
            <v>3</v>
          </cell>
          <cell r="R15420" t="str">
            <v>North West Europe</v>
          </cell>
          <cell r="S15420" t="str">
            <v>North West Europe</v>
          </cell>
          <cell r="T15420" t="str">
            <v>Swap</v>
          </cell>
          <cell r="U15420" t="str">
            <v>Financial</v>
          </cell>
          <cell r="V15420" t="str">
            <v>Differential</v>
          </cell>
          <cell r="W15420" t="str">
            <v>Jet fuel</v>
          </cell>
          <cell r="AG15420">
            <v>0</v>
          </cell>
          <cell r="AH15420" t="str">
            <v>Month</v>
          </cell>
          <cell r="AI15420" t="str">
            <v>ABWGA00</v>
          </cell>
          <cell r="AJ15420" t="str">
            <v>LSADM00</v>
          </cell>
        </row>
        <row r="15421">
          <cell r="A15421" t="str">
            <v>LSAEM01</v>
          </cell>
          <cell r="B15421" t="str">
            <v>DR</v>
          </cell>
          <cell r="C15421" t="str">
            <v>Jet Kero NWE CIF Crg Brent Crk Swap Mo01 (basis LS GO)</v>
          </cell>
          <cell r="D15421" t="str">
            <v>USD</v>
          </cell>
          <cell r="E15421" t="str">
            <v>BBL</v>
          </cell>
          <cell r="I15421" t="str">
            <v>DW</v>
          </cell>
          <cell r="J15421" t="str">
            <v>16:30 UK</v>
          </cell>
          <cell r="K15421" t="str">
            <v>lhc</v>
          </cell>
          <cell r="L15421">
            <v>3</v>
          </cell>
          <cell r="R15421" t="str">
            <v>North West Europe</v>
          </cell>
          <cell r="S15421" t="str">
            <v>North West Europe</v>
          </cell>
          <cell r="T15421" t="str">
            <v>Swap</v>
          </cell>
          <cell r="U15421" t="str">
            <v>Financial</v>
          </cell>
          <cell r="V15421" t="str">
            <v>Differential</v>
          </cell>
          <cell r="W15421" t="str">
            <v>Jet fuel</v>
          </cell>
          <cell r="AG15421">
            <v>1</v>
          </cell>
          <cell r="AH15421" t="str">
            <v>Month</v>
          </cell>
          <cell r="AI15421" t="str">
            <v>AAPQE00</v>
          </cell>
          <cell r="AJ15421" t="str">
            <v>LSADM01</v>
          </cell>
        </row>
        <row r="15422">
          <cell r="A15422" t="str">
            <v>LSAEM02</v>
          </cell>
          <cell r="B15422" t="str">
            <v>DR</v>
          </cell>
          <cell r="C15422" t="str">
            <v>Jet Kero NWE CIF Crg Brent Crk Swap Mo02 (basis LS GO)</v>
          </cell>
          <cell r="D15422" t="str">
            <v>USD</v>
          </cell>
          <cell r="E15422" t="str">
            <v>BBL</v>
          </cell>
          <cell r="I15422" t="str">
            <v>DW</v>
          </cell>
          <cell r="J15422" t="str">
            <v>16:30 UK</v>
          </cell>
          <cell r="K15422" t="str">
            <v>lhc</v>
          </cell>
          <cell r="L15422">
            <v>3</v>
          </cell>
          <cell r="R15422" t="str">
            <v>North West Europe</v>
          </cell>
          <cell r="S15422" t="str">
            <v>North West Europe</v>
          </cell>
          <cell r="T15422" t="str">
            <v>Swap</v>
          </cell>
          <cell r="U15422" t="str">
            <v>Financial</v>
          </cell>
          <cell r="V15422" t="str">
            <v>Differential</v>
          </cell>
          <cell r="W15422" t="str">
            <v>Jet fuel</v>
          </cell>
          <cell r="AG15422">
            <v>2</v>
          </cell>
          <cell r="AH15422" t="str">
            <v>Month</v>
          </cell>
          <cell r="AI15422" t="str">
            <v>AAPQF00</v>
          </cell>
          <cell r="AJ15422" t="str">
            <v>LSADM02</v>
          </cell>
        </row>
        <row r="15423">
          <cell r="A15423" t="str">
            <v>LSAEM03</v>
          </cell>
          <cell r="B15423" t="str">
            <v>DR</v>
          </cell>
          <cell r="C15423" t="str">
            <v>Jet Kero NWE CIF Crg Brent Crk Swap Mo03 (basis LS GO)</v>
          </cell>
          <cell r="D15423" t="str">
            <v>USD</v>
          </cell>
          <cell r="E15423" t="str">
            <v>BBL</v>
          </cell>
          <cell r="I15423" t="str">
            <v>DW</v>
          </cell>
          <cell r="J15423" t="str">
            <v>16:30 UK</v>
          </cell>
          <cell r="K15423" t="str">
            <v>lhc</v>
          </cell>
          <cell r="L15423">
            <v>3</v>
          </cell>
          <cell r="R15423" t="str">
            <v>North West Europe</v>
          </cell>
          <cell r="S15423" t="str">
            <v>North West Europe</v>
          </cell>
          <cell r="T15423" t="str">
            <v>Swap</v>
          </cell>
          <cell r="U15423" t="str">
            <v>Financial</v>
          </cell>
          <cell r="V15423" t="str">
            <v>Differential</v>
          </cell>
          <cell r="W15423" t="str">
            <v>Jet fuel</v>
          </cell>
          <cell r="AG15423">
            <v>3</v>
          </cell>
          <cell r="AH15423" t="str">
            <v>Month</v>
          </cell>
          <cell r="AI15423" t="str">
            <v>AAPQG00</v>
          </cell>
          <cell r="AJ15423" t="str">
            <v>LSADM03</v>
          </cell>
        </row>
        <row r="15424">
          <cell r="A15424" t="str">
            <v>LSAEM04</v>
          </cell>
          <cell r="B15424" t="str">
            <v>DR</v>
          </cell>
          <cell r="C15424" t="str">
            <v>Jet Kero NWE CIF Crg Brent Crk Swap Mo04 (basis LS GO)</v>
          </cell>
          <cell r="D15424" t="str">
            <v>USD</v>
          </cell>
          <cell r="E15424" t="str">
            <v>BBL</v>
          </cell>
          <cell r="I15424" t="str">
            <v>DW</v>
          </cell>
          <cell r="J15424" t="str">
            <v>16:30 UK</v>
          </cell>
          <cell r="K15424" t="str">
            <v>lhc</v>
          </cell>
          <cell r="L15424">
            <v>3</v>
          </cell>
          <cell r="R15424" t="str">
            <v>North West Europe</v>
          </cell>
          <cell r="S15424" t="str">
            <v>North West Europe</v>
          </cell>
          <cell r="T15424" t="str">
            <v>Swap</v>
          </cell>
          <cell r="U15424" t="str">
            <v>Financial</v>
          </cell>
          <cell r="V15424" t="str">
            <v>Differential</v>
          </cell>
          <cell r="W15424" t="str">
            <v>Jet fuel</v>
          </cell>
          <cell r="AG15424">
            <v>4</v>
          </cell>
          <cell r="AH15424" t="str">
            <v>Month</v>
          </cell>
          <cell r="AI15424" t="str">
            <v>AAPQH00</v>
          </cell>
          <cell r="AJ15424" t="str">
            <v>LSADM04</v>
          </cell>
        </row>
        <row r="15425">
          <cell r="A15425" t="str">
            <v>LSAEM05</v>
          </cell>
          <cell r="B15425" t="str">
            <v>DR</v>
          </cell>
          <cell r="C15425" t="str">
            <v>Jet Kero NWE CIF Crg Brent Crk Swap Mo05 (basis LS GO)</v>
          </cell>
          <cell r="D15425" t="str">
            <v>USD</v>
          </cell>
          <cell r="E15425" t="str">
            <v>BBL</v>
          </cell>
          <cell r="I15425" t="str">
            <v>DW</v>
          </cell>
          <cell r="J15425" t="str">
            <v>16:30 UK</v>
          </cell>
          <cell r="K15425" t="str">
            <v>lhc</v>
          </cell>
          <cell r="L15425">
            <v>3</v>
          </cell>
          <cell r="R15425" t="str">
            <v>North West Europe</v>
          </cell>
          <cell r="S15425" t="str">
            <v>North West Europe</v>
          </cell>
          <cell r="T15425" t="str">
            <v>Swap</v>
          </cell>
          <cell r="U15425" t="str">
            <v>Financial</v>
          </cell>
          <cell r="V15425" t="str">
            <v>Differential</v>
          </cell>
          <cell r="W15425" t="str">
            <v>Jet fuel</v>
          </cell>
          <cell r="AG15425">
            <v>5</v>
          </cell>
          <cell r="AH15425" t="str">
            <v>Month</v>
          </cell>
          <cell r="AI15425" t="str">
            <v>AAPQI00</v>
          </cell>
          <cell r="AJ15425" t="str">
            <v>LSADM05</v>
          </cell>
        </row>
        <row r="15426">
          <cell r="A15426" t="str">
            <v>LSAEM06</v>
          </cell>
          <cell r="B15426" t="str">
            <v>DR</v>
          </cell>
          <cell r="C15426" t="str">
            <v>Jet Kero NWE CIF Crg Brent Crk Swap Mo06 (basis LS GO)</v>
          </cell>
          <cell r="D15426" t="str">
            <v>USD</v>
          </cell>
          <cell r="E15426" t="str">
            <v>BBL</v>
          </cell>
          <cell r="I15426" t="str">
            <v>DW</v>
          </cell>
          <cell r="J15426" t="str">
            <v>16:30 UK</v>
          </cell>
          <cell r="K15426" t="str">
            <v>lhc</v>
          </cell>
          <cell r="L15426">
            <v>3</v>
          </cell>
          <cell r="R15426" t="str">
            <v>North West Europe</v>
          </cell>
          <cell r="S15426" t="str">
            <v>North West Europe</v>
          </cell>
          <cell r="T15426" t="str">
            <v>Swap</v>
          </cell>
          <cell r="U15426" t="str">
            <v>Financial</v>
          </cell>
          <cell r="V15426" t="str">
            <v>Differential</v>
          </cell>
          <cell r="W15426" t="str">
            <v>Jet fuel</v>
          </cell>
          <cell r="AG15426">
            <v>6</v>
          </cell>
          <cell r="AH15426" t="str">
            <v>Month</v>
          </cell>
          <cell r="AI15426" t="str">
            <v>AAPTU00</v>
          </cell>
          <cell r="AJ15426" t="str">
            <v>LSADM06</v>
          </cell>
        </row>
        <row r="15427">
          <cell r="A15427" t="str">
            <v>LSAEM07</v>
          </cell>
          <cell r="B15427" t="str">
            <v>DR</v>
          </cell>
          <cell r="C15427" t="str">
            <v>Jet Kero NWE CIF Crg Brent Crk Swap Mo07 (basis LS GO)</v>
          </cell>
          <cell r="D15427" t="str">
            <v>USD</v>
          </cell>
          <cell r="E15427" t="str">
            <v>BBL</v>
          </cell>
          <cell r="I15427" t="str">
            <v>DW</v>
          </cell>
          <cell r="J15427" t="str">
            <v>16:30 UK</v>
          </cell>
          <cell r="K15427" t="str">
            <v>lhc</v>
          </cell>
          <cell r="L15427">
            <v>3</v>
          </cell>
          <cell r="R15427" t="str">
            <v>North West Europe</v>
          </cell>
          <cell r="S15427" t="str">
            <v>North West Europe</v>
          </cell>
          <cell r="T15427" t="str">
            <v>Swap</v>
          </cell>
          <cell r="U15427" t="str">
            <v>Financial</v>
          </cell>
          <cell r="V15427" t="str">
            <v>Differential</v>
          </cell>
          <cell r="W15427" t="str">
            <v>Jet fuel</v>
          </cell>
          <cell r="AG15427">
            <v>7</v>
          </cell>
          <cell r="AH15427" t="str">
            <v>Month</v>
          </cell>
          <cell r="AI15427" t="str">
            <v>BFSM007</v>
          </cell>
          <cell r="AJ15427" t="str">
            <v>LSADM07</v>
          </cell>
        </row>
        <row r="15428">
          <cell r="A15428" t="str">
            <v>LSAEM08</v>
          </cell>
          <cell r="B15428" t="str">
            <v>DR</v>
          </cell>
          <cell r="C15428" t="str">
            <v>Jet Kero NWE CIF Crg Brent Crk Swap Mo08 (basis LS GO)</v>
          </cell>
          <cell r="D15428" t="str">
            <v>USD</v>
          </cell>
          <cell r="E15428" t="str">
            <v>BBL</v>
          </cell>
          <cell r="I15428" t="str">
            <v>DW</v>
          </cell>
          <cell r="J15428" t="str">
            <v>16:30 UK</v>
          </cell>
          <cell r="K15428" t="str">
            <v>lhc</v>
          </cell>
          <cell r="L15428">
            <v>3</v>
          </cell>
          <cell r="R15428" t="str">
            <v>North West Europe</v>
          </cell>
          <cell r="S15428" t="str">
            <v>North West Europe</v>
          </cell>
          <cell r="T15428" t="str">
            <v>Swap</v>
          </cell>
          <cell r="U15428" t="str">
            <v>Financial</v>
          </cell>
          <cell r="V15428" t="str">
            <v>Differential</v>
          </cell>
          <cell r="W15428" t="str">
            <v>Jet fuel</v>
          </cell>
          <cell r="AG15428">
            <v>8</v>
          </cell>
          <cell r="AH15428" t="str">
            <v>Month</v>
          </cell>
          <cell r="AI15428" t="str">
            <v>BFSM008</v>
          </cell>
          <cell r="AJ15428" t="str">
            <v>LSADM08</v>
          </cell>
        </row>
        <row r="15429">
          <cell r="A15429" t="str">
            <v>LSAEM09</v>
          </cell>
          <cell r="B15429" t="str">
            <v>DR</v>
          </cell>
          <cell r="C15429" t="str">
            <v>Jet Kero NWE CIF Crg Brent Crk Swap Mo09 (basis LS GO)</v>
          </cell>
          <cell r="D15429" t="str">
            <v>USD</v>
          </cell>
          <cell r="E15429" t="str">
            <v>BBL</v>
          </cell>
          <cell r="I15429" t="str">
            <v>DW</v>
          </cell>
          <cell r="J15429" t="str">
            <v>16:30 UK</v>
          </cell>
          <cell r="K15429" t="str">
            <v>lhc</v>
          </cell>
          <cell r="L15429">
            <v>3</v>
          </cell>
          <cell r="R15429" t="str">
            <v>North West Europe</v>
          </cell>
          <cell r="S15429" t="str">
            <v>North West Europe</v>
          </cell>
          <cell r="T15429" t="str">
            <v>Swap</v>
          </cell>
          <cell r="U15429" t="str">
            <v>Financial</v>
          </cell>
          <cell r="V15429" t="str">
            <v>Differential</v>
          </cell>
          <cell r="W15429" t="str">
            <v>Jet fuel</v>
          </cell>
          <cell r="AG15429">
            <v>9</v>
          </cell>
          <cell r="AH15429" t="str">
            <v>Month</v>
          </cell>
          <cell r="AI15429" t="str">
            <v>BFSM009</v>
          </cell>
          <cell r="AJ15429" t="str">
            <v>LSADM09</v>
          </cell>
        </row>
        <row r="15430">
          <cell r="A15430" t="str">
            <v>LSAEM10</v>
          </cell>
          <cell r="B15430" t="str">
            <v>DR</v>
          </cell>
          <cell r="C15430" t="str">
            <v>Jet Kero NWE CIF Crg Brent Crk Swap Mo10 (basis LS GO)</v>
          </cell>
          <cell r="D15430" t="str">
            <v>USD</v>
          </cell>
          <cell r="E15430" t="str">
            <v>BBL</v>
          </cell>
          <cell r="I15430" t="str">
            <v>DW</v>
          </cell>
          <cell r="J15430" t="str">
            <v>16:30 UK</v>
          </cell>
          <cell r="K15430" t="str">
            <v>lhc</v>
          </cell>
          <cell r="L15430">
            <v>3</v>
          </cell>
          <cell r="R15430" t="str">
            <v>North West Europe</v>
          </cell>
          <cell r="S15430" t="str">
            <v>North West Europe</v>
          </cell>
          <cell r="T15430" t="str">
            <v>Swap</v>
          </cell>
          <cell r="U15430" t="str">
            <v>Financial</v>
          </cell>
          <cell r="V15430" t="str">
            <v>Differential</v>
          </cell>
          <cell r="W15430" t="str">
            <v>Jet fuel</v>
          </cell>
          <cell r="AG15430">
            <v>10</v>
          </cell>
          <cell r="AH15430" t="str">
            <v>Month</v>
          </cell>
          <cell r="AI15430" t="str">
            <v>BFSM010</v>
          </cell>
          <cell r="AJ15430" t="str">
            <v>LSADM10</v>
          </cell>
        </row>
        <row r="15431">
          <cell r="A15431" t="str">
            <v>LSAEM11</v>
          </cell>
          <cell r="B15431" t="str">
            <v>DR</v>
          </cell>
          <cell r="C15431" t="str">
            <v>Jet Kero NWE CIF Crg Brent Crk Swap Mo11 (basis LS GO)</v>
          </cell>
          <cell r="D15431" t="str">
            <v>USD</v>
          </cell>
          <cell r="E15431" t="str">
            <v>BBL</v>
          </cell>
          <cell r="I15431" t="str">
            <v>DW</v>
          </cell>
          <cell r="J15431" t="str">
            <v>16:30 UK</v>
          </cell>
          <cell r="K15431" t="str">
            <v>lhc</v>
          </cell>
          <cell r="L15431">
            <v>3</v>
          </cell>
          <cell r="R15431" t="str">
            <v>North West Europe</v>
          </cell>
          <cell r="S15431" t="str">
            <v>North West Europe</v>
          </cell>
          <cell r="T15431" t="str">
            <v>Swap</v>
          </cell>
          <cell r="U15431" t="str">
            <v>Financial</v>
          </cell>
          <cell r="V15431" t="str">
            <v>Differential</v>
          </cell>
          <cell r="W15431" t="str">
            <v>Jet fuel</v>
          </cell>
          <cell r="AG15431">
            <v>11</v>
          </cell>
          <cell r="AH15431" t="str">
            <v>Month</v>
          </cell>
          <cell r="AI15431" t="str">
            <v>BFSM011</v>
          </cell>
          <cell r="AJ15431" t="str">
            <v>LSADM11</v>
          </cell>
        </row>
        <row r="15432">
          <cell r="A15432" t="str">
            <v>LSAEM12</v>
          </cell>
          <cell r="B15432" t="str">
            <v>DR</v>
          </cell>
          <cell r="C15432" t="str">
            <v>Jet Kero NWE CIF Crg Brent Crk Swap Mo12 (basis LS GO)</v>
          </cell>
          <cell r="D15432" t="str">
            <v>USD</v>
          </cell>
          <cell r="E15432" t="str">
            <v>BBL</v>
          </cell>
          <cell r="I15432" t="str">
            <v>DW</v>
          </cell>
          <cell r="J15432" t="str">
            <v>16:30 UK</v>
          </cell>
          <cell r="K15432" t="str">
            <v>lhc</v>
          </cell>
          <cell r="L15432">
            <v>3</v>
          </cell>
          <cell r="R15432" t="str">
            <v>North West Europe</v>
          </cell>
          <cell r="S15432" t="str">
            <v>North West Europe</v>
          </cell>
          <cell r="T15432" t="str">
            <v>Swap</v>
          </cell>
          <cell r="U15432" t="str">
            <v>Financial</v>
          </cell>
          <cell r="V15432" t="str">
            <v>Differential</v>
          </cell>
          <cell r="W15432" t="str">
            <v>Jet fuel</v>
          </cell>
          <cell r="AG15432">
            <v>12</v>
          </cell>
          <cell r="AH15432" t="str">
            <v>Month</v>
          </cell>
          <cell r="AI15432" t="str">
            <v>BFSM012</v>
          </cell>
          <cell r="AJ15432" t="str">
            <v>LSADM12</v>
          </cell>
        </row>
        <row r="15433">
          <cell r="A15433" t="str">
            <v>LSAEM13</v>
          </cell>
          <cell r="B15433" t="str">
            <v>DR</v>
          </cell>
          <cell r="C15433" t="str">
            <v>Jet Kero NWE CIF Crg Brent Crk Swap Mo13 (basis LS GO)</v>
          </cell>
          <cell r="D15433" t="str">
            <v>USD</v>
          </cell>
          <cell r="E15433" t="str">
            <v>BBL</v>
          </cell>
          <cell r="I15433" t="str">
            <v>DW</v>
          </cell>
          <cell r="J15433" t="str">
            <v>16:30 UK</v>
          </cell>
          <cell r="K15433" t="str">
            <v>lhc</v>
          </cell>
          <cell r="L15433">
            <v>3</v>
          </cell>
          <cell r="R15433" t="str">
            <v>North West Europe</v>
          </cell>
          <cell r="S15433" t="str">
            <v>North West Europe</v>
          </cell>
          <cell r="T15433" t="str">
            <v>Swap</v>
          </cell>
          <cell r="U15433" t="str">
            <v>Financial</v>
          </cell>
          <cell r="V15433" t="str">
            <v>Differential</v>
          </cell>
          <cell r="W15433" t="str">
            <v>Jet fuel</v>
          </cell>
          <cell r="AG15433">
            <v>13</v>
          </cell>
          <cell r="AH15433" t="str">
            <v>Month</v>
          </cell>
          <cell r="AI15433" t="str">
            <v>BFSM013</v>
          </cell>
          <cell r="AJ15433" t="str">
            <v>LSADM13</v>
          </cell>
        </row>
        <row r="15434">
          <cell r="A15434" t="str">
            <v>LSAEM14</v>
          </cell>
          <cell r="B15434" t="str">
            <v>DR</v>
          </cell>
          <cell r="C15434" t="str">
            <v>Jet Kero NWE CIF Crg Brent Crk Swap Mo14 (basis LS GO)</v>
          </cell>
          <cell r="D15434" t="str">
            <v>USD</v>
          </cell>
          <cell r="E15434" t="str">
            <v>BBL</v>
          </cell>
          <cell r="I15434" t="str">
            <v>DW</v>
          </cell>
          <cell r="J15434" t="str">
            <v>16:30 UK</v>
          </cell>
          <cell r="K15434" t="str">
            <v>lhc</v>
          </cell>
          <cell r="L15434">
            <v>3</v>
          </cell>
          <cell r="R15434" t="str">
            <v>North West Europe</v>
          </cell>
          <cell r="S15434" t="str">
            <v>North West Europe</v>
          </cell>
          <cell r="T15434" t="str">
            <v>Swap</v>
          </cell>
          <cell r="U15434" t="str">
            <v>Financial</v>
          </cell>
          <cell r="V15434" t="str">
            <v>Differential</v>
          </cell>
          <cell r="W15434" t="str">
            <v>Jet fuel</v>
          </cell>
          <cell r="AG15434">
            <v>14</v>
          </cell>
          <cell r="AH15434" t="str">
            <v>Month</v>
          </cell>
          <cell r="AI15434" t="str">
            <v>BFSM014</v>
          </cell>
          <cell r="AJ15434" t="str">
            <v>LSADM14</v>
          </cell>
        </row>
        <row r="15435">
          <cell r="A15435" t="str">
            <v>LSAEM15</v>
          </cell>
          <cell r="B15435" t="str">
            <v>DR</v>
          </cell>
          <cell r="C15435" t="str">
            <v>Jet Kero NWE CIF Crg Brent Crk Swap Mo15 (basis LS GO)</v>
          </cell>
          <cell r="D15435" t="str">
            <v>USD</v>
          </cell>
          <cell r="E15435" t="str">
            <v>BBL</v>
          </cell>
          <cell r="I15435" t="str">
            <v>DW</v>
          </cell>
          <cell r="J15435" t="str">
            <v>16:30 UK</v>
          </cell>
          <cell r="K15435" t="str">
            <v>lhc</v>
          </cell>
          <cell r="L15435">
            <v>3</v>
          </cell>
          <cell r="R15435" t="str">
            <v>North West Europe</v>
          </cell>
          <cell r="S15435" t="str">
            <v>North West Europe</v>
          </cell>
          <cell r="T15435" t="str">
            <v>Swap</v>
          </cell>
          <cell r="U15435" t="str">
            <v>Financial</v>
          </cell>
          <cell r="V15435" t="str">
            <v>Differential</v>
          </cell>
          <cell r="W15435" t="str">
            <v>Jet fuel</v>
          </cell>
          <cell r="AG15435">
            <v>15</v>
          </cell>
          <cell r="AH15435" t="str">
            <v>Month</v>
          </cell>
          <cell r="AI15435" t="str">
            <v>BFSM015</v>
          </cell>
          <cell r="AJ15435" t="str">
            <v>LSADM15</v>
          </cell>
        </row>
        <row r="15436">
          <cell r="A15436" t="str">
            <v>LSAEM16</v>
          </cell>
          <cell r="B15436" t="str">
            <v>DR</v>
          </cell>
          <cell r="C15436" t="str">
            <v>Jet Kero NWE CIF Crg Brent Crk Swap Mo16 (basis LS GO)</v>
          </cell>
          <cell r="D15436" t="str">
            <v>USD</v>
          </cell>
          <cell r="E15436" t="str">
            <v>BBL</v>
          </cell>
          <cell r="I15436" t="str">
            <v>DW</v>
          </cell>
          <cell r="J15436" t="str">
            <v>16:30 UK</v>
          </cell>
          <cell r="K15436" t="str">
            <v>lhc</v>
          </cell>
          <cell r="L15436">
            <v>3</v>
          </cell>
          <cell r="R15436" t="str">
            <v>North West Europe</v>
          </cell>
          <cell r="S15436" t="str">
            <v>North West Europe</v>
          </cell>
          <cell r="T15436" t="str">
            <v>Swap</v>
          </cell>
          <cell r="U15436" t="str">
            <v>Financial</v>
          </cell>
          <cell r="V15436" t="str">
            <v>Differential</v>
          </cell>
          <cell r="W15436" t="str">
            <v>Jet fuel</v>
          </cell>
          <cell r="AG15436">
            <v>16</v>
          </cell>
          <cell r="AH15436" t="str">
            <v>Month</v>
          </cell>
          <cell r="AI15436" t="str">
            <v>BFSM016</v>
          </cell>
          <cell r="AJ15436" t="str">
            <v>LSADM16</v>
          </cell>
        </row>
        <row r="15437">
          <cell r="A15437" t="str">
            <v>LSAEM17</v>
          </cell>
          <cell r="B15437" t="str">
            <v>DR</v>
          </cell>
          <cell r="C15437" t="str">
            <v>Jet Kero NWE CIF Crg Brent Crk Swap Mo17 (basis LS GO)</v>
          </cell>
          <cell r="D15437" t="str">
            <v>USD</v>
          </cell>
          <cell r="E15437" t="str">
            <v>BBL</v>
          </cell>
          <cell r="I15437" t="str">
            <v>DW</v>
          </cell>
          <cell r="J15437" t="str">
            <v>16:30 UK</v>
          </cell>
          <cell r="K15437" t="str">
            <v>lhc</v>
          </cell>
          <cell r="L15437">
            <v>3</v>
          </cell>
          <cell r="R15437" t="str">
            <v>North West Europe</v>
          </cell>
          <cell r="S15437" t="str">
            <v>North West Europe</v>
          </cell>
          <cell r="T15437" t="str">
            <v>Swap</v>
          </cell>
          <cell r="U15437" t="str">
            <v>Financial</v>
          </cell>
          <cell r="V15437" t="str">
            <v>Differential</v>
          </cell>
          <cell r="W15437" t="str">
            <v>Jet fuel</v>
          </cell>
          <cell r="AG15437">
            <v>17</v>
          </cell>
          <cell r="AH15437" t="str">
            <v>Month</v>
          </cell>
          <cell r="AI15437" t="str">
            <v>BFSM017</v>
          </cell>
          <cell r="AJ15437" t="str">
            <v>LSADM17</v>
          </cell>
        </row>
        <row r="15438">
          <cell r="A15438" t="str">
            <v>LSAEM18</v>
          </cell>
          <cell r="B15438" t="str">
            <v>DR</v>
          </cell>
          <cell r="C15438" t="str">
            <v>Jet Kero NWE CIF Crg Brent Crk Swap Mo18 (basis LS GO)</v>
          </cell>
          <cell r="D15438" t="str">
            <v>USD</v>
          </cell>
          <cell r="E15438" t="str">
            <v>BBL</v>
          </cell>
          <cell r="I15438" t="str">
            <v>DW</v>
          </cell>
          <cell r="J15438" t="str">
            <v>16:30 UK</v>
          </cell>
          <cell r="K15438" t="str">
            <v>lhc</v>
          </cell>
          <cell r="L15438">
            <v>3</v>
          </cell>
          <cell r="R15438" t="str">
            <v>North West Europe</v>
          </cell>
          <cell r="S15438" t="str">
            <v>North West Europe</v>
          </cell>
          <cell r="T15438" t="str">
            <v>Swap</v>
          </cell>
          <cell r="U15438" t="str">
            <v>Financial</v>
          </cell>
          <cell r="V15438" t="str">
            <v>Differential</v>
          </cell>
          <cell r="W15438" t="str">
            <v>Jet fuel</v>
          </cell>
          <cell r="AG15438">
            <v>18</v>
          </cell>
          <cell r="AH15438" t="str">
            <v>Month</v>
          </cell>
          <cell r="AI15438" t="str">
            <v>BFSM018</v>
          </cell>
          <cell r="AJ15438" t="str">
            <v>LSADM18</v>
          </cell>
        </row>
        <row r="15439">
          <cell r="A15439" t="str">
            <v>LSAEM19</v>
          </cell>
          <cell r="B15439" t="str">
            <v>DR</v>
          </cell>
          <cell r="C15439" t="str">
            <v>Jet Kero NWE CIF Crg Brent Crk Swap Mo19 (basis LS GO)</v>
          </cell>
          <cell r="D15439" t="str">
            <v>USD</v>
          </cell>
          <cell r="E15439" t="str">
            <v>BBL</v>
          </cell>
          <cell r="I15439" t="str">
            <v>DW</v>
          </cell>
          <cell r="J15439" t="str">
            <v>16:30 UK</v>
          </cell>
          <cell r="K15439" t="str">
            <v>lhc</v>
          </cell>
          <cell r="L15439">
            <v>3</v>
          </cell>
          <cell r="R15439" t="str">
            <v>North West Europe</v>
          </cell>
          <cell r="S15439" t="str">
            <v>North West Europe</v>
          </cell>
          <cell r="T15439" t="str">
            <v>Swap</v>
          </cell>
          <cell r="U15439" t="str">
            <v>Financial</v>
          </cell>
          <cell r="V15439" t="str">
            <v>Differential</v>
          </cell>
          <cell r="W15439" t="str">
            <v>Jet fuel</v>
          </cell>
          <cell r="AG15439">
            <v>19</v>
          </cell>
          <cell r="AH15439" t="str">
            <v>Month</v>
          </cell>
          <cell r="AI15439" t="str">
            <v>BFSM019</v>
          </cell>
          <cell r="AJ15439" t="str">
            <v>LSADM19</v>
          </cell>
        </row>
        <row r="15440">
          <cell r="A15440" t="str">
            <v>LSAEM20</v>
          </cell>
          <cell r="B15440" t="str">
            <v>DR</v>
          </cell>
          <cell r="C15440" t="str">
            <v>Jet Kero NWE CIF Crg Brent Crk Swap Mo20 (basis LS GO)</v>
          </cell>
          <cell r="D15440" t="str">
            <v>USD</v>
          </cell>
          <cell r="E15440" t="str">
            <v>BBL</v>
          </cell>
          <cell r="I15440" t="str">
            <v>DW</v>
          </cell>
          <cell r="J15440" t="str">
            <v>16:30 UK</v>
          </cell>
          <cell r="K15440" t="str">
            <v>lhc</v>
          </cell>
          <cell r="L15440">
            <v>3</v>
          </cell>
          <cell r="R15440" t="str">
            <v>North West Europe</v>
          </cell>
          <cell r="S15440" t="str">
            <v>North West Europe</v>
          </cell>
          <cell r="T15440" t="str">
            <v>Swap</v>
          </cell>
          <cell r="U15440" t="str">
            <v>Financial</v>
          </cell>
          <cell r="V15440" t="str">
            <v>Differential</v>
          </cell>
          <cell r="W15440" t="str">
            <v>Jet fuel</v>
          </cell>
          <cell r="AG15440">
            <v>20</v>
          </cell>
          <cell r="AH15440" t="str">
            <v>Month</v>
          </cell>
          <cell r="AI15440" t="str">
            <v>BFSM020</v>
          </cell>
          <cell r="AJ15440" t="str">
            <v>LSADM20</v>
          </cell>
        </row>
        <row r="15441">
          <cell r="A15441" t="str">
            <v>LSAEM21</v>
          </cell>
          <cell r="B15441" t="str">
            <v>DR</v>
          </cell>
          <cell r="C15441" t="str">
            <v>Jet Kero NWE CIF Crg Brent Crk Swap Mo21 (basis LS GO)</v>
          </cell>
          <cell r="D15441" t="str">
            <v>USD</v>
          </cell>
          <cell r="E15441" t="str">
            <v>BBL</v>
          </cell>
          <cell r="I15441" t="str">
            <v>DW</v>
          </cell>
          <cell r="J15441" t="str">
            <v>16:30 UK</v>
          </cell>
          <cell r="K15441" t="str">
            <v>lhc</v>
          </cell>
          <cell r="L15441">
            <v>3</v>
          </cell>
          <cell r="R15441" t="str">
            <v>North West Europe</v>
          </cell>
          <cell r="S15441" t="str">
            <v>North West Europe</v>
          </cell>
          <cell r="T15441" t="str">
            <v>Swap</v>
          </cell>
          <cell r="U15441" t="str">
            <v>Financial</v>
          </cell>
          <cell r="V15441" t="str">
            <v>Differential</v>
          </cell>
          <cell r="W15441" t="str">
            <v>Jet fuel</v>
          </cell>
          <cell r="AG15441">
            <v>21</v>
          </cell>
          <cell r="AH15441" t="str">
            <v>Month</v>
          </cell>
          <cell r="AI15441" t="str">
            <v>BFSM021</v>
          </cell>
          <cell r="AJ15441" t="str">
            <v>LSADM21</v>
          </cell>
        </row>
        <row r="15442">
          <cell r="A15442" t="str">
            <v>LSAEM22</v>
          </cell>
          <cell r="B15442" t="str">
            <v>DR</v>
          </cell>
          <cell r="C15442" t="str">
            <v>Jet Kero NWE CIF Crg Brent Crk Swap Mo22 (basis LS GO)</v>
          </cell>
          <cell r="D15442" t="str">
            <v>USD</v>
          </cell>
          <cell r="E15442" t="str">
            <v>BBL</v>
          </cell>
          <cell r="I15442" t="str">
            <v>DW</v>
          </cell>
          <cell r="J15442" t="str">
            <v>16:30 UK</v>
          </cell>
          <cell r="K15442" t="str">
            <v>lhc</v>
          </cell>
          <cell r="L15442">
            <v>3</v>
          </cell>
          <cell r="R15442" t="str">
            <v>North West Europe</v>
          </cell>
          <cell r="S15442" t="str">
            <v>North West Europe</v>
          </cell>
          <cell r="T15442" t="str">
            <v>Swap</v>
          </cell>
          <cell r="U15442" t="str">
            <v>Financial</v>
          </cell>
          <cell r="V15442" t="str">
            <v>Differential</v>
          </cell>
          <cell r="W15442" t="str">
            <v>Jet fuel</v>
          </cell>
          <cell r="AG15442">
            <v>22</v>
          </cell>
          <cell r="AH15442" t="str">
            <v>Month</v>
          </cell>
          <cell r="AI15442" t="str">
            <v>BFSM022</v>
          </cell>
          <cell r="AJ15442" t="str">
            <v>LSADM22</v>
          </cell>
        </row>
        <row r="15443">
          <cell r="A15443" t="str">
            <v>LSAEM23</v>
          </cell>
          <cell r="B15443" t="str">
            <v>DR</v>
          </cell>
          <cell r="C15443" t="str">
            <v>Jet Kero NWE CIF Crg Brent Crk Swap Mo23 (basis LS GO)</v>
          </cell>
          <cell r="D15443" t="str">
            <v>USD</v>
          </cell>
          <cell r="E15443" t="str">
            <v>BBL</v>
          </cell>
          <cell r="I15443" t="str">
            <v>DW</v>
          </cell>
          <cell r="J15443" t="str">
            <v>16:30 UK</v>
          </cell>
          <cell r="K15443" t="str">
            <v>lhc</v>
          </cell>
          <cell r="L15443">
            <v>3</v>
          </cell>
          <cell r="R15443" t="str">
            <v>North West Europe</v>
          </cell>
          <cell r="S15443" t="str">
            <v>North West Europe</v>
          </cell>
          <cell r="T15443" t="str">
            <v>Swap</v>
          </cell>
          <cell r="U15443" t="str">
            <v>Financial</v>
          </cell>
          <cell r="V15443" t="str">
            <v>Differential</v>
          </cell>
          <cell r="W15443" t="str">
            <v>Jet fuel</v>
          </cell>
          <cell r="AG15443">
            <v>23</v>
          </cell>
          <cell r="AH15443" t="str">
            <v>Month</v>
          </cell>
          <cell r="AI15443" t="str">
            <v>BFSM023</v>
          </cell>
          <cell r="AJ15443" t="str">
            <v>LSADM23</v>
          </cell>
        </row>
        <row r="15444">
          <cell r="A15444" t="str">
            <v>LSAEM24</v>
          </cell>
          <cell r="B15444" t="str">
            <v>DR</v>
          </cell>
          <cell r="C15444" t="str">
            <v>Jet Kero NWE CIF Crg Brent Crk Swap Mo24 (basis LS GO)</v>
          </cell>
          <cell r="D15444" t="str">
            <v>USD</v>
          </cell>
          <cell r="E15444" t="str">
            <v>BBL</v>
          </cell>
          <cell r="I15444" t="str">
            <v>DW</v>
          </cell>
          <cell r="J15444" t="str">
            <v>16:30 UK</v>
          </cell>
          <cell r="K15444" t="str">
            <v>lhc</v>
          </cell>
          <cell r="L15444">
            <v>3</v>
          </cell>
          <cell r="R15444" t="str">
            <v>North West Europe</v>
          </cell>
          <cell r="S15444" t="str">
            <v>North West Europe</v>
          </cell>
          <cell r="T15444" t="str">
            <v>Swap</v>
          </cell>
          <cell r="U15444" t="str">
            <v>Financial</v>
          </cell>
          <cell r="V15444" t="str">
            <v>Differential</v>
          </cell>
          <cell r="W15444" t="str">
            <v>Jet fuel</v>
          </cell>
          <cell r="AG15444">
            <v>24</v>
          </cell>
          <cell r="AH15444" t="str">
            <v>Month</v>
          </cell>
          <cell r="AI15444" t="str">
            <v>BFSM024</v>
          </cell>
          <cell r="AJ15444" t="str">
            <v>LSADM24</v>
          </cell>
        </row>
        <row r="15445">
          <cell r="A15445" t="str">
            <v>LSAEM25</v>
          </cell>
          <cell r="B15445" t="str">
            <v>DR</v>
          </cell>
          <cell r="C15445" t="str">
            <v>Jet Kero NWE CIF Crg Brent Crk Swap Mo25 (basis LS GO)</v>
          </cell>
          <cell r="D15445" t="str">
            <v>USD</v>
          </cell>
          <cell r="E15445" t="str">
            <v>BBL</v>
          </cell>
          <cell r="I15445" t="str">
            <v>DW</v>
          </cell>
          <cell r="J15445" t="str">
            <v>16:30 UK</v>
          </cell>
          <cell r="K15445" t="str">
            <v>lhc</v>
          </cell>
          <cell r="L15445">
            <v>3</v>
          </cell>
          <cell r="R15445" t="str">
            <v>North West Europe</v>
          </cell>
          <cell r="S15445" t="str">
            <v>North West Europe</v>
          </cell>
          <cell r="T15445" t="str">
            <v>Swap</v>
          </cell>
          <cell r="U15445" t="str">
            <v>Financial</v>
          </cell>
          <cell r="V15445" t="str">
            <v>Differential</v>
          </cell>
          <cell r="W15445" t="str">
            <v>Jet fuel</v>
          </cell>
          <cell r="AG15445">
            <v>25</v>
          </cell>
          <cell r="AH15445" t="str">
            <v>Month</v>
          </cell>
          <cell r="AI15445" t="str">
            <v>BFSM025</v>
          </cell>
          <cell r="AJ15445" t="str">
            <v>LSADM25</v>
          </cell>
        </row>
        <row r="15446">
          <cell r="A15446" t="str">
            <v>LSAEM26</v>
          </cell>
          <cell r="B15446" t="str">
            <v>DR</v>
          </cell>
          <cell r="C15446" t="str">
            <v>Jet Kero NWE CIF Crg Brent Crk Swap Mo26 (basis LS GO)</v>
          </cell>
          <cell r="D15446" t="str">
            <v>USD</v>
          </cell>
          <cell r="E15446" t="str">
            <v>BBL</v>
          </cell>
          <cell r="I15446" t="str">
            <v>DW</v>
          </cell>
          <cell r="J15446" t="str">
            <v>16:30 UK</v>
          </cell>
          <cell r="K15446" t="str">
            <v>lhc</v>
          </cell>
          <cell r="L15446">
            <v>3</v>
          </cell>
          <cell r="R15446" t="str">
            <v>North West Europe</v>
          </cell>
          <cell r="S15446" t="str">
            <v>North West Europe</v>
          </cell>
          <cell r="T15446" t="str">
            <v>Swap</v>
          </cell>
          <cell r="U15446" t="str">
            <v>Financial</v>
          </cell>
          <cell r="V15446" t="str">
            <v>Differential</v>
          </cell>
          <cell r="W15446" t="str">
            <v>Jet fuel</v>
          </cell>
          <cell r="AG15446">
            <v>26</v>
          </cell>
          <cell r="AH15446" t="str">
            <v>Month</v>
          </cell>
          <cell r="AI15446" t="str">
            <v>BFSM026</v>
          </cell>
          <cell r="AJ15446" t="str">
            <v>LSADM26</v>
          </cell>
        </row>
        <row r="15447">
          <cell r="A15447" t="str">
            <v>LSAEM27</v>
          </cell>
          <cell r="B15447" t="str">
            <v>DR</v>
          </cell>
          <cell r="C15447" t="str">
            <v>Jet Kero NWE CIF Crg Brent Crk Swap Mo27 (basis LS GO)</v>
          </cell>
          <cell r="D15447" t="str">
            <v>USD</v>
          </cell>
          <cell r="E15447" t="str">
            <v>BBL</v>
          </cell>
          <cell r="I15447" t="str">
            <v>DW</v>
          </cell>
          <cell r="J15447" t="str">
            <v>16:30 UK</v>
          </cell>
          <cell r="K15447" t="str">
            <v>lhc</v>
          </cell>
          <cell r="L15447">
            <v>3</v>
          </cell>
          <cell r="R15447" t="str">
            <v>North West Europe</v>
          </cell>
          <cell r="S15447" t="str">
            <v>North West Europe</v>
          </cell>
          <cell r="T15447" t="str">
            <v>Swap</v>
          </cell>
          <cell r="U15447" t="str">
            <v>Financial</v>
          </cell>
          <cell r="V15447" t="str">
            <v>Differential</v>
          </cell>
          <cell r="W15447" t="str">
            <v>Jet fuel</v>
          </cell>
          <cell r="AG15447">
            <v>27</v>
          </cell>
          <cell r="AH15447" t="str">
            <v>Month</v>
          </cell>
          <cell r="AI15447" t="str">
            <v>BFSM027</v>
          </cell>
          <cell r="AJ15447" t="str">
            <v>LSADM27</v>
          </cell>
        </row>
        <row r="15448">
          <cell r="A15448" t="str">
            <v>LSAEM28</v>
          </cell>
          <cell r="B15448" t="str">
            <v>DR</v>
          </cell>
          <cell r="C15448" t="str">
            <v>Jet Kero NWE CIF Crg Brent Crk Swap Mo28 (basis LS GO)</v>
          </cell>
          <cell r="D15448" t="str">
            <v>USD</v>
          </cell>
          <cell r="E15448" t="str">
            <v>BBL</v>
          </cell>
          <cell r="I15448" t="str">
            <v>DW</v>
          </cell>
          <cell r="J15448" t="str">
            <v>16:30 UK</v>
          </cell>
          <cell r="K15448" t="str">
            <v>lhc</v>
          </cell>
          <cell r="L15448">
            <v>3</v>
          </cell>
          <cell r="R15448" t="str">
            <v>North West Europe</v>
          </cell>
          <cell r="S15448" t="str">
            <v>North West Europe</v>
          </cell>
          <cell r="T15448" t="str">
            <v>Swap</v>
          </cell>
          <cell r="U15448" t="str">
            <v>Financial</v>
          </cell>
          <cell r="V15448" t="str">
            <v>Differential</v>
          </cell>
          <cell r="W15448" t="str">
            <v>Jet fuel</v>
          </cell>
          <cell r="AG15448">
            <v>28</v>
          </cell>
          <cell r="AH15448" t="str">
            <v>Month</v>
          </cell>
          <cell r="AI15448" t="str">
            <v>BFSM028</v>
          </cell>
          <cell r="AJ15448" t="str">
            <v>LSADM28</v>
          </cell>
        </row>
        <row r="15449">
          <cell r="A15449" t="str">
            <v>LSAEM29</v>
          </cell>
          <cell r="B15449" t="str">
            <v>DR</v>
          </cell>
          <cell r="C15449" t="str">
            <v>Jet Kero NWE CIF Crg Brent Crk Swap Mo29 (basis LS GO)</v>
          </cell>
          <cell r="D15449" t="str">
            <v>USD</v>
          </cell>
          <cell r="E15449" t="str">
            <v>BBL</v>
          </cell>
          <cell r="I15449" t="str">
            <v>DW</v>
          </cell>
          <cell r="J15449" t="str">
            <v>16:30 UK</v>
          </cell>
          <cell r="K15449" t="str">
            <v>lhc</v>
          </cell>
          <cell r="L15449">
            <v>3</v>
          </cell>
          <cell r="R15449" t="str">
            <v>North West Europe</v>
          </cell>
          <cell r="S15449" t="str">
            <v>North West Europe</v>
          </cell>
          <cell r="T15449" t="str">
            <v>Swap</v>
          </cell>
          <cell r="U15449" t="str">
            <v>Financial</v>
          </cell>
          <cell r="V15449" t="str">
            <v>Differential</v>
          </cell>
          <cell r="W15449" t="str">
            <v>Jet fuel</v>
          </cell>
          <cell r="AG15449">
            <v>29</v>
          </cell>
          <cell r="AH15449" t="str">
            <v>Month</v>
          </cell>
          <cell r="AI15449" t="str">
            <v>BFSM029</v>
          </cell>
          <cell r="AJ15449" t="str">
            <v>LSADM29</v>
          </cell>
        </row>
        <row r="15450">
          <cell r="A15450" t="str">
            <v>LSAEM30</v>
          </cell>
          <cell r="B15450" t="str">
            <v>DR</v>
          </cell>
          <cell r="C15450" t="str">
            <v>Jet Kero NWE CIF Crg Brent Crk Swap Mo30 (basis LS GO)</v>
          </cell>
          <cell r="D15450" t="str">
            <v>USD</v>
          </cell>
          <cell r="E15450" t="str">
            <v>BBL</v>
          </cell>
          <cell r="I15450" t="str">
            <v>DW</v>
          </cell>
          <cell r="J15450" t="str">
            <v>16:30 UK</v>
          </cell>
          <cell r="K15450" t="str">
            <v>lhc</v>
          </cell>
          <cell r="L15450">
            <v>3</v>
          </cell>
          <cell r="R15450" t="str">
            <v>North West Europe</v>
          </cell>
          <cell r="S15450" t="str">
            <v>North West Europe</v>
          </cell>
          <cell r="T15450" t="str">
            <v>Swap</v>
          </cell>
          <cell r="U15450" t="str">
            <v>Financial</v>
          </cell>
          <cell r="V15450" t="str">
            <v>Differential</v>
          </cell>
          <cell r="W15450" t="str">
            <v>Jet fuel</v>
          </cell>
          <cell r="AG15450">
            <v>30</v>
          </cell>
          <cell r="AH15450" t="str">
            <v>Month</v>
          </cell>
          <cell r="AI15450" t="str">
            <v>BFSM030</v>
          </cell>
          <cell r="AJ15450" t="str">
            <v>LSADM30</v>
          </cell>
        </row>
        <row r="15451">
          <cell r="A15451" t="str">
            <v>LSAEM31</v>
          </cell>
          <cell r="B15451" t="str">
            <v>DR</v>
          </cell>
          <cell r="C15451" t="str">
            <v>Jet Kero NWE CIF Crg Brent Crk Swap Mo31 (basis LS GO)</v>
          </cell>
          <cell r="D15451" t="str">
            <v>USD</v>
          </cell>
          <cell r="E15451" t="str">
            <v>BBL</v>
          </cell>
          <cell r="I15451" t="str">
            <v>DW</v>
          </cell>
          <cell r="J15451" t="str">
            <v>16:30 UK</v>
          </cell>
          <cell r="K15451" t="str">
            <v>lhc</v>
          </cell>
          <cell r="L15451">
            <v>3</v>
          </cell>
          <cell r="R15451" t="str">
            <v>North West Europe</v>
          </cell>
          <cell r="S15451" t="str">
            <v>North West Europe</v>
          </cell>
          <cell r="T15451" t="str">
            <v>Swap</v>
          </cell>
          <cell r="U15451" t="str">
            <v>Financial</v>
          </cell>
          <cell r="V15451" t="str">
            <v>Differential</v>
          </cell>
          <cell r="W15451" t="str">
            <v>Jet fuel</v>
          </cell>
          <cell r="AG15451">
            <v>31</v>
          </cell>
          <cell r="AH15451" t="str">
            <v>Month</v>
          </cell>
          <cell r="AI15451" t="str">
            <v>BFSM031</v>
          </cell>
          <cell r="AJ15451" t="str">
            <v>LSADM31</v>
          </cell>
        </row>
        <row r="15452">
          <cell r="A15452" t="str">
            <v>LSAEM32</v>
          </cell>
          <cell r="B15452" t="str">
            <v>DR</v>
          </cell>
          <cell r="C15452" t="str">
            <v>Jet Kero NWE CIF Crg Brent Crk Swap Mo32 (basis LS GO)</v>
          </cell>
          <cell r="D15452" t="str">
            <v>USD</v>
          </cell>
          <cell r="E15452" t="str">
            <v>BBL</v>
          </cell>
          <cell r="I15452" t="str">
            <v>DW</v>
          </cell>
          <cell r="J15452" t="str">
            <v>16:30 UK</v>
          </cell>
          <cell r="K15452" t="str">
            <v>lhc</v>
          </cell>
          <cell r="L15452">
            <v>3</v>
          </cell>
          <cell r="R15452" t="str">
            <v>North West Europe</v>
          </cell>
          <cell r="S15452" t="str">
            <v>North West Europe</v>
          </cell>
          <cell r="T15452" t="str">
            <v>Swap</v>
          </cell>
          <cell r="U15452" t="str">
            <v>Financial</v>
          </cell>
          <cell r="V15452" t="str">
            <v>Differential</v>
          </cell>
          <cell r="W15452" t="str">
            <v>Jet fuel</v>
          </cell>
          <cell r="AG15452">
            <v>32</v>
          </cell>
          <cell r="AH15452" t="str">
            <v>Month</v>
          </cell>
          <cell r="AI15452" t="str">
            <v>BFSM032</v>
          </cell>
          <cell r="AJ15452" t="str">
            <v>LSADM32</v>
          </cell>
        </row>
        <row r="15453">
          <cell r="A15453" t="str">
            <v>LSAEM33</v>
          </cell>
          <cell r="B15453" t="str">
            <v>DR</v>
          </cell>
          <cell r="C15453" t="str">
            <v>Jet Kero NWE CIF Crg Brent Crk Swap Mo33 (basis LS GO)</v>
          </cell>
          <cell r="D15453" t="str">
            <v>USD</v>
          </cell>
          <cell r="E15453" t="str">
            <v>BBL</v>
          </cell>
          <cell r="I15453" t="str">
            <v>DW</v>
          </cell>
          <cell r="J15453" t="str">
            <v>16:30 UK</v>
          </cell>
          <cell r="K15453" t="str">
            <v>lhc</v>
          </cell>
          <cell r="L15453">
            <v>3</v>
          </cell>
          <cell r="R15453" t="str">
            <v>North West Europe</v>
          </cell>
          <cell r="S15453" t="str">
            <v>North West Europe</v>
          </cell>
          <cell r="T15453" t="str">
            <v>Swap</v>
          </cell>
          <cell r="U15453" t="str">
            <v>Financial</v>
          </cell>
          <cell r="V15453" t="str">
            <v>Differential</v>
          </cell>
          <cell r="W15453" t="str">
            <v>Jet fuel</v>
          </cell>
          <cell r="AG15453">
            <v>33</v>
          </cell>
          <cell r="AH15453" t="str">
            <v>Month</v>
          </cell>
          <cell r="AI15453" t="str">
            <v>BFSM033</v>
          </cell>
          <cell r="AJ15453" t="str">
            <v>LSADM33</v>
          </cell>
        </row>
        <row r="15454">
          <cell r="A15454" t="str">
            <v>LSAEM34</v>
          </cell>
          <cell r="B15454" t="str">
            <v>DR</v>
          </cell>
          <cell r="C15454" t="str">
            <v>Jet Kero NWE CIF Crg Brent Crk Swap Mo34 (basis LS GO)</v>
          </cell>
          <cell r="D15454" t="str">
            <v>USD</v>
          </cell>
          <cell r="E15454" t="str">
            <v>BBL</v>
          </cell>
          <cell r="I15454" t="str">
            <v>DW</v>
          </cell>
          <cell r="J15454" t="str">
            <v>16:30 UK</v>
          </cell>
          <cell r="K15454" t="str">
            <v>lhc</v>
          </cell>
          <cell r="L15454">
            <v>3</v>
          </cell>
          <cell r="R15454" t="str">
            <v>North West Europe</v>
          </cell>
          <cell r="S15454" t="str">
            <v>North West Europe</v>
          </cell>
          <cell r="T15454" t="str">
            <v>Swap</v>
          </cell>
          <cell r="U15454" t="str">
            <v>Financial</v>
          </cell>
          <cell r="V15454" t="str">
            <v>Differential</v>
          </cell>
          <cell r="W15454" t="str">
            <v>Jet fuel</v>
          </cell>
          <cell r="AG15454">
            <v>34</v>
          </cell>
          <cell r="AH15454" t="str">
            <v>Month</v>
          </cell>
          <cell r="AI15454" t="str">
            <v>BFSM034</v>
          </cell>
          <cell r="AJ15454" t="str">
            <v>LSADM34</v>
          </cell>
        </row>
        <row r="15455">
          <cell r="A15455" t="str">
            <v>LSAEM35</v>
          </cell>
          <cell r="B15455" t="str">
            <v>DR</v>
          </cell>
          <cell r="C15455" t="str">
            <v>Jet Kero NWE CIF Crg Brent Crk Swap Mo35 (basis LS GO)</v>
          </cell>
          <cell r="D15455" t="str">
            <v>USD</v>
          </cell>
          <cell r="E15455" t="str">
            <v>BBL</v>
          </cell>
          <cell r="I15455" t="str">
            <v>DW</v>
          </cell>
          <cell r="J15455" t="str">
            <v>16:30 UK</v>
          </cell>
          <cell r="K15455" t="str">
            <v>lhc</v>
          </cell>
          <cell r="L15455">
            <v>3</v>
          </cell>
          <cell r="R15455" t="str">
            <v>North West Europe</v>
          </cell>
          <cell r="S15455" t="str">
            <v>North West Europe</v>
          </cell>
          <cell r="T15455" t="str">
            <v>Swap</v>
          </cell>
          <cell r="U15455" t="str">
            <v>Financial</v>
          </cell>
          <cell r="V15455" t="str">
            <v>Differential</v>
          </cell>
          <cell r="W15455" t="str">
            <v>Jet fuel</v>
          </cell>
          <cell r="AG15455">
            <v>35</v>
          </cell>
          <cell r="AH15455" t="str">
            <v>Month</v>
          </cell>
          <cell r="AI15455" t="str">
            <v>BFSM035</v>
          </cell>
          <cell r="AJ15455" t="str">
            <v>LSADM35</v>
          </cell>
        </row>
        <row r="15456">
          <cell r="A15456" t="str">
            <v>LSAEM36</v>
          </cell>
          <cell r="B15456" t="str">
            <v>DR</v>
          </cell>
          <cell r="C15456" t="str">
            <v>Jet Kero NWE CIF Crg Brent Crk Swap Mo36 (basis LS GO)</v>
          </cell>
          <cell r="D15456" t="str">
            <v>USD</v>
          </cell>
          <cell r="E15456" t="str">
            <v>BBL</v>
          </cell>
          <cell r="I15456" t="str">
            <v>DW</v>
          </cell>
          <cell r="J15456" t="str">
            <v>16:30 UK</v>
          </cell>
          <cell r="K15456" t="str">
            <v>lhc</v>
          </cell>
          <cell r="L15456">
            <v>3</v>
          </cell>
          <cell r="R15456" t="str">
            <v>North West Europe</v>
          </cell>
          <cell r="S15456" t="str">
            <v>North West Europe</v>
          </cell>
          <cell r="T15456" t="str">
            <v>Swap</v>
          </cell>
          <cell r="U15456" t="str">
            <v>Financial</v>
          </cell>
          <cell r="V15456" t="str">
            <v>Differential</v>
          </cell>
          <cell r="W15456" t="str">
            <v>Jet fuel</v>
          </cell>
          <cell r="AG15456">
            <v>36</v>
          </cell>
          <cell r="AH15456" t="str">
            <v>Month</v>
          </cell>
          <cell r="AI15456" t="str">
            <v>BFSM036</v>
          </cell>
          <cell r="AJ15456" t="str">
            <v>LSADM36</v>
          </cell>
        </row>
        <row r="15457">
          <cell r="A15457" t="str">
            <v>LSAEQ01</v>
          </cell>
          <cell r="B15457" t="str">
            <v>DR</v>
          </cell>
          <cell r="C15457" t="str">
            <v>Jet Kero NWE CIF Crg Brent Crk Swap Qr01 (basis LS GO)</v>
          </cell>
          <cell r="D15457" t="str">
            <v>USD</v>
          </cell>
          <cell r="E15457" t="str">
            <v>BBL</v>
          </cell>
          <cell r="I15457" t="str">
            <v>DW</v>
          </cell>
          <cell r="J15457" t="str">
            <v>16:30 UK</v>
          </cell>
          <cell r="K15457" t="str">
            <v>lhc</v>
          </cell>
          <cell r="L15457">
            <v>3</v>
          </cell>
          <cell r="R15457" t="str">
            <v>North West Europe</v>
          </cell>
          <cell r="S15457" t="str">
            <v>North West Europe</v>
          </cell>
          <cell r="T15457" t="str">
            <v>Swap</v>
          </cell>
          <cell r="U15457" t="str">
            <v>Financial</v>
          </cell>
          <cell r="V15457" t="str">
            <v>Differential</v>
          </cell>
          <cell r="W15457" t="str">
            <v>Jet fuel</v>
          </cell>
          <cell r="AG15457">
            <v>1</v>
          </cell>
          <cell r="AH15457" t="str">
            <v>Quarter</v>
          </cell>
          <cell r="AI15457" t="str">
            <v>AAPQJ00</v>
          </cell>
          <cell r="AJ15457" t="str">
            <v>LSADQ01</v>
          </cell>
        </row>
        <row r="15458">
          <cell r="A15458" t="str">
            <v>LSAEQ02</v>
          </cell>
          <cell r="B15458" t="str">
            <v>DR</v>
          </cell>
          <cell r="C15458" t="str">
            <v>Jet Kero NWE CIF Crg Brent Crk Swap Qr02 (basis LS GO)</v>
          </cell>
          <cell r="D15458" t="str">
            <v>USD</v>
          </cell>
          <cell r="E15458" t="str">
            <v>BBL</v>
          </cell>
          <cell r="I15458" t="str">
            <v>DW</v>
          </cell>
          <cell r="J15458" t="str">
            <v>16:30 UK</v>
          </cell>
          <cell r="K15458" t="str">
            <v>lhc</v>
          </cell>
          <cell r="L15458">
            <v>3</v>
          </cell>
          <cell r="R15458" t="str">
            <v>North West Europe</v>
          </cell>
          <cell r="S15458" t="str">
            <v>North West Europe</v>
          </cell>
          <cell r="T15458" t="str">
            <v>Swap</v>
          </cell>
          <cell r="U15458" t="str">
            <v>Financial</v>
          </cell>
          <cell r="V15458" t="str">
            <v>Differential</v>
          </cell>
          <cell r="W15458" t="str">
            <v>Jet fuel</v>
          </cell>
          <cell r="AG15458">
            <v>2</v>
          </cell>
          <cell r="AH15458" t="str">
            <v>Quarter</v>
          </cell>
          <cell r="AI15458" t="str">
            <v>AAPQK00</v>
          </cell>
          <cell r="AJ15458" t="str">
            <v>LSADQ02</v>
          </cell>
        </row>
        <row r="15459">
          <cell r="A15459" t="str">
            <v>LSAEQ03</v>
          </cell>
          <cell r="B15459" t="str">
            <v>DR</v>
          </cell>
          <cell r="C15459" t="str">
            <v>Jet Kero NWE CIF Crg Brent Crk Swap Qr03 (basis LS GO)</v>
          </cell>
          <cell r="D15459" t="str">
            <v>USD</v>
          </cell>
          <cell r="E15459" t="str">
            <v>BBL</v>
          </cell>
          <cell r="I15459" t="str">
            <v>DW</v>
          </cell>
          <cell r="J15459" t="str">
            <v>16:30 UK</v>
          </cell>
          <cell r="K15459" t="str">
            <v>lhc</v>
          </cell>
          <cell r="L15459">
            <v>3</v>
          </cell>
          <cell r="R15459" t="str">
            <v>North West Europe</v>
          </cell>
          <cell r="S15459" t="str">
            <v>North West Europe</v>
          </cell>
          <cell r="T15459" t="str">
            <v>Swap</v>
          </cell>
          <cell r="U15459" t="str">
            <v>Financial</v>
          </cell>
          <cell r="V15459" t="str">
            <v>Differential</v>
          </cell>
          <cell r="W15459" t="str">
            <v>Jet fuel</v>
          </cell>
          <cell r="AG15459">
            <v>3</v>
          </cell>
          <cell r="AH15459" t="str">
            <v>Quarter</v>
          </cell>
          <cell r="AI15459" t="str">
            <v>AAPQL00</v>
          </cell>
          <cell r="AJ15459" t="str">
            <v>LSADQ03</v>
          </cell>
        </row>
        <row r="15460">
          <cell r="A15460" t="str">
            <v>LSAEQ04</v>
          </cell>
          <cell r="B15460" t="str">
            <v>DR</v>
          </cell>
          <cell r="C15460" t="str">
            <v>Jet Kero NWE CIF Crg Brent Crk Swap Qr04 (basis LS GO)</v>
          </cell>
          <cell r="D15460" t="str">
            <v>USD</v>
          </cell>
          <cell r="E15460" t="str">
            <v>BBL</v>
          </cell>
          <cell r="I15460" t="str">
            <v>DW</v>
          </cell>
          <cell r="J15460" t="str">
            <v>16:30 UK</v>
          </cell>
          <cell r="K15460" t="str">
            <v>lhc</v>
          </cell>
          <cell r="L15460">
            <v>3</v>
          </cell>
          <cell r="R15460" t="str">
            <v>North West Europe</v>
          </cell>
          <cell r="S15460" t="str">
            <v>North West Europe</v>
          </cell>
          <cell r="T15460" t="str">
            <v>Swap</v>
          </cell>
          <cell r="U15460" t="str">
            <v>Financial</v>
          </cell>
          <cell r="V15460" t="str">
            <v>Differential</v>
          </cell>
          <cell r="W15460" t="str">
            <v>Jet fuel</v>
          </cell>
          <cell r="AG15460">
            <v>4</v>
          </cell>
          <cell r="AH15460" t="str">
            <v>Quarter</v>
          </cell>
          <cell r="AI15460" t="str">
            <v>AAPQM00</v>
          </cell>
          <cell r="AJ15460" t="str">
            <v>LSADQ04</v>
          </cell>
        </row>
        <row r="15461">
          <cell r="A15461" t="str">
            <v>LSAEQ05</v>
          </cell>
          <cell r="B15461" t="str">
            <v>DR</v>
          </cell>
          <cell r="C15461" t="str">
            <v>Jet Kero NWE CIF Crg Brent Crk Swap Qr05 (basis LS GO)</v>
          </cell>
          <cell r="D15461" t="str">
            <v>USD</v>
          </cell>
          <cell r="E15461" t="str">
            <v>BBL</v>
          </cell>
          <cell r="I15461" t="str">
            <v>DW</v>
          </cell>
          <cell r="J15461" t="str">
            <v>16:30 UK</v>
          </cell>
          <cell r="K15461" t="str">
            <v>lhc</v>
          </cell>
          <cell r="L15461">
            <v>3</v>
          </cell>
          <cell r="R15461" t="str">
            <v>North West Europe</v>
          </cell>
          <cell r="S15461" t="str">
            <v>North West Europe</v>
          </cell>
          <cell r="T15461" t="str">
            <v>Swap</v>
          </cell>
          <cell r="U15461" t="str">
            <v>Financial</v>
          </cell>
          <cell r="V15461" t="str">
            <v>Differential</v>
          </cell>
          <cell r="W15461" t="str">
            <v>Jet fuel</v>
          </cell>
          <cell r="AG15461">
            <v>5</v>
          </cell>
          <cell r="AH15461" t="str">
            <v>Quarter</v>
          </cell>
          <cell r="AI15461" t="str">
            <v>AAPQN00</v>
          </cell>
          <cell r="AJ15461" t="str">
            <v>LSADQ05</v>
          </cell>
        </row>
        <row r="15462">
          <cell r="A15462" t="str">
            <v>LSAEQ06</v>
          </cell>
          <cell r="B15462" t="str">
            <v>DR</v>
          </cell>
          <cell r="C15462" t="str">
            <v>Jet Kero NWE CIF Crg Brent Crk Swap Qr06 (basis LS GO)</v>
          </cell>
          <cell r="D15462" t="str">
            <v>USD</v>
          </cell>
          <cell r="E15462" t="str">
            <v>BBL</v>
          </cell>
          <cell r="I15462" t="str">
            <v>DW</v>
          </cell>
          <cell r="J15462" t="str">
            <v>16:30 UK</v>
          </cell>
          <cell r="K15462" t="str">
            <v>lhc</v>
          </cell>
          <cell r="L15462">
            <v>3</v>
          </cell>
          <cell r="R15462" t="str">
            <v>North West Europe</v>
          </cell>
          <cell r="S15462" t="str">
            <v>North West Europe</v>
          </cell>
          <cell r="T15462" t="str">
            <v>Swap</v>
          </cell>
          <cell r="U15462" t="str">
            <v>Financial</v>
          </cell>
          <cell r="V15462" t="str">
            <v>Differential</v>
          </cell>
          <cell r="W15462" t="str">
            <v>Jet fuel</v>
          </cell>
          <cell r="AG15462">
            <v>6</v>
          </cell>
          <cell r="AH15462" t="str">
            <v>Quarter</v>
          </cell>
          <cell r="AI15462" t="str">
            <v>AAPQO00</v>
          </cell>
          <cell r="AJ15462" t="str">
            <v>LSADQ06</v>
          </cell>
        </row>
        <row r="15463">
          <cell r="A15463" t="str">
            <v>LSAEQ07</v>
          </cell>
          <cell r="B15463" t="str">
            <v>DR</v>
          </cell>
          <cell r="C15463" t="str">
            <v>Jet Kero NWE CIF Crg Brent Crk Swap Qr07 (basis LS GO)</v>
          </cell>
          <cell r="D15463" t="str">
            <v>USD</v>
          </cell>
          <cell r="E15463" t="str">
            <v>BBL</v>
          </cell>
          <cell r="I15463" t="str">
            <v>DW</v>
          </cell>
          <cell r="J15463" t="str">
            <v>16:30 UK</v>
          </cell>
          <cell r="K15463" t="str">
            <v>lhc</v>
          </cell>
          <cell r="L15463">
            <v>3</v>
          </cell>
          <cell r="R15463" t="str">
            <v>North West Europe</v>
          </cell>
          <cell r="S15463" t="str">
            <v>North West Europe</v>
          </cell>
          <cell r="T15463" t="str">
            <v>Swap</v>
          </cell>
          <cell r="U15463" t="str">
            <v>Financial</v>
          </cell>
          <cell r="V15463" t="str">
            <v>Differential</v>
          </cell>
          <cell r="W15463" t="str">
            <v>Jet fuel</v>
          </cell>
          <cell r="AG15463">
            <v>7</v>
          </cell>
          <cell r="AH15463" t="str">
            <v>Quarter</v>
          </cell>
          <cell r="AI15463" t="str">
            <v>BFSLQ07</v>
          </cell>
          <cell r="AJ15463" t="str">
            <v>LSADQ07</v>
          </cell>
        </row>
        <row r="15464">
          <cell r="A15464" t="str">
            <v>LSAEQ08</v>
          </cell>
          <cell r="B15464" t="str">
            <v>DR</v>
          </cell>
          <cell r="C15464" t="str">
            <v>Jet Kero NWE CIF Crg Brent Crk Swap Qr08 (basis LS GO)</v>
          </cell>
          <cell r="D15464" t="str">
            <v>USD</v>
          </cell>
          <cell r="E15464" t="str">
            <v>BBL</v>
          </cell>
          <cell r="I15464" t="str">
            <v>DW</v>
          </cell>
          <cell r="J15464" t="str">
            <v>16:30 UK</v>
          </cell>
          <cell r="K15464" t="str">
            <v>lhc</v>
          </cell>
          <cell r="L15464">
            <v>3</v>
          </cell>
          <cell r="R15464" t="str">
            <v>North West Europe</v>
          </cell>
          <cell r="S15464" t="str">
            <v>North West Europe</v>
          </cell>
          <cell r="T15464" t="str">
            <v>Swap</v>
          </cell>
          <cell r="U15464" t="str">
            <v>Financial</v>
          </cell>
          <cell r="V15464" t="str">
            <v>Differential</v>
          </cell>
          <cell r="W15464" t="str">
            <v>Jet fuel</v>
          </cell>
          <cell r="AG15464">
            <v>8</v>
          </cell>
          <cell r="AH15464" t="str">
            <v>Quarter</v>
          </cell>
          <cell r="AI15464" t="str">
            <v>BFSLQ08</v>
          </cell>
          <cell r="AJ15464" t="str">
            <v>LSADQ08</v>
          </cell>
        </row>
        <row r="15465">
          <cell r="A15465" t="str">
            <v>LSAEQ09</v>
          </cell>
          <cell r="B15465" t="str">
            <v>DR</v>
          </cell>
          <cell r="C15465" t="str">
            <v>Jet Kero NWE CIF Crg Brent Crk Swap Qr09 (basis LS GO)</v>
          </cell>
          <cell r="D15465" t="str">
            <v>USD</v>
          </cell>
          <cell r="E15465" t="str">
            <v>BBL</v>
          </cell>
          <cell r="I15465" t="str">
            <v>DW</v>
          </cell>
          <cell r="J15465" t="str">
            <v>16:30 UK</v>
          </cell>
          <cell r="K15465" t="str">
            <v>lhc</v>
          </cell>
          <cell r="L15465">
            <v>3</v>
          </cell>
          <cell r="R15465" t="str">
            <v>North West Europe</v>
          </cell>
          <cell r="S15465" t="str">
            <v>North West Europe</v>
          </cell>
          <cell r="T15465" t="str">
            <v>Swap</v>
          </cell>
          <cell r="U15465" t="str">
            <v>Financial</v>
          </cell>
          <cell r="V15465" t="str">
            <v>Differential</v>
          </cell>
          <cell r="W15465" t="str">
            <v>Jet fuel</v>
          </cell>
          <cell r="AG15465">
            <v>9</v>
          </cell>
          <cell r="AH15465" t="str">
            <v>Quarter</v>
          </cell>
          <cell r="AI15465" t="str">
            <v>BFSLQ09</v>
          </cell>
          <cell r="AJ15465" t="str">
            <v>LSADQ09</v>
          </cell>
        </row>
        <row r="15466">
          <cell r="A15466" t="str">
            <v>LSAEQ10</v>
          </cell>
          <cell r="B15466" t="str">
            <v>DR</v>
          </cell>
          <cell r="C15466" t="str">
            <v>Jet Kero NWE CIF Crg Brent Crk Swap Qr10 (basis LS GO)</v>
          </cell>
          <cell r="D15466" t="str">
            <v>USD</v>
          </cell>
          <cell r="E15466" t="str">
            <v>BBL</v>
          </cell>
          <cell r="I15466" t="str">
            <v>DW</v>
          </cell>
          <cell r="J15466" t="str">
            <v>16:30 UK</v>
          </cell>
          <cell r="K15466" t="str">
            <v>lhc</v>
          </cell>
          <cell r="L15466">
            <v>3</v>
          </cell>
          <cell r="R15466" t="str">
            <v>North West Europe</v>
          </cell>
          <cell r="S15466" t="str">
            <v>North West Europe</v>
          </cell>
          <cell r="T15466" t="str">
            <v>Swap</v>
          </cell>
          <cell r="U15466" t="str">
            <v>Financial</v>
          </cell>
          <cell r="V15466" t="str">
            <v>Differential</v>
          </cell>
          <cell r="W15466" t="str">
            <v>Jet fuel</v>
          </cell>
          <cell r="AG15466">
            <v>10</v>
          </cell>
          <cell r="AH15466" t="str">
            <v>Quarter</v>
          </cell>
          <cell r="AI15466" t="str">
            <v>BFSLQ10</v>
          </cell>
          <cell r="AJ15466" t="str">
            <v>LSADQ10</v>
          </cell>
        </row>
        <row r="15467">
          <cell r="A15467" t="str">
            <v>LSAEQ11</v>
          </cell>
          <cell r="B15467" t="str">
            <v>DR</v>
          </cell>
          <cell r="C15467" t="str">
            <v>Jet Kero NWE CIF Crg Brent Crk Swap Qr11 (basis LS GO)</v>
          </cell>
          <cell r="D15467" t="str">
            <v>USD</v>
          </cell>
          <cell r="E15467" t="str">
            <v>BBL</v>
          </cell>
          <cell r="I15467" t="str">
            <v>DW</v>
          </cell>
          <cell r="J15467" t="str">
            <v>16:30 UK</v>
          </cell>
          <cell r="K15467" t="str">
            <v>lhc</v>
          </cell>
          <cell r="L15467">
            <v>3</v>
          </cell>
          <cell r="R15467" t="str">
            <v>North West Europe</v>
          </cell>
          <cell r="S15467" t="str">
            <v>North West Europe</v>
          </cell>
          <cell r="T15467" t="str">
            <v>Swap</v>
          </cell>
          <cell r="U15467" t="str">
            <v>Financial</v>
          </cell>
          <cell r="V15467" t="str">
            <v>Differential</v>
          </cell>
          <cell r="W15467" t="str">
            <v>Jet fuel</v>
          </cell>
          <cell r="AG15467">
            <v>11</v>
          </cell>
          <cell r="AH15467" t="str">
            <v>Quarter</v>
          </cell>
          <cell r="AI15467" t="str">
            <v>BFSLQ11</v>
          </cell>
          <cell r="AJ15467" t="str">
            <v>LSADQ11</v>
          </cell>
        </row>
        <row r="15468">
          <cell r="A15468" t="str">
            <v>LSAEQ12</v>
          </cell>
          <cell r="B15468" t="str">
            <v>DR</v>
          </cell>
          <cell r="C15468" t="str">
            <v>Jet Kero NWE CIF Crg Brent Crk Swap Qr12 (basis LS GO)</v>
          </cell>
          <cell r="D15468" t="str">
            <v>USD</v>
          </cell>
          <cell r="E15468" t="str">
            <v>BBL</v>
          </cell>
          <cell r="I15468" t="str">
            <v>DW</v>
          </cell>
          <cell r="J15468" t="str">
            <v>16:30 UK</v>
          </cell>
          <cell r="K15468" t="str">
            <v>lhc</v>
          </cell>
          <cell r="L15468">
            <v>3</v>
          </cell>
          <cell r="R15468" t="str">
            <v>North West Europe</v>
          </cell>
          <cell r="S15468" t="str">
            <v>North West Europe</v>
          </cell>
          <cell r="T15468" t="str">
            <v>Swap</v>
          </cell>
          <cell r="U15468" t="str">
            <v>Financial</v>
          </cell>
          <cell r="V15468" t="str">
            <v>Differential</v>
          </cell>
          <cell r="W15468" t="str">
            <v>Jet fuel</v>
          </cell>
          <cell r="AG15468">
            <v>12</v>
          </cell>
          <cell r="AH15468" t="str">
            <v>Quarter</v>
          </cell>
          <cell r="AI15468" t="str">
            <v>BFSLQ12</v>
          </cell>
          <cell r="AJ15468" t="str">
            <v>LSADQ12</v>
          </cell>
        </row>
        <row r="15469">
          <cell r="A15469" t="str">
            <v>LSAEY01</v>
          </cell>
          <cell r="B15469" t="str">
            <v>DR</v>
          </cell>
          <cell r="C15469" t="str">
            <v>Jet Kero NWE CIF Crg Brent Crk Swap Yr01 (basis LS GO)</v>
          </cell>
          <cell r="D15469" t="str">
            <v>USD</v>
          </cell>
          <cell r="E15469" t="str">
            <v>BBL</v>
          </cell>
          <cell r="I15469" t="str">
            <v>DW</v>
          </cell>
          <cell r="J15469" t="str">
            <v>16:30 UK</v>
          </cell>
          <cell r="K15469" t="str">
            <v>lhc</v>
          </cell>
          <cell r="L15469">
            <v>3</v>
          </cell>
          <cell r="R15469" t="str">
            <v>North West Europe</v>
          </cell>
          <cell r="S15469" t="str">
            <v>North West Europe</v>
          </cell>
          <cell r="T15469" t="str">
            <v>Swap</v>
          </cell>
          <cell r="U15469" t="str">
            <v>Financial</v>
          </cell>
          <cell r="V15469" t="str">
            <v>Differential</v>
          </cell>
          <cell r="W15469" t="str">
            <v>Jet fuel</v>
          </cell>
          <cell r="AG15469">
            <v>1</v>
          </cell>
          <cell r="AH15469" t="str">
            <v>Year</v>
          </cell>
          <cell r="AI15469" t="str">
            <v>AAPQP00</v>
          </cell>
          <cell r="AJ15469" t="str">
            <v>LSADY01</v>
          </cell>
        </row>
        <row r="15470">
          <cell r="A15470" t="str">
            <v>LSAEY02</v>
          </cell>
          <cell r="B15470" t="str">
            <v>DR</v>
          </cell>
          <cell r="C15470" t="str">
            <v>Jet Kero NWE CIF Crg Brent Crk Swap Yr02 (basis LS GO)</v>
          </cell>
          <cell r="D15470" t="str">
            <v>USD</v>
          </cell>
          <cell r="E15470" t="str">
            <v>BBL</v>
          </cell>
          <cell r="I15470" t="str">
            <v>DW</v>
          </cell>
          <cell r="J15470" t="str">
            <v>16:30 UK</v>
          </cell>
          <cell r="K15470" t="str">
            <v>lhc</v>
          </cell>
          <cell r="L15470">
            <v>3</v>
          </cell>
          <cell r="R15470" t="str">
            <v>North West Europe</v>
          </cell>
          <cell r="S15470" t="str">
            <v>North West Europe</v>
          </cell>
          <cell r="T15470" t="str">
            <v>Swap</v>
          </cell>
          <cell r="U15470" t="str">
            <v>Financial</v>
          </cell>
          <cell r="V15470" t="str">
            <v>Differential</v>
          </cell>
          <cell r="W15470" t="str">
            <v>Jet fuel</v>
          </cell>
          <cell r="AG15470">
            <v>2</v>
          </cell>
          <cell r="AH15470" t="str">
            <v>Year</v>
          </cell>
          <cell r="AI15470" t="str">
            <v>AAPQQ00</v>
          </cell>
          <cell r="AJ15470" t="str">
            <v>LSADY02</v>
          </cell>
        </row>
        <row r="15471">
          <cell r="A15471" t="str">
            <v>LSAEY03</v>
          </cell>
          <cell r="B15471" t="str">
            <v>DR</v>
          </cell>
          <cell r="C15471" t="str">
            <v>Jet Kero NWE CIF Crg Brent Crk Swap Yr03 (basis LS GO)</v>
          </cell>
          <cell r="D15471" t="str">
            <v>USD</v>
          </cell>
          <cell r="E15471" t="str">
            <v>BBL</v>
          </cell>
          <cell r="I15471" t="str">
            <v>DW</v>
          </cell>
          <cell r="J15471" t="str">
            <v>16:30 UK</v>
          </cell>
          <cell r="K15471" t="str">
            <v>lhc</v>
          </cell>
          <cell r="L15471">
            <v>3</v>
          </cell>
          <cell r="R15471" t="str">
            <v>North West Europe</v>
          </cell>
          <cell r="S15471" t="str">
            <v>North West Europe</v>
          </cell>
          <cell r="T15471" t="str">
            <v>Swap</v>
          </cell>
          <cell r="U15471" t="str">
            <v>Financial</v>
          </cell>
          <cell r="V15471" t="str">
            <v>Differential</v>
          </cell>
          <cell r="W15471" t="str">
            <v>Jet fuel</v>
          </cell>
          <cell r="AG15471">
            <v>3</v>
          </cell>
          <cell r="AH15471" t="str">
            <v>Year</v>
          </cell>
          <cell r="AI15471" t="str">
            <v>AAPQR00</v>
          </cell>
          <cell r="AJ15471" t="str">
            <v>LSADY03</v>
          </cell>
        </row>
        <row r="15472">
          <cell r="A15472" t="str">
            <v>LSAFM00</v>
          </cell>
          <cell r="B15472" t="str">
            <v>DR</v>
          </cell>
          <cell r="C15472" t="str">
            <v>Gasoil 0.1%S ARA FOB Brg vs LS GO Frontline Swap BalMo</v>
          </cell>
          <cell r="D15472" t="str">
            <v>USD</v>
          </cell>
          <cell r="E15472" t="str">
            <v>MT</v>
          </cell>
          <cell r="I15472" t="str">
            <v>DW</v>
          </cell>
          <cell r="J15472" t="str">
            <v>16:30 UK</v>
          </cell>
          <cell r="K15472" t="str">
            <v>lhc</v>
          </cell>
          <cell r="L15472">
            <v>3</v>
          </cell>
          <cell r="R15472" t="str">
            <v>North West Europe</v>
          </cell>
          <cell r="S15472" t="str">
            <v>North West Europe</v>
          </cell>
          <cell r="T15472" t="str">
            <v>Swap</v>
          </cell>
          <cell r="U15472" t="str">
            <v>Financial</v>
          </cell>
          <cell r="V15472" t="str">
            <v>Flat</v>
          </cell>
          <cell r="W15472" t="str">
            <v>Gasoil</v>
          </cell>
          <cell r="AG15472">
            <v>0</v>
          </cell>
          <cell r="AH15472" t="str">
            <v>Month</v>
          </cell>
          <cell r="AI15472" t="str">
            <v>LSAAM00</v>
          </cell>
          <cell r="AJ15472" t="str">
            <v>AAYWT00</v>
          </cell>
        </row>
        <row r="15473">
          <cell r="A15473" t="str">
            <v>LSAFM01</v>
          </cell>
          <cell r="B15473" t="str">
            <v>DR</v>
          </cell>
          <cell r="C15473" t="str">
            <v>Gasoil 0.1%S ARA FOB Brg vs LS GO Frontline Swap Mo01</v>
          </cell>
          <cell r="D15473" t="str">
            <v>USD</v>
          </cell>
          <cell r="E15473" t="str">
            <v>MT</v>
          </cell>
          <cell r="I15473" t="str">
            <v>DW</v>
          </cell>
          <cell r="J15473" t="str">
            <v>16:30 UK</v>
          </cell>
          <cell r="K15473" t="str">
            <v>lhc</v>
          </cell>
          <cell r="L15473">
            <v>3</v>
          </cell>
          <cell r="R15473" t="str">
            <v>North West Europe</v>
          </cell>
          <cell r="S15473" t="str">
            <v>North West Europe</v>
          </cell>
          <cell r="T15473" t="str">
            <v>Swap</v>
          </cell>
          <cell r="U15473" t="str">
            <v>Financial</v>
          </cell>
          <cell r="V15473" t="str">
            <v>Flat</v>
          </cell>
          <cell r="W15473" t="str">
            <v>Gasoil</v>
          </cell>
          <cell r="AG15473">
            <v>1</v>
          </cell>
          <cell r="AH15473" t="str">
            <v>Month</v>
          </cell>
          <cell r="AI15473" t="str">
            <v>LSAAM01</v>
          </cell>
          <cell r="AJ15473" t="str">
            <v>AAYWT00</v>
          </cell>
        </row>
        <row r="15474">
          <cell r="A15474" t="str">
            <v>LSAFM02</v>
          </cell>
          <cell r="B15474" t="str">
            <v>DR</v>
          </cell>
          <cell r="C15474" t="str">
            <v>Gasoil 0.1%S ARA FOB Brg vs LS GO Frontline Swap Mo02</v>
          </cell>
          <cell r="D15474" t="str">
            <v>USD</v>
          </cell>
          <cell r="E15474" t="str">
            <v>MT</v>
          </cell>
          <cell r="I15474" t="str">
            <v>DW</v>
          </cell>
          <cell r="J15474" t="str">
            <v>16:30 UK</v>
          </cell>
          <cell r="K15474" t="str">
            <v>lhc</v>
          </cell>
          <cell r="L15474">
            <v>3</v>
          </cell>
          <cell r="R15474" t="str">
            <v>North West Europe</v>
          </cell>
          <cell r="S15474" t="str">
            <v>North West Europe</v>
          </cell>
          <cell r="T15474" t="str">
            <v>Swap</v>
          </cell>
          <cell r="U15474" t="str">
            <v>Financial</v>
          </cell>
          <cell r="V15474" t="str">
            <v>Flat</v>
          </cell>
          <cell r="W15474" t="str">
            <v>Gasoil</v>
          </cell>
          <cell r="AG15474">
            <v>2</v>
          </cell>
          <cell r="AH15474" t="str">
            <v>Month</v>
          </cell>
          <cell r="AI15474" t="str">
            <v>LSAAM02</v>
          </cell>
          <cell r="AJ15474" t="str">
            <v>AAYWT00</v>
          </cell>
        </row>
        <row r="15475">
          <cell r="A15475" t="str">
            <v>LSAFM03</v>
          </cell>
          <cell r="B15475" t="str">
            <v>DR</v>
          </cell>
          <cell r="C15475" t="str">
            <v>Gasoil 0.1%S ARA FOB Brg vs LS GO Frontline Swap Mo03</v>
          </cell>
          <cell r="D15475" t="str">
            <v>USD</v>
          </cell>
          <cell r="E15475" t="str">
            <v>MT</v>
          </cell>
          <cell r="I15475" t="str">
            <v>DW</v>
          </cell>
          <cell r="J15475" t="str">
            <v>16:30 UK</v>
          </cell>
          <cell r="K15475" t="str">
            <v>lhc</v>
          </cell>
          <cell r="L15475">
            <v>3</v>
          </cell>
          <cell r="R15475" t="str">
            <v>North West Europe</v>
          </cell>
          <cell r="S15475" t="str">
            <v>North West Europe</v>
          </cell>
          <cell r="T15475" t="str">
            <v>Swap</v>
          </cell>
          <cell r="U15475" t="str">
            <v>Financial</v>
          </cell>
          <cell r="V15475" t="str">
            <v>Flat</v>
          </cell>
          <cell r="W15475" t="str">
            <v>Gasoil</v>
          </cell>
          <cell r="AG15475">
            <v>3</v>
          </cell>
          <cell r="AH15475" t="str">
            <v>Month</v>
          </cell>
          <cell r="AI15475" t="str">
            <v>LSAAM03</v>
          </cell>
          <cell r="AJ15475" t="str">
            <v>AAYWT00</v>
          </cell>
        </row>
        <row r="15476">
          <cell r="A15476" t="str">
            <v>LSAFM04</v>
          </cell>
          <cell r="B15476" t="str">
            <v>DR</v>
          </cell>
          <cell r="C15476" t="str">
            <v>Gasoil 0.1%S ARA FOB Brg vs LS GO Frontline Swap Mo04</v>
          </cell>
          <cell r="D15476" t="str">
            <v>USD</v>
          </cell>
          <cell r="E15476" t="str">
            <v>MT</v>
          </cell>
          <cell r="I15476" t="str">
            <v>DW</v>
          </cell>
          <cell r="J15476" t="str">
            <v>16:30 UK</v>
          </cell>
          <cell r="K15476" t="str">
            <v>lhc</v>
          </cell>
          <cell r="L15476">
            <v>3</v>
          </cell>
          <cell r="R15476" t="str">
            <v>North West Europe</v>
          </cell>
          <cell r="S15476" t="str">
            <v>North West Europe</v>
          </cell>
          <cell r="T15476" t="str">
            <v>Swap</v>
          </cell>
          <cell r="U15476" t="str">
            <v>Financial</v>
          </cell>
          <cell r="V15476" t="str">
            <v>Flat</v>
          </cell>
          <cell r="W15476" t="str">
            <v>Gasoil</v>
          </cell>
          <cell r="AG15476">
            <v>4</v>
          </cell>
          <cell r="AH15476" t="str">
            <v>Month</v>
          </cell>
          <cell r="AI15476" t="str">
            <v>LSAAM04</v>
          </cell>
          <cell r="AJ15476" t="str">
            <v>AAYWT00</v>
          </cell>
        </row>
        <row r="15477">
          <cell r="A15477" t="str">
            <v>LSAFM05</v>
          </cell>
          <cell r="B15477" t="str">
            <v>DR</v>
          </cell>
          <cell r="C15477" t="str">
            <v>Gasoil 0.1%S ARA FOB Brg vs LS GO Frontline Swap Mo05</v>
          </cell>
          <cell r="D15477" t="str">
            <v>USD</v>
          </cell>
          <cell r="E15477" t="str">
            <v>MT</v>
          </cell>
          <cell r="I15477" t="str">
            <v>DW</v>
          </cell>
          <cell r="J15477" t="str">
            <v>16:30 UK</v>
          </cell>
          <cell r="K15477" t="str">
            <v>lhc</v>
          </cell>
          <cell r="L15477">
            <v>3</v>
          </cell>
          <cell r="R15477" t="str">
            <v>North West Europe</v>
          </cell>
          <cell r="S15477" t="str">
            <v>North West Europe</v>
          </cell>
          <cell r="T15477" t="str">
            <v>Swap</v>
          </cell>
          <cell r="U15477" t="str">
            <v>Financial</v>
          </cell>
          <cell r="V15477" t="str">
            <v>Flat</v>
          </cell>
          <cell r="W15477" t="str">
            <v>Gasoil</v>
          </cell>
          <cell r="AG15477">
            <v>5</v>
          </cell>
          <cell r="AH15477" t="str">
            <v>Month</v>
          </cell>
          <cell r="AI15477" t="str">
            <v>LSAAM05</v>
          </cell>
          <cell r="AJ15477" t="str">
            <v>AAYWT00</v>
          </cell>
        </row>
        <row r="15478">
          <cell r="A15478" t="str">
            <v>LSAFM06</v>
          </cell>
          <cell r="B15478" t="str">
            <v>DR</v>
          </cell>
          <cell r="C15478" t="str">
            <v>Gasoil 0.1%S ARA FOB Brg vs LS GO Frontline Swap Mo06</v>
          </cell>
          <cell r="D15478" t="str">
            <v>USD</v>
          </cell>
          <cell r="E15478" t="str">
            <v>MT</v>
          </cell>
          <cell r="I15478" t="str">
            <v>DW</v>
          </cell>
          <cell r="J15478" t="str">
            <v>16:30 UK</v>
          </cell>
          <cell r="K15478" t="str">
            <v>lhc</v>
          </cell>
          <cell r="L15478">
            <v>3</v>
          </cell>
          <cell r="R15478" t="str">
            <v>North West Europe</v>
          </cell>
          <cell r="S15478" t="str">
            <v>North West Europe</v>
          </cell>
          <cell r="T15478" t="str">
            <v>Swap</v>
          </cell>
          <cell r="U15478" t="str">
            <v>Financial</v>
          </cell>
          <cell r="V15478" t="str">
            <v>Flat</v>
          </cell>
          <cell r="W15478" t="str">
            <v>Gasoil</v>
          </cell>
          <cell r="AG15478">
            <v>6</v>
          </cell>
          <cell r="AH15478" t="str">
            <v>Month</v>
          </cell>
          <cell r="AI15478" t="str">
            <v>LSAAM06</v>
          </cell>
          <cell r="AJ15478" t="str">
            <v>AAYWT00</v>
          </cell>
        </row>
        <row r="15479">
          <cell r="A15479" t="str">
            <v>LSAFM07</v>
          </cell>
          <cell r="B15479" t="str">
            <v>DR</v>
          </cell>
          <cell r="C15479" t="str">
            <v>Gasoil 0.1%S ARA FOB Brg vs LS GO Frontline Swap Mo07</v>
          </cell>
          <cell r="D15479" t="str">
            <v>USD</v>
          </cell>
          <cell r="E15479" t="str">
            <v>MT</v>
          </cell>
          <cell r="I15479" t="str">
            <v>DW</v>
          </cell>
          <cell r="J15479" t="str">
            <v>16:30 UK</v>
          </cell>
          <cell r="K15479" t="str">
            <v>lhc</v>
          </cell>
          <cell r="L15479">
            <v>3</v>
          </cell>
          <cell r="R15479" t="str">
            <v>North West Europe</v>
          </cell>
          <cell r="S15479" t="str">
            <v>North West Europe</v>
          </cell>
          <cell r="T15479" t="str">
            <v>Swap</v>
          </cell>
          <cell r="U15479" t="str">
            <v>Financial</v>
          </cell>
          <cell r="V15479" t="str">
            <v>Flat</v>
          </cell>
          <cell r="W15479" t="str">
            <v>Gasoil</v>
          </cell>
          <cell r="AG15479">
            <v>7</v>
          </cell>
          <cell r="AH15479" t="str">
            <v>Month</v>
          </cell>
          <cell r="AI15479" t="str">
            <v>LSAAM07</v>
          </cell>
          <cell r="AJ15479" t="str">
            <v>AAYWT00</v>
          </cell>
        </row>
        <row r="15480">
          <cell r="A15480" t="str">
            <v>LSAFM08</v>
          </cell>
          <cell r="B15480" t="str">
            <v>DR</v>
          </cell>
          <cell r="C15480" t="str">
            <v>Gasoil 0.1%S ARA FOB Brg vs LS GO Frontline Swap Mo08</v>
          </cell>
          <cell r="D15480" t="str">
            <v>USD</v>
          </cell>
          <cell r="E15480" t="str">
            <v>MT</v>
          </cell>
          <cell r="I15480" t="str">
            <v>DW</v>
          </cell>
          <cell r="J15480" t="str">
            <v>16:30 UK</v>
          </cell>
          <cell r="K15480" t="str">
            <v>lhc</v>
          </cell>
          <cell r="L15480">
            <v>3</v>
          </cell>
          <cell r="R15480" t="str">
            <v>North West Europe</v>
          </cell>
          <cell r="S15480" t="str">
            <v>North West Europe</v>
          </cell>
          <cell r="T15480" t="str">
            <v>Swap</v>
          </cell>
          <cell r="U15480" t="str">
            <v>Financial</v>
          </cell>
          <cell r="V15480" t="str">
            <v>Flat</v>
          </cell>
          <cell r="W15480" t="str">
            <v>Gasoil</v>
          </cell>
          <cell r="AG15480">
            <v>8</v>
          </cell>
          <cell r="AH15480" t="str">
            <v>Month</v>
          </cell>
          <cell r="AI15480" t="str">
            <v>LSAAM08</v>
          </cell>
          <cell r="AJ15480" t="str">
            <v>AAYWT00</v>
          </cell>
        </row>
        <row r="15481">
          <cell r="A15481" t="str">
            <v>LSAFM09</v>
          </cell>
          <cell r="B15481" t="str">
            <v>DR</v>
          </cell>
          <cell r="C15481" t="str">
            <v>Gasoil 0.1%S ARA FOB Brg vs LS GO Frontline Swap Mo09</v>
          </cell>
          <cell r="D15481" t="str">
            <v>USD</v>
          </cell>
          <cell r="E15481" t="str">
            <v>MT</v>
          </cell>
          <cell r="I15481" t="str">
            <v>DW</v>
          </cell>
          <cell r="J15481" t="str">
            <v>16:30 UK</v>
          </cell>
          <cell r="K15481" t="str">
            <v>lhc</v>
          </cell>
          <cell r="L15481">
            <v>3</v>
          </cell>
          <cell r="R15481" t="str">
            <v>North West Europe</v>
          </cell>
          <cell r="S15481" t="str">
            <v>North West Europe</v>
          </cell>
          <cell r="T15481" t="str">
            <v>Swap</v>
          </cell>
          <cell r="U15481" t="str">
            <v>Financial</v>
          </cell>
          <cell r="V15481" t="str">
            <v>Flat</v>
          </cell>
          <cell r="W15481" t="str">
            <v>Gasoil</v>
          </cell>
          <cell r="AG15481">
            <v>9</v>
          </cell>
          <cell r="AH15481" t="str">
            <v>Month</v>
          </cell>
          <cell r="AI15481" t="str">
            <v>LSAAM09</v>
          </cell>
          <cell r="AJ15481" t="str">
            <v>AAYWT00</v>
          </cell>
        </row>
        <row r="15482">
          <cell r="A15482" t="str">
            <v>LSAFM10</v>
          </cell>
          <cell r="B15482" t="str">
            <v>DR</v>
          </cell>
          <cell r="C15482" t="str">
            <v>Gasoil 0.1%S ARA FOB Brg vs LS GO Frontline Swap Mo10</v>
          </cell>
          <cell r="D15482" t="str">
            <v>USD</v>
          </cell>
          <cell r="E15482" t="str">
            <v>MT</v>
          </cell>
          <cell r="I15482" t="str">
            <v>DW</v>
          </cell>
          <cell r="J15482" t="str">
            <v>16:30 UK</v>
          </cell>
          <cell r="K15482" t="str">
            <v>lhc</v>
          </cell>
          <cell r="L15482">
            <v>3</v>
          </cell>
          <cell r="R15482" t="str">
            <v>North West Europe</v>
          </cell>
          <cell r="S15482" t="str">
            <v>North West Europe</v>
          </cell>
          <cell r="T15482" t="str">
            <v>Swap</v>
          </cell>
          <cell r="U15482" t="str">
            <v>Financial</v>
          </cell>
          <cell r="V15482" t="str">
            <v>Flat</v>
          </cell>
          <cell r="W15482" t="str">
            <v>Gasoil</v>
          </cell>
          <cell r="AG15482">
            <v>10</v>
          </cell>
          <cell r="AH15482" t="str">
            <v>Month</v>
          </cell>
          <cell r="AI15482" t="str">
            <v>LSAAM10</v>
          </cell>
          <cell r="AJ15482" t="str">
            <v>AAYWT00</v>
          </cell>
        </row>
        <row r="15483">
          <cell r="A15483" t="str">
            <v>LSAFM11</v>
          </cell>
          <cell r="B15483" t="str">
            <v>DR</v>
          </cell>
          <cell r="C15483" t="str">
            <v>Gasoil 0.1%S ARA FOB Brg vs LS GO Frontline Swap Mo11</v>
          </cell>
          <cell r="D15483" t="str">
            <v>USD</v>
          </cell>
          <cell r="E15483" t="str">
            <v>MT</v>
          </cell>
          <cell r="I15483" t="str">
            <v>DW</v>
          </cell>
          <cell r="J15483" t="str">
            <v>16:30 UK</v>
          </cell>
          <cell r="K15483" t="str">
            <v>lhc</v>
          </cell>
          <cell r="L15483">
            <v>3</v>
          </cell>
          <cell r="R15483" t="str">
            <v>North West Europe</v>
          </cell>
          <cell r="S15483" t="str">
            <v>North West Europe</v>
          </cell>
          <cell r="T15483" t="str">
            <v>Swap</v>
          </cell>
          <cell r="U15483" t="str">
            <v>Financial</v>
          </cell>
          <cell r="V15483" t="str">
            <v>Flat</v>
          </cell>
          <cell r="W15483" t="str">
            <v>Gasoil</v>
          </cell>
          <cell r="AG15483">
            <v>11</v>
          </cell>
          <cell r="AH15483" t="str">
            <v>Month</v>
          </cell>
          <cell r="AI15483" t="str">
            <v>LSAAM11</v>
          </cell>
          <cell r="AJ15483" t="str">
            <v>AAYWT00</v>
          </cell>
        </row>
        <row r="15484">
          <cell r="A15484" t="str">
            <v>LSAFM12</v>
          </cell>
          <cell r="B15484" t="str">
            <v>DR</v>
          </cell>
          <cell r="C15484" t="str">
            <v>Gasoil 0.1%S ARA FOB Brg vs LS GO Frontline Swap Mo12</v>
          </cell>
          <cell r="D15484" t="str">
            <v>USD</v>
          </cell>
          <cell r="E15484" t="str">
            <v>MT</v>
          </cell>
          <cell r="I15484" t="str">
            <v>DW</v>
          </cell>
          <cell r="J15484" t="str">
            <v>16:30 UK</v>
          </cell>
          <cell r="K15484" t="str">
            <v>lhc</v>
          </cell>
          <cell r="L15484">
            <v>3</v>
          </cell>
          <cell r="R15484" t="str">
            <v>North West Europe</v>
          </cell>
          <cell r="S15484" t="str">
            <v>North West Europe</v>
          </cell>
          <cell r="T15484" t="str">
            <v>Swap</v>
          </cell>
          <cell r="U15484" t="str">
            <v>Financial</v>
          </cell>
          <cell r="V15484" t="str">
            <v>Flat</v>
          </cell>
          <cell r="W15484" t="str">
            <v>Gasoil</v>
          </cell>
          <cell r="AG15484">
            <v>12</v>
          </cell>
          <cell r="AH15484" t="str">
            <v>Month</v>
          </cell>
          <cell r="AI15484" t="str">
            <v>LSAAM12</v>
          </cell>
          <cell r="AJ15484" t="str">
            <v>AAYWT00</v>
          </cell>
        </row>
        <row r="15485">
          <cell r="A15485" t="str">
            <v>LSAFM13</v>
          </cell>
          <cell r="B15485" t="str">
            <v>DR</v>
          </cell>
          <cell r="C15485" t="str">
            <v>Gasoil 0.1%S ARA FOB Brg vs LS GO Frontline Swap Mo13</v>
          </cell>
          <cell r="D15485" t="str">
            <v>USD</v>
          </cell>
          <cell r="E15485" t="str">
            <v>MT</v>
          </cell>
          <cell r="I15485" t="str">
            <v>DW</v>
          </cell>
          <cell r="J15485" t="str">
            <v>16:30 UK</v>
          </cell>
          <cell r="K15485" t="str">
            <v>lhc</v>
          </cell>
          <cell r="L15485">
            <v>3</v>
          </cell>
          <cell r="R15485" t="str">
            <v>North West Europe</v>
          </cell>
          <cell r="S15485" t="str">
            <v>North West Europe</v>
          </cell>
          <cell r="T15485" t="str">
            <v>Swap</v>
          </cell>
          <cell r="U15485" t="str">
            <v>Financial</v>
          </cell>
          <cell r="V15485" t="str">
            <v>Flat</v>
          </cell>
          <cell r="W15485" t="str">
            <v>Gasoil</v>
          </cell>
          <cell r="AG15485">
            <v>13</v>
          </cell>
          <cell r="AH15485" t="str">
            <v>Month</v>
          </cell>
          <cell r="AI15485" t="str">
            <v>LSAAM13</v>
          </cell>
          <cell r="AJ15485" t="str">
            <v>AAYWT00</v>
          </cell>
        </row>
        <row r="15486">
          <cell r="A15486" t="str">
            <v>LSAFM14</v>
          </cell>
          <cell r="B15486" t="str">
            <v>DR</v>
          </cell>
          <cell r="C15486" t="str">
            <v>Gasoil 0.1%S ARA FOB Brg vs LS GO Frontline Swap Mo14</v>
          </cell>
          <cell r="D15486" t="str">
            <v>USD</v>
          </cell>
          <cell r="E15486" t="str">
            <v>MT</v>
          </cell>
          <cell r="I15486" t="str">
            <v>DW</v>
          </cell>
          <cell r="J15486" t="str">
            <v>16:30 UK</v>
          </cell>
          <cell r="K15486" t="str">
            <v>lhc</v>
          </cell>
          <cell r="L15486">
            <v>3</v>
          </cell>
          <cell r="R15486" t="str">
            <v>North West Europe</v>
          </cell>
          <cell r="S15486" t="str">
            <v>North West Europe</v>
          </cell>
          <cell r="T15486" t="str">
            <v>Swap</v>
          </cell>
          <cell r="U15486" t="str">
            <v>Financial</v>
          </cell>
          <cell r="V15486" t="str">
            <v>Flat</v>
          </cell>
          <cell r="W15486" t="str">
            <v>Gasoil</v>
          </cell>
          <cell r="AG15486">
            <v>14</v>
          </cell>
          <cell r="AH15486" t="str">
            <v>Month</v>
          </cell>
          <cell r="AI15486" t="str">
            <v>LSAAM14</v>
          </cell>
          <cell r="AJ15486" t="str">
            <v>AAYWT00</v>
          </cell>
        </row>
        <row r="15487">
          <cell r="A15487" t="str">
            <v>LSAFM15</v>
          </cell>
          <cell r="B15487" t="str">
            <v>DR</v>
          </cell>
          <cell r="C15487" t="str">
            <v>Gasoil 0.1%S ARA FOB Brg vs LS GO Frontline Swap Mo15</v>
          </cell>
          <cell r="D15487" t="str">
            <v>USD</v>
          </cell>
          <cell r="E15487" t="str">
            <v>MT</v>
          </cell>
          <cell r="I15487" t="str">
            <v>DW</v>
          </cell>
          <cell r="J15487" t="str">
            <v>16:30 UK</v>
          </cell>
          <cell r="K15487" t="str">
            <v>lhc</v>
          </cell>
          <cell r="L15487">
            <v>3</v>
          </cell>
          <cell r="R15487" t="str">
            <v>North West Europe</v>
          </cell>
          <cell r="S15487" t="str">
            <v>North West Europe</v>
          </cell>
          <cell r="T15487" t="str">
            <v>Swap</v>
          </cell>
          <cell r="U15487" t="str">
            <v>Financial</v>
          </cell>
          <cell r="V15487" t="str">
            <v>Flat</v>
          </cell>
          <cell r="W15487" t="str">
            <v>Gasoil</v>
          </cell>
          <cell r="AG15487">
            <v>15</v>
          </cell>
          <cell r="AH15487" t="str">
            <v>Month</v>
          </cell>
          <cell r="AI15487" t="str">
            <v>LSAAM15</v>
          </cell>
          <cell r="AJ15487" t="str">
            <v>AAYWT00</v>
          </cell>
        </row>
        <row r="15488">
          <cell r="A15488" t="str">
            <v>LSAFM16</v>
          </cell>
          <cell r="B15488" t="str">
            <v>DR</v>
          </cell>
          <cell r="C15488" t="str">
            <v>Gasoil 0.1%S ARA FOB Brg vs LS GO Frontline Swap Mo16</v>
          </cell>
          <cell r="D15488" t="str">
            <v>USD</v>
          </cell>
          <cell r="E15488" t="str">
            <v>MT</v>
          </cell>
          <cell r="I15488" t="str">
            <v>DW</v>
          </cell>
          <cell r="J15488" t="str">
            <v>16:30 UK</v>
          </cell>
          <cell r="K15488" t="str">
            <v>lhc</v>
          </cell>
          <cell r="L15488">
            <v>3</v>
          </cell>
          <cell r="R15488" t="str">
            <v>North West Europe</v>
          </cell>
          <cell r="S15488" t="str">
            <v>North West Europe</v>
          </cell>
          <cell r="T15488" t="str">
            <v>Swap</v>
          </cell>
          <cell r="U15488" t="str">
            <v>Financial</v>
          </cell>
          <cell r="V15488" t="str">
            <v>Flat</v>
          </cell>
          <cell r="W15488" t="str">
            <v>Gasoil</v>
          </cell>
          <cell r="AG15488">
            <v>16</v>
          </cell>
          <cell r="AH15488" t="str">
            <v>Month</v>
          </cell>
          <cell r="AI15488" t="str">
            <v>LSAAM16</v>
          </cell>
          <cell r="AJ15488" t="str">
            <v>AAYWT00</v>
          </cell>
        </row>
        <row r="15489">
          <cell r="A15489" t="str">
            <v>LSAFM17</v>
          </cell>
          <cell r="B15489" t="str">
            <v>DR</v>
          </cell>
          <cell r="C15489" t="str">
            <v>Gasoil 0.1%S ARA FOB Brg vs LS GO Frontline Swap Mo17</v>
          </cell>
          <cell r="D15489" t="str">
            <v>USD</v>
          </cell>
          <cell r="E15489" t="str">
            <v>MT</v>
          </cell>
          <cell r="I15489" t="str">
            <v>DW</v>
          </cell>
          <cell r="J15489" t="str">
            <v>16:30 UK</v>
          </cell>
          <cell r="K15489" t="str">
            <v>lhc</v>
          </cell>
          <cell r="L15489">
            <v>3</v>
          </cell>
          <cell r="R15489" t="str">
            <v>North West Europe</v>
          </cell>
          <cell r="S15489" t="str">
            <v>North West Europe</v>
          </cell>
          <cell r="T15489" t="str">
            <v>Swap</v>
          </cell>
          <cell r="U15489" t="str">
            <v>Financial</v>
          </cell>
          <cell r="V15489" t="str">
            <v>Flat</v>
          </cell>
          <cell r="W15489" t="str">
            <v>Gasoil</v>
          </cell>
          <cell r="AG15489">
            <v>17</v>
          </cell>
          <cell r="AH15489" t="str">
            <v>Month</v>
          </cell>
          <cell r="AI15489" t="str">
            <v>LSAAM17</v>
          </cell>
          <cell r="AJ15489" t="str">
            <v>AAYWT00</v>
          </cell>
        </row>
        <row r="15490">
          <cell r="A15490" t="str">
            <v>LSAFM18</v>
          </cell>
          <cell r="B15490" t="str">
            <v>DR</v>
          </cell>
          <cell r="C15490" t="str">
            <v>Gasoil 0.1%S ARA FOB Brg vs LS GO Frontline Swap Mo18</v>
          </cell>
          <cell r="D15490" t="str">
            <v>USD</v>
          </cell>
          <cell r="E15490" t="str">
            <v>MT</v>
          </cell>
          <cell r="I15490" t="str">
            <v>DW</v>
          </cell>
          <cell r="J15490" t="str">
            <v>16:30 UK</v>
          </cell>
          <cell r="K15490" t="str">
            <v>lhc</v>
          </cell>
          <cell r="L15490">
            <v>3</v>
          </cell>
          <cell r="R15490" t="str">
            <v>North West Europe</v>
          </cell>
          <cell r="S15490" t="str">
            <v>North West Europe</v>
          </cell>
          <cell r="T15490" t="str">
            <v>Swap</v>
          </cell>
          <cell r="U15490" t="str">
            <v>Financial</v>
          </cell>
          <cell r="V15490" t="str">
            <v>Flat</v>
          </cell>
          <cell r="W15490" t="str">
            <v>Gasoil</v>
          </cell>
          <cell r="AG15490">
            <v>18</v>
          </cell>
          <cell r="AH15490" t="str">
            <v>Month</v>
          </cell>
          <cell r="AI15490" t="str">
            <v>LSAAM18</v>
          </cell>
          <cell r="AJ15490" t="str">
            <v>AAYWT00</v>
          </cell>
        </row>
        <row r="15491">
          <cell r="A15491" t="str">
            <v>LSAFM19</v>
          </cell>
          <cell r="B15491" t="str">
            <v>DR</v>
          </cell>
          <cell r="C15491" t="str">
            <v>Gasoil 0.1%S ARA FOB Brg vs LS GO Frontline Swap Mo19</v>
          </cell>
          <cell r="D15491" t="str">
            <v>USD</v>
          </cell>
          <cell r="E15491" t="str">
            <v>MT</v>
          </cell>
          <cell r="I15491" t="str">
            <v>DW</v>
          </cell>
          <cell r="J15491" t="str">
            <v>16:30 UK</v>
          </cell>
          <cell r="K15491" t="str">
            <v>lhc</v>
          </cell>
          <cell r="L15491">
            <v>3</v>
          </cell>
          <cell r="R15491" t="str">
            <v>North West Europe</v>
          </cell>
          <cell r="S15491" t="str">
            <v>North West Europe</v>
          </cell>
          <cell r="T15491" t="str">
            <v>Swap</v>
          </cell>
          <cell r="U15491" t="str">
            <v>Financial</v>
          </cell>
          <cell r="V15491" t="str">
            <v>Flat</v>
          </cell>
          <cell r="W15491" t="str">
            <v>Gasoil</v>
          </cell>
          <cell r="AG15491">
            <v>19</v>
          </cell>
          <cell r="AH15491" t="str">
            <v>Month</v>
          </cell>
          <cell r="AI15491" t="str">
            <v>LSAAM19</v>
          </cell>
          <cell r="AJ15491" t="str">
            <v>AAYWT00</v>
          </cell>
        </row>
        <row r="15492">
          <cell r="A15492" t="str">
            <v>LSAFM20</v>
          </cell>
          <cell r="B15492" t="str">
            <v>DR</v>
          </cell>
          <cell r="C15492" t="str">
            <v>Gasoil 0.1%S ARA FOB Brg vs LS GO Frontline Swap Mo20</v>
          </cell>
          <cell r="D15492" t="str">
            <v>USD</v>
          </cell>
          <cell r="E15492" t="str">
            <v>MT</v>
          </cell>
          <cell r="I15492" t="str">
            <v>DW</v>
          </cell>
          <cell r="J15492" t="str">
            <v>16:30 UK</v>
          </cell>
          <cell r="K15492" t="str">
            <v>lhc</v>
          </cell>
          <cell r="L15492">
            <v>3</v>
          </cell>
          <cell r="R15492" t="str">
            <v>North West Europe</v>
          </cell>
          <cell r="S15492" t="str">
            <v>North West Europe</v>
          </cell>
          <cell r="T15492" t="str">
            <v>Swap</v>
          </cell>
          <cell r="U15492" t="str">
            <v>Financial</v>
          </cell>
          <cell r="V15492" t="str">
            <v>Flat</v>
          </cell>
          <cell r="W15492" t="str">
            <v>Gasoil</v>
          </cell>
          <cell r="AG15492">
            <v>20</v>
          </cell>
          <cell r="AH15492" t="str">
            <v>Month</v>
          </cell>
          <cell r="AI15492" t="str">
            <v>LSAAM20</v>
          </cell>
          <cell r="AJ15492" t="str">
            <v>AAYWT00</v>
          </cell>
        </row>
        <row r="15493">
          <cell r="A15493" t="str">
            <v>LSAFM21</v>
          </cell>
          <cell r="B15493" t="str">
            <v>DR</v>
          </cell>
          <cell r="C15493" t="str">
            <v>Gasoil 0.1%S ARA FOB Brg vs LS GO Frontline Swap Mo21</v>
          </cell>
          <cell r="D15493" t="str">
            <v>USD</v>
          </cell>
          <cell r="E15493" t="str">
            <v>MT</v>
          </cell>
          <cell r="I15493" t="str">
            <v>DW</v>
          </cell>
          <cell r="J15493" t="str">
            <v>16:30 UK</v>
          </cell>
          <cell r="K15493" t="str">
            <v>lhc</v>
          </cell>
          <cell r="L15493">
            <v>3</v>
          </cell>
          <cell r="R15493" t="str">
            <v>North West Europe</v>
          </cell>
          <cell r="S15493" t="str">
            <v>North West Europe</v>
          </cell>
          <cell r="T15493" t="str">
            <v>Swap</v>
          </cell>
          <cell r="U15493" t="str">
            <v>Financial</v>
          </cell>
          <cell r="V15493" t="str">
            <v>Flat</v>
          </cell>
          <cell r="W15493" t="str">
            <v>Gasoil</v>
          </cell>
          <cell r="AG15493">
            <v>21</v>
          </cell>
          <cell r="AH15493" t="str">
            <v>Month</v>
          </cell>
          <cell r="AI15493" t="str">
            <v>LSAAM21</v>
          </cell>
          <cell r="AJ15493" t="str">
            <v>AAYWT00</v>
          </cell>
        </row>
        <row r="15494">
          <cell r="A15494" t="str">
            <v>LSAFM22</v>
          </cell>
          <cell r="B15494" t="str">
            <v>DR</v>
          </cell>
          <cell r="C15494" t="str">
            <v>Gasoil 0.1%S ARA FOB Brg vs LS GO Frontline Swap Mo22</v>
          </cell>
          <cell r="D15494" t="str">
            <v>USD</v>
          </cell>
          <cell r="E15494" t="str">
            <v>MT</v>
          </cell>
          <cell r="I15494" t="str">
            <v>DW</v>
          </cell>
          <cell r="J15494" t="str">
            <v>16:30 UK</v>
          </cell>
          <cell r="K15494" t="str">
            <v>lhc</v>
          </cell>
          <cell r="L15494">
            <v>3</v>
          </cell>
          <cell r="R15494" t="str">
            <v>North West Europe</v>
          </cell>
          <cell r="S15494" t="str">
            <v>North West Europe</v>
          </cell>
          <cell r="T15494" t="str">
            <v>Swap</v>
          </cell>
          <cell r="U15494" t="str">
            <v>Financial</v>
          </cell>
          <cell r="V15494" t="str">
            <v>Flat</v>
          </cell>
          <cell r="W15494" t="str">
            <v>Gasoil</v>
          </cell>
          <cell r="AG15494">
            <v>22</v>
          </cell>
          <cell r="AH15494" t="str">
            <v>Month</v>
          </cell>
          <cell r="AI15494" t="str">
            <v>LSAAM22</v>
          </cell>
          <cell r="AJ15494" t="str">
            <v>AAYWT00</v>
          </cell>
        </row>
        <row r="15495">
          <cell r="A15495" t="str">
            <v>LSAFM23</v>
          </cell>
          <cell r="B15495" t="str">
            <v>DR</v>
          </cell>
          <cell r="C15495" t="str">
            <v>Gasoil 0.1%S ARA FOB Brg vs LS GO Frontline Swap Mo23</v>
          </cell>
          <cell r="D15495" t="str">
            <v>USD</v>
          </cell>
          <cell r="E15495" t="str">
            <v>MT</v>
          </cell>
          <cell r="I15495" t="str">
            <v>DW</v>
          </cell>
          <cell r="J15495" t="str">
            <v>16:30 UK</v>
          </cell>
          <cell r="K15495" t="str">
            <v>lhc</v>
          </cell>
          <cell r="L15495">
            <v>3</v>
          </cell>
          <cell r="R15495" t="str">
            <v>North West Europe</v>
          </cell>
          <cell r="S15495" t="str">
            <v>North West Europe</v>
          </cell>
          <cell r="T15495" t="str">
            <v>Swap</v>
          </cell>
          <cell r="U15495" t="str">
            <v>Financial</v>
          </cell>
          <cell r="V15495" t="str">
            <v>Flat</v>
          </cell>
          <cell r="W15495" t="str">
            <v>Gasoil</v>
          </cell>
          <cell r="AG15495">
            <v>23</v>
          </cell>
          <cell r="AH15495" t="str">
            <v>Month</v>
          </cell>
          <cell r="AI15495" t="str">
            <v>LSAAM23</v>
          </cell>
          <cell r="AJ15495" t="str">
            <v>AAYWT00</v>
          </cell>
        </row>
        <row r="15496">
          <cell r="A15496" t="str">
            <v>LSAFM24</v>
          </cell>
          <cell r="B15496" t="str">
            <v>DR</v>
          </cell>
          <cell r="C15496" t="str">
            <v>Gasoil 0.1%S ARA FOB Brg vs LS GO Frontline Swap Mo24</v>
          </cell>
          <cell r="D15496" t="str">
            <v>USD</v>
          </cell>
          <cell r="E15496" t="str">
            <v>MT</v>
          </cell>
          <cell r="I15496" t="str">
            <v>DW</v>
          </cell>
          <cell r="J15496" t="str">
            <v>16:30 UK</v>
          </cell>
          <cell r="K15496" t="str">
            <v>lhc</v>
          </cell>
          <cell r="L15496">
            <v>3</v>
          </cell>
          <cell r="R15496" t="str">
            <v>North West Europe</v>
          </cell>
          <cell r="S15496" t="str">
            <v>North West Europe</v>
          </cell>
          <cell r="T15496" t="str">
            <v>Swap</v>
          </cell>
          <cell r="U15496" t="str">
            <v>Financial</v>
          </cell>
          <cell r="V15496" t="str">
            <v>Flat</v>
          </cell>
          <cell r="W15496" t="str">
            <v>Gasoil</v>
          </cell>
          <cell r="AG15496">
            <v>24</v>
          </cell>
          <cell r="AH15496" t="str">
            <v>Month</v>
          </cell>
          <cell r="AI15496" t="str">
            <v>LSAAM24</v>
          </cell>
          <cell r="AJ15496" t="str">
            <v>AAYWT00</v>
          </cell>
        </row>
        <row r="15497">
          <cell r="A15497" t="str">
            <v>LSAFQ01</v>
          </cell>
          <cell r="B15497" t="str">
            <v>DR</v>
          </cell>
          <cell r="C15497" t="str">
            <v>Gasoil 0.1%S ARA FOB Brg vs LS GO Frontline Swap Qr01</v>
          </cell>
          <cell r="D15497" t="str">
            <v>USD</v>
          </cell>
          <cell r="E15497" t="str">
            <v>MT</v>
          </cell>
          <cell r="I15497" t="str">
            <v>DW</v>
          </cell>
          <cell r="J15497" t="str">
            <v>16:30 UK</v>
          </cell>
          <cell r="K15497" t="str">
            <v>lhc</v>
          </cell>
          <cell r="L15497">
            <v>3</v>
          </cell>
          <cell r="R15497" t="str">
            <v>North West Europe</v>
          </cell>
          <cell r="S15497" t="str">
            <v>North West Europe</v>
          </cell>
          <cell r="T15497" t="str">
            <v>Swap</v>
          </cell>
          <cell r="U15497" t="str">
            <v>Financial</v>
          </cell>
          <cell r="V15497" t="str">
            <v>Flat</v>
          </cell>
          <cell r="W15497" t="str">
            <v>Gasoil</v>
          </cell>
          <cell r="AG15497">
            <v>1</v>
          </cell>
          <cell r="AH15497" t="str">
            <v>Quarter</v>
          </cell>
          <cell r="AI15497" t="str">
            <v>LSAAQ01</v>
          </cell>
          <cell r="AJ15497" t="str">
            <v>AAYWT00</v>
          </cell>
        </row>
        <row r="15498">
          <cell r="A15498" t="str">
            <v>LSAFQ02</v>
          </cell>
          <cell r="B15498" t="str">
            <v>DR</v>
          </cell>
          <cell r="C15498" t="str">
            <v>Gasoil 0.1%S ARA FOB Brg vs LS GO Frontline Swap Qr02</v>
          </cell>
          <cell r="D15498" t="str">
            <v>USD</v>
          </cell>
          <cell r="E15498" t="str">
            <v>MT</v>
          </cell>
          <cell r="I15498" t="str">
            <v>DW</v>
          </cell>
          <cell r="J15498" t="str">
            <v>16:30 UK</v>
          </cell>
          <cell r="K15498" t="str">
            <v>lhc</v>
          </cell>
          <cell r="L15498">
            <v>3</v>
          </cell>
          <cell r="R15498" t="str">
            <v>North West Europe</v>
          </cell>
          <cell r="S15498" t="str">
            <v>North West Europe</v>
          </cell>
          <cell r="T15498" t="str">
            <v>Swap</v>
          </cell>
          <cell r="U15498" t="str">
            <v>Financial</v>
          </cell>
          <cell r="V15498" t="str">
            <v>Flat</v>
          </cell>
          <cell r="W15498" t="str">
            <v>Gasoil</v>
          </cell>
          <cell r="AG15498">
            <v>2</v>
          </cell>
          <cell r="AH15498" t="str">
            <v>Quarter</v>
          </cell>
          <cell r="AI15498" t="str">
            <v>LSAAQ02</v>
          </cell>
          <cell r="AJ15498" t="str">
            <v>AAYWT00</v>
          </cell>
        </row>
        <row r="15499">
          <cell r="A15499" t="str">
            <v>LSAFQ03</v>
          </cell>
          <cell r="B15499" t="str">
            <v>DR</v>
          </cell>
          <cell r="C15499" t="str">
            <v>Gasoil 0.1%S ARA FOB Brg vs LS GO Frontline Swap Qr03</v>
          </cell>
          <cell r="D15499" t="str">
            <v>USD</v>
          </cell>
          <cell r="E15499" t="str">
            <v>MT</v>
          </cell>
          <cell r="I15499" t="str">
            <v>DW</v>
          </cell>
          <cell r="J15499" t="str">
            <v>16:30 UK</v>
          </cell>
          <cell r="K15499" t="str">
            <v>lhc</v>
          </cell>
          <cell r="L15499">
            <v>3</v>
          </cell>
          <cell r="R15499" t="str">
            <v>North West Europe</v>
          </cell>
          <cell r="S15499" t="str">
            <v>North West Europe</v>
          </cell>
          <cell r="T15499" t="str">
            <v>Swap</v>
          </cell>
          <cell r="U15499" t="str">
            <v>Financial</v>
          </cell>
          <cell r="V15499" t="str">
            <v>Flat</v>
          </cell>
          <cell r="W15499" t="str">
            <v>Gasoil</v>
          </cell>
          <cell r="AG15499">
            <v>3</v>
          </cell>
          <cell r="AH15499" t="str">
            <v>Quarter</v>
          </cell>
          <cell r="AI15499" t="str">
            <v>LSAAQ03</v>
          </cell>
          <cell r="AJ15499" t="str">
            <v>AAYWT00</v>
          </cell>
        </row>
        <row r="15500">
          <cell r="A15500" t="str">
            <v>LSAFQ04</v>
          </cell>
          <cell r="B15500" t="str">
            <v>DR</v>
          </cell>
          <cell r="C15500" t="str">
            <v>Gasoil 0.1%S ARA FOB Brg vs LS GO Frontline Swap Qr04</v>
          </cell>
          <cell r="D15500" t="str">
            <v>USD</v>
          </cell>
          <cell r="E15500" t="str">
            <v>MT</v>
          </cell>
          <cell r="I15500" t="str">
            <v>DW</v>
          </cell>
          <cell r="J15500" t="str">
            <v>16:30 UK</v>
          </cell>
          <cell r="K15500" t="str">
            <v>lhc</v>
          </cell>
          <cell r="L15500">
            <v>3</v>
          </cell>
          <cell r="R15500" t="str">
            <v>North West Europe</v>
          </cell>
          <cell r="S15500" t="str">
            <v>North West Europe</v>
          </cell>
          <cell r="T15500" t="str">
            <v>Swap</v>
          </cell>
          <cell r="U15500" t="str">
            <v>Financial</v>
          </cell>
          <cell r="V15500" t="str">
            <v>Flat</v>
          </cell>
          <cell r="W15500" t="str">
            <v>Gasoil</v>
          </cell>
          <cell r="AG15500">
            <v>4</v>
          </cell>
          <cell r="AH15500" t="str">
            <v>Quarter</v>
          </cell>
          <cell r="AI15500" t="str">
            <v>LSAAQ04</v>
          </cell>
          <cell r="AJ15500" t="str">
            <v>AAYWT00</v>
          </cell>
        </row>
        <row r="15501">
          <cell r="A15501" t="str">
            <v>LSAFQ05</v>
          </cell>
          <cell r="B15501" t="str">
            <v>DR</v>
          </cell>
          <cell r="C15501" t="str">
            <v>Gasoil 0.1%S ARA FOB Brg vs LS GO Frontline Swap Qr05</v>
          </cell>
          <cell r="D15501" t="str">
            <v>USD</v>
          </cell>
          <cell r="E15501" t="str">
            <v>MT</v>
          </cell>
          <cell r="I15501" t="str">
            <v>DW</v>
          </cell>
          <cell r="J15501" t="str">
            <v>16:30 UK</v>
          </cell>
          <cell r="K15501" t="str">
            <v>lhc</v>
          </cell>
          <cell r="L15501">
            <v>3</v>
          </cell>
          <cell r="R15501" t="str">
            <v>North West Europe</v>
          </cell>
          <cell r="S15501" t="str">
            <v>North West Europe</v>
          </cell>
          <cell r="T15501" t="str">
            <v>Swap</v>
          </cell>
          <cell r="U15501" t="str">
            <v>Financial</v>
          </cell>
          <cell r="V15501" t="str">
            <v>Flat</v>
          </cell>
          <cell r="W15501" t="str">
            <v>Gasoil</v>
          </cell>
          <cell r="AG15501">
            <v>5</v>
          </cell>
          <cell r="AH15501" t="str">
            <v>Quarter</v>
          </cell>
          <cell r="AI15501" t="str">
            <v>LSAAQ05</v>
          </cell>
          <cell r="AJ15501" t="str">
            <v>AAYWT00</v>
          </cell>
        </row>
        <row r="15502">
          <cell r="A15502" t="str">
            <v>LSAFQ06</v>
          </cell>
          <cell r="B15502" t="str">
            <v>DR</v>
          </cell>
          <cell r="C15502" t="str">
            <v>Gasoil 0.1%S ARA FOB Brg vs LS GO Frontline Swap Qr06</v>
          </cell>
          <cell r="D15502" t="str">
            <v>USD</v>
          </cell>
          <cell r="E15502" t="str">
            <v>MT</v>
          </cell>
          <cell r="I15502" t="str">
            <v>DW</v>
          </cell>
          <cell r="J15502" t="str">
            <v>16:30 UK</v>
          </cell>
          <cell r="K15502" t="str">
            <v>lhc</v>
          </cell>
          <cell r="L15502">
            <v>3</v>
          </cell>
          <cell r="R15502" t="str">
            <v>North West Europe</v>
          </cell>
          <cell r="S15502" t="str">
            <v>North West Europe</v>
          </cell>
          <cell r="T15502" t="str">
            <v>Swap</v>
          </cell>
          <cell r="U15502" t="str">
            <v>Financial</v>
          </cell>
          <cell r="V15502" t="str">
            <v>Flat</v>
          </cell>
          <cell r="W15502" t="str">
            <v>Gasoil</v>
          </cell>
          <cell r="AG15502">
            <v>6</v>
          </cell>
          <cell r="AH15502" t="str">
            <v>Quarter</v>
          </cell>
          <cell r="AI15502" t="str">
            <v>LSAAQ06</v>
          </cell>
          <cell r="AJ15502" t="str">
            <v>AAYWT00</v>
          </cell>
        </row>
        <row r="15503">
          <cell r="A15503" t="str">
            <v>LSAFQ07</v>
          </cell>
          <cell r="B15503" t="str">
            <v>DR</v>
          </cell>
          <cell r="C15503" t="str">
            <v>Gasoil 0.1%S ARA FOB Brg vs LS GO Frontline Swap Qr07</v>
          </cell>
          <cell r="D15503" t="str">
            <v>USD</v>
          </cell>
          <cell r="E15503" t="str">
            <v>MT</v>
          </cell>
          <cell r="I15503" t="str">
            <v>DW</v>
          </cell>
          <cell r="J15503" t="str">
            <v>16:30 UK</v>
          </cell>
          <cell r="K15503" t="str">
            <v>lhc</v>
          </cell>
          <cell r="L15503">
            <v>3</v>
          </cell>
          <cell r="R15503" t="str">
            <v>North West Europe</v>
          </cell>
          <cell r="S15503" t="str">
            <v>North West Europe</v>
          </cell>
          <cell r="T15503" t="str">
            <v>Swap</v>
          </cell>
          <cell r="U15503" t="str">
            <v>Financial</v>
          </cell>
          <cell r="V15503" t="str">
            <v>Flat</v>
          </cell>
          <cell r="W15503" t="str">
            <v>Gasoil</v>
          </cell>
          <cell r="AG15503">
            <v>7</v>
          </cell>
          <cell r="AH15503" t="str">
            <v>Quarter</v>
          </cell>
          <cell r="AI15503" t="str">
            <v>LSAAQ07</v>
          </cell>
          <cell r="AJ15503" t="str">
            <v>AAYWT00</v>
          </cell>
        </row>
        <row r="15504">
          <cell r="A15504" t="str">
            <v>LSAFQ08</v>
          </cell>
          <cell r="B15504" t="str">
            <v>DR</v>
          </cell>
          <cell r="C15504" t="str">
            <v>Gasoil 0.1%S ARA FOB Brg vs LS GO Frontline Swap Qr08</v>
          </cell>
          <cell r="D15504" t="str">
            <v>USD</v>
          </cell>
          <cell r="E15504" t="str">
            <v>MT</v>
          </cell>
          <cell r="I15504" t="str">
            <v>DW</v>
          </cell>
          <cell r="J15504" t="str">
            <v>16:30 UK</v>
          </cell>
          <cell r="K15504" t="str">
            <v>lhc</v>
          </cell>
          <cell r="L15504">
            <v>3</v>
          </cell>
          <cell r="R15504" t="str">
            <v>North West Europe</v>
          </cell>
          <cell r="S15504" t="str">
            <v>North West Europe</v>
          </cell>
          <cell r="T15504" t="str">
            <v>Swap</v>
          </cell>
          <cell r="U15504" t="str">
            <v>Financial</v>
          </cell>
          <cell r="V15504" t="str">
            <v>Flat</v>
          </cell>
          <cell r="W15504" t="str">
            <v>Gasoil</v>
          </cell>
          <cell r="AG15504">
            <v>8</v>
          </cell>
          <cell r="AH15504" t="str">
            <v>Quarter</v>
          </cell>
          <cell r="AI15504" t="str">
            <v>LSAAQ08</v>
          </cell>
          <cell r="AJ15504" t="str">
            <v>AAYWT00</v>
          </cell>
        </row>
        <row r="15505">
          <cell r="A15505" t="str">
            <v>LSAFY01</v>
          </cell>
          <cell r="B15505" t="str">
            <v>DR</v>
          </cell>
          <cell r="C15505" t="str">
            <v>Gasoil 0.1%S ARA FOB Brg vs LS GO Frontline Swap Yr01</v>
          </cell>
          <cell r="D15505" t="str">
            <v>USD</v>
          </cell>
          <cell r="E15505" t="str">
            <v>MT</v>
          </cell>
          <cell r="I15505" t="str">
            <v>DW</v>
          </cell>
          <cell r="J15505" t="str">
            <v>16:30 UK</v>
          </cell>
          <cell r="K15505" t="str">
            <v>lhc</v>
          </cell>
          <cell r="L15505">
            <v>3</v>
          </cell>
          <cell r="R15505" t="str">
            <v>North West Europe</v>
          </cell>
          <cell r="S15505" t="str">
            <v>North West Europe</v>
          </cell>
          <cell r="T15505" t="str">
            <v>Swap</v>
          </cell>
          <cell r="U15505" t="str">
            <v>Financial</v>
          </cell>
          <cell r="V15505" t="str">
            <v>Flat</v>
          </cell>
          <cell r="W15505" t="str">
            <v>Gasoil</v>
          </cell>
          <cell r="AG15505">
            <v>1</v>
          </cell>
          <cell r="AH15505" t="str">
            <v>Year</v>
          </cell>
          <cell r="AI15505" t="str">
            <v>LSAAY01</v>
          </cell>
          <cell r="AJ15505" t="str">
            <v>AAYWT00</v>
          </cell>
        </row>
        <row r="15506">
          <cell r="A15506" t="str">
            <v>LSAFY02</v>
          </cell>
          <cell r="B15506" t="str">
            <v>DR</v>
          </cell>
          <cell r="C15506" t="str">
            <v>Gasoil 0.1%S ARA FOB Brg vs LS GO Frontline Swap Yr02</v>
          </cell>
          <cell r="D15506" t="str">
            <v>USD</v>
          </cell>
          <cell r="E15506" t="str">
            <v>MT</v>
          </cell>
          <cell r="I15506" t="str">
            <v>DW</v>
          </cell>
          <cell r="J15506" t="str">
            <v>16:30 UK</v>
          </cell>
          <cell r="K15506" t="str">
            <v>lhc</v>
          </cell>
          <cell r="L15506">
            <v>3</v>
          </cell>
          <cell r="R15506" t="str">
            <v>North West Europe</v>
          </cell>
          <cell r="S15506" t="str">
            <v>North West Europe</v>
          </cell>
          <cell r="T15506" t="str">
            <v>Swap</v>
          </cell>
          <cell r="U15506" t="str">
            <v>Financial</v>
          </cell>
          <cell r="V15506" t="str">
            <v>Flat</v>
          </cell>
          <cell r="W15506" t="str">
            <v>Gasoil</v>
          </cell>
          <cell r="AG15506">
            <v>2</v>
          </cell>
          <cell r="AH15506" t="str">
            <v>Year</v>
          </cell>
          <cell r="AI15506" t="str">
            <v>LSAAY02</v>
          </cell>
          <cell r="AJ15506" t="str">
            <v>AAYWT00</v>
          </cell>
        </row>
        <row r="15507">
          <cell r="A15507" t="str">
            <v>LSAGM00</v>
          </cell>
          <cell r="B15507" t="str">
            <v>DR</v>
          </cell>
          <cell r="C15507" t="str">
            <v>Gasoil 0.1%S ARA FOB Brg Flat Prc Swap BalMo (basis LS GO)</v>
          </cell>
          <cell r="D15507" t="str">
            <v>USD</v>
          </cell>
          <cell r="E15507" t="str">
            <v>MT</v>
          </cell>
          <cell r="I15507" t="str">
            <v>DW</v>
          </cell>
          <cell r="J15507" t="str">
            <v>16:30 UK</v>
          </cell>
          <cell r="K15507" t="str">
            <v>lhc</v>
          </cell>
          <cell r="L15507">
            <v>3</v>
          </cell>
          <cell r="R15507" t="str">
            <v>North West Europe</v>
          </cell>
          <cell r="S15507" t="str">
            <v>North West Europe</v>
          </cell>
          <cell r="T15507" t="str">
            <v>Swap</v>
          </cell>
          <cell r="U15507" t="str">
            <v>Financial</v>
          </cell>
          <cell r="V15507" t="str">
            <v>Differential</v>
          </cell>
          <cell r="W15507" t="str">
            <v>Gasoil</v>
          </cell>
          <cell r="AG15507">
            <v>0</v>
          </cell>
          <cell r="AH15507" t="str">
            <v>Month</v>
          </cell>
          <cell r="AI15507" t="str">
            <v>LSAAM00</v>
          </cell>
          <cell r="AJ15507" t="str">
            <v>LSAFM00</v>
          </cell>
        </row>
        <row r="15508">
          <cell r="A15508" t="str">
            <v>LSAGM01</v>
          </cell>
          <cell r="B15508" t="str">
            <v>DR</v>
          </cell>
          <cell r="C15508" t="str">
            <v>Gasoil 0.1%S ARA FOB Brg Flat Prc Swap Mo01 (basis LS GO)</v>
          </cell>
          <cell r="D15508" t="str">
            <v>USD</v>
          </cell>
          <cell r="E15508" t="str">
            <v>MT</v>
          </cell>
          <cell r="I15508" t="str">
            <v>DW</v>
          </cell>
          <cell r="J15508" t="str">
            <v>16:30 UK</v>
          </cell>
          <cell r="K15508" t="str">
            <v>lhc</v>
          </cell>
          <cell r="L15508">
            <v>3</v>
          </cell>
          <cell r="R15508" t="str">
            <v>North West Europe</v>
          </cell>
          <cell r="S15508" t="str">
            <v>North West Europe</v>
          </cell>
          <cell r="T15508" t="str">
            <v>Swap</v>
          </cell>
          <cell r="U15508" t="str">
            <v>Financial</v>
          </cell>
          <cell r="V15508" t="str">
            <v>Differential</v>
          </cell>
          <cell r="W15508" t="str">
            <v>Gasoil</v>
          </cell>
          <cell r="AG15508">
            <v>1</v>
          </cell>
          <cell r="AH15508" t="str">
            <v>Month</v>
          </cell>
          <cell r="AI15508" t="str">
            <v>LSAAM01</v>
          </cell>
          <cell r="AJ15508" t="str">
            <v>LSAFM01</v>
          </cell>
        </row>
        <row r="15509">
          <cell r="A15509" t="str">
            <v>LSAGM02</v>
          </cell>
          <cell r="B15509" t="str">
            <v>DR</v>
          </cell>
          <cell r="C15509" t="str">
            <v>Gasoil 0.1%S ARA FOB Brg Flat Prc Swap Mo02 (basis LS GO)</v>
          </cell>
          <cell r="D15509" t="str">
            <v>USD</v>
          </cell>
          <cell r="E15509" t="str">
            <v>MT</v>
          </cell>
          <cell r="I15509" t="str">
            <v>DW</v>
          </cell>
          <cell r="J15509" t="str">
            <v>16:30 UK</v>
          </cell>
          <cell r="K15509" t="str">
            <v>lhc</v>
          </cell>
          <cell r="L15509">
            <v>3</v>
          </cell>
          <cell r="R15509" t="str">
            <v>North West Europe</v>
          </cell>
          <cell r="S15509" t="str">
            <v>North West Europe</v>
          </cell>
          <cell r="T15509" t="str">
            <v>Swap</v>
          </cell>
          <cell r="U15509" t="str">
            <v>Financial</v>
          </cell>
          <cell r="V15509" t="str">
            <v>Differential</v>
          </cell>
          <cell r="W15509" t="str">
            <v>Gasoil</v>
          </cell>
          <cell r="AG15509">
            <v>2</v>
          </cell>
          <cell r="AH15509" t="str">
            <v>Month</v>
          </cell>
          <cell r="AI15509" t="str">
            <v>LSAAM02</v>
          </cell>
          <cell r="AJ15509" t="str">
            <v>LSAFM02</v>
          </cell>
        </row>
        <row r="15510">
          <cell r="A15510" t="str">
            <v>LSAGM03</v>
          </cell>
          <cell r="B15510" t="str">
            <v>DR</v>
          </cell>
          <cell r="C15510" t="str">
            <v>Gasoil 0.1%S ARA FOB Brg Flat Prc Swap Mo03 (basis LS GO)</v>
          </cell>
          <cell r="D15510" t="str">
            <v>USD</v>
          </cell>
          <cell r="E15510" t="str">
            <v>MT</v>
          </cell>
          <cell r="I15510" t="str">
            <v>DW</v>
          </cell>
          <cell r="J15510" t="str">
            <v>16:30 UK</v>
          </cell>
          <cell r="K15510" t="str">
            <v>lhc</v>
          </cell>
          <cell r="L15510">
            <v>3</v>
          </cell>
          <cell r="R15510" t="str">
            <v>North West Europe</v>
          </cell>
          <cell r="S15510" t="str">
            <v>North West Europe</v>
          </cell>
          <cell r="T15510" t="str">
            <v>Swap</v>
          </cell>
          <cell r="U15510" t="str">
            <v>Financial</v>
          </cell>
          <cell r="V15510" t="str">
            <v>Differential</v>
          </cell>
          <cell r="W15510" t="str">
            <v>Gasoil</v>
          </cell>
          <cell r="AG15510">
            <v>3</v>
          </cell>
          <cell r="AH15510" t="str">
            <v>Month</v>
          </cell>
          <cell r="AI15510" t="str">
            <v>LSAAM03</v>
          </cell>
          <cell r="AJ15510" t="str">
            <v>LSAFM03</v>
          </cell>
        </row>
        <row r="15511">
          <cell r="A15511" t="str">
            <v>LSAGM04</v>
          </cell>
          <cell r="B15511" t="str">
            <v>DR</v>
          </cell>
          <cell r="C15511" t="str">
            <v>Gasoil 0.1%S ARA FOB Brg Flat Prc Swap Mo04 (basis LS GO)</v>
          </cell>
          <cell r="D15511" t="str">
            <v>USD</v>
          </cell>
          <cell r="E15511" t="str">
            <v>MT</v>
          </cell>
          <cell r="I15511" t="str">
            <v>DW</v>
          </cell>
          <cell r="J15511" t="str">
            <v>16:30 UK</v>
          </cell>
          <cell r="K15511" t="str">
            <v>lhc</v>
          </cell>
          <cell r="L15511">
            <v>3</v>
          </cell>
          <cell r="R15511" t="str">
            <v>North West Europe</v>
          </cell>
          <cell r="S15511" t="str">
            <v>North West Europe</v>
          </cell>
          <cell r="T15511" t="str">
            <v>Swap</v>
          </cell>
          <cell r="U15511" t="str">
            <v>Financial</v>
          </cell>
          <cell r="V15511" t="str">
            <v>Differential</v>
          </cell>
          <cell r="W15511" t="str">
            <v>Gasoil</v>
          </cell>
          <cell r="AG15511">
            <v>4</v>
          </cell>
          <cell r="AH15511" t="str">
            <v>Month</v>
          </cell>
          <cell r="AI15511" t="str">
            <v>LSAAM04</v>
          </cell>
          <cell r="AJ15511" t="str">
            <v>LSAFM04</v>
          </cell>
        </row>
        <row r="15512">
          <cell r="A15512" t="str">
            <v>LSAGM05</v>
          </cell>
          <cell r="B15512" t="str">
            <v>DR</v>
          </cell>
          <cell r="C15512" t="str">
            <v>Gasoil 0.1%S ARA FOB Brg Flat Prc Swap Mo05 (basis LS GO)</v>
          </cell>
          <cell r="D15512" t="str">
            <v>USD</v>
          </cell>
          <cell r="E15512" t="str">
            <v>MT</v>
          </cell>
          <cell r="I15512" t="str">
            <v>DW</v>
          </cell>
          <cell r="J15512" t="str">
            <v>16:30 UK</v>
          </cell>
          <cell r="K15512" t="str">
            <v>lhc</v>
          </cell>
          <cell r="L15512">
            <v>3</v>
          </cell>
          <cell r="R15512" t="str">
            <v>North West Europe</v>
          </cell>
          <cell r="S15512" t="str">
            <v>North West Europe</v>
          </cell>
          <cell r="T15512" t="str">
            <v>Swap</v>
          </cell>
          <cell r="U15512" t="str">
            <v>Financial</v>
          </cell>
          <cell r="V15512" t="str">
            <v>Differential</v>
          </cell>
          <cell r="W15512" t="str">
            <v>Gasoil</v>
          </cell>
          <cell r="AG15512">
            <v>5</v>
          </cell>
          <cell r="AH15512" t="str">
            <v>Month</v>
          </cell>
          <cell r="AI15512" t="str">
            <v>LSAAM05</v>
          </cell>
          <cell r="AJ15512" t="str">
            <v>LSAFM05</v>
          </cell>
        </row>
        <row r="15513">
          <cell r="A15513" t="str">
            <v>LSAGM06</v>
          </cell>
          <cell r="B15513" t="str">
            <v>DR</v>
          </cell>
          <cell r="C15513" t="str">
            <v>Gasoil 0.1%S ARA FOB Brg Flat Prc Swap Mo06 (basis LS GO)</v>
          </cell>
          <cell r="D15513" t="str">
            <v>USD</v>
          </cell>
          <cell r="E15513" t="str">
            <v>MT</v>
          </cell>
          <cell r="I15513" t="str">
            <v>DW</v>
          </cell>
          <cell r="J15513" t="str">
            <v>16:30 UK</v>
          </cell>
          <cell r="K15513" t="str">
            <v>lhc</v>
          </cell>
          <cell r="L15513">
            <v>3</v>
          </cell>
          <cell r="R15513" t="str">
            <v>North West Europe</v>
          </cell>
          <cell r="S15513" t="str">
            <v>North West Europe</v>
          </cell>
          <cell r="T15513" t="str">
            <v>Swap</v>
          </cell>
          <cell r="U15513" t="str">
            <v>Financial</v>
          </cell>
          <cell r="V15513" t="str">
            <v>Differential</v>
          </cell>
          <cell r="W15513" t="str">
            <v>Gasoil</v>
          </cell>
          <cell r="AG15513">
            <v>6</v>
          </cell>
          <cell r="AH15513" t="str">
            <v>Month</v>
          </cell>
          <cell r="AI15513" t="str">
            <v>LSAAM06</v>
          </cell>
          <cell r="AJ15513" t="str">
            <v>LSAFM06</v>
          </cell>
        </row>
        <row r="15514">
          <cell r="A15514" t="str">
            <v>LSAGM07</v>
          </cell>
          <cell r="B15514" t="str">
            <v>DR</v>
          </cell>
          <cell r="C15514" t="str">
            <v>Gasoil 0.1%S ARA FOB Brg Flat Prc Swap Mo07 (basis LS GO)</v>
          </cell>
          <cell r="D15514" t="str">
            <v>USD</v>
          </cell>
          <cell r="E15514" t="str">
            <v>MT</v>
          </cell>
          <cell r="I15514" t="str">
            <v>DW</v>
          </cell>
          <cell r="J15514" t="str">
            <v>16:30 UK</v>
          </cell>
          <cell r="K15514" t="str">
            <v>lhc</v>
          </cell>
          <cell r="L15514">
            <v>3</v>
          </cell>
          <cell r="R15514" t="str">
            <v>North West Europe</v>
          </cell>
          <cell r="S15514" t="str">
            <v>North West Europe</v>
          </cell>
          <cell r="T15514" t="str">
            <v>Swap</v>
          </cell>
          <cell r="U15514" t="str">
            <v>Financial</v>
          </cell>
          <cell r="V15514" t="str">
            <v>Differential</v>
          </cell>
          <cell r="W15514" t="str">
            <v>Gasoil</v>
          </cell>
          <cell r="AG15514">
            <v>7</v>
          </cell>
          <cell r="AH15514" t="str">
            <v>Month</v>
          </cell>
          <cell r="AI15514" t="str">
            <v>LSAAM07</v>
          </cell>
          <cell r="AJ15514" t="str">
            <v>LSAFM07</v>
          </cell>
        </row>
        <row r="15515">
          <cell r="A15515" t="str">
            <v>LSAGM08</v>
          </cell>
          <cell r="B15515" t="str">
            <v>DR</v>
          </cell>
          <cell r="C15515" t="str">
            <v>Gasoil 0.1%S ARA FOB Brg Flat Prc Swap Mo08 (basis LS GO)</v>
          </cell>
          <cell r="D15515" t="str">
            <v>USD</v>
          </cell>
          <cell r="E15515" t="str">
            <v>MT</v>
          </cell>
          <cell r="I15515" t="str">
            <v>DW</v>
          </cell>
          <cell r="J15515" t="str">
            <v>16:30 UK</v>
          </cell>
          <cell r="K15515" t="str">
            <v>lhc</v>
          </cell>
          <cell r="L15515">
            <v>3</v>
          </cell>
          <cell r="R15515" t="str">
            <v>North West Europe</v>
          </cell>
          <cell r="S15515" t="str">
            <v>North West Europe</v>
          </cell>
          <cell r="T15515" t="str">
            <v>Swap</v>
          </cell>
          <cell r="U15515" t="str">
            <v>Financial</v>
          </cell>
          <cell r="V15515" t="str">
            <v>Differential</v>
          </cell>
          <cell r="W15515" t="str">
            <v>Gasoil</v>
          </cell>
          <cell r="AG15515">
            <v>8</v>
          </cell>
          <cell r="AH15515" t="str">
            <v>Month</v>
          </cell>
          <cell r="AI15515" t="str">
            <v>LSAAM08</v>
          </cell>
          <cell r="AJ15515" t="str">
            <v>LSAFM08</v>
          </cell>
        </row>
        <row r="15516">
          <cell r="A15516" t="str">
            <v>LSAGM09</v>
          </cell>
          <cell r="B15516" t="str">
            <v>DR</v>
          </cell>
          <cell r="C15516" t="str">
            <v>Gasoil 0.1%S ARA FOB Brg Flat Prc Swap Mo09 (basis LS GO)</v>
          </cell>
          <cell r="D15516" t="str">
            <v>USD</v>
          </cell>
          <cell r="E15516" t="str">
            <v>MT</v>
          </cell>
          <cell r="I15516" t="str">
            <v>DW</v>
          </cell>
          <cell r="J15516" t="str">
            <v>16:30 UK</v>
          </cell>
          <cell r="K15516" t="str">
            <v>lhc</v>
          </cell>
          <cell r="L15516">
            <v>3</v>
          </cell>
          <cell r="R15516" t="str">
            <v>North West Europe</v>
          </cell>
          <cell r="S15516" t="str">
            <v>North West Europe</v>
          </cell>
          <cell r="T15516" t="str">
            <v>Swap</v>
          </cell>
          <cell r="U15516" t="str">
            <v>Financial</v>
          </cell>
          <cell r="V15516" t="str">
            <v>Differential</v>
          </cell>
          <cell r="W15516" t="str">
            <v>Gasoil</v>
          </cell>
          <cell r="AG15516">
            <v>9</v>
          </cell>
          <cell r="AH15516" t="str">
            <v>Month</v>
          </cell>
          <cell r="AI15516" t="str">
            <v>LSAAM09</v>
          </cell>
          <cell r="AJ15516" t="str">
            <v>LSAFM09</v>
          </cell>
        </row>
        <row r="15517">
          <cell r="A15517" t="str">
            <v>LSAGM10</v>
          </cell>
          <cell r="B15517" t="str">
            <v>DR</v>
          </cell>
          <cell r="C15517" t="str">
            <v>Gasoil 0.1%S ARA FOB Brg Flat Prc Swap Mo10 (basis LS GO)</v>
          </cell>
          <cell r="D15517" t="str">
            <v>USD</v>
          </cell>
          <cell r="E15517" t="str">
            <v>MT</v>
          </cell>
          <cell r="I15517" t="str">
            <v>DW</v>
          </cell>
          <cell r="J15517" t="str">
            <v>16:30 UK</v>
          </cell>
          <cell r="K15517" t="str">
            <v>lhc</v>
          </cell>
          <cell r="L15517">
            <v>3</v>
          </cell>
          <cell r="R15517" t="str">
            <v>North West Europe</v>
          </cell>
          <cell r="S15517" t="str">
            <v>North West Europe</v>
          </cell>
          <cell r="T15517" t="str">
            <v>Swap</v>
          </cell>
          <cell r="U15517" t="str">
            <v>Financial</v>
          </cell>
          <cell r="V15517" t="str">
            <v>Differential</v>
          </cell>
          <cell r="W15517" t="str">
            <v>Gasoil</v>
          </cell>
          <cell r="AG15517">
            <v>10</v>
          </cell>
          <cell r="AH15517" t="str">
            <v>Month</v>
          </cell>
          <cell r="AI15517" t="str">
            <v>LSAAM10</v>
          </cell>
          <cell r="AJ15517" t="str">
            <v>LSAFM10</v>
          </cell>
        </row>
        <row r="15518">
          <cell r="A15518" t="str">
            <v>LSAGM11</v>
          </cell>
          <cell r="B15518" t="str">
            <v>DR</v>
          </cell>
          <cell r="C15518" t="str">
            <v>Gasoil 0.1%S ARA FOB Brg Flat Prc Swap Mo11 (basis LS GO)</v>
          </cell>
          <cell r="D15518" t="str">
            <v>USD</v>
          </cell>
          <cell r="E15518" t="str">
            <v>MT</v>
          </cell>
          <cell r="I15518" t="str">
            <v>DW</v>
          </cell>
          <cell r="J15518" t="str">
            <v>16:30 UK</v>
          </cell>
          <cell r="K15518" t="str">
            <v>lhc</v>
          </cell>
          <cell r="L15518">
            <v>3</v>
          </cell>
          <cell r="R15518" t="str">
            <v>North West Europe</v>
          </cell>
          <cell r="S15518" t="str">
            <v>North West Europe</v>
          </cell>
          <cell r="T15518" t="str">
            <v>Swap</v>
          </cell>
          <cell r="U15518" t="str">
            <v>Financial</v>
          </cell>
          <cell r="V15518" t="str">
            <v>Differential</v>
          </cell>
          <cell r="W15518" t="str">
            <v>Gasoil</v>
          </cell>
          <cell r="AG15518">
            <v>11</v>
          </cell>
          <cell r="AH15518" t="str">
            <v>Month</v>
          </cell>
          <cell r="AI15518" t="str">
            <v>LSAAM11</v>
          </cell>
          <cell r="AJ15518" t="str">
            <v>LSAFM11</v>
          </cell>
        </row>
        <row r="15519">
          <cell r="A15519" t="str">
            <v>LSAGM12</v>
          </cell>
          <cell r="B15519" t="str">
            <v>DR</v>
          </cell>
          <cell r="C15519" t="str">
            <v>Gasoil 0.1%S ARA FOB Brg Flat Prc Swap Mo12 (basis LS GO)</v>
          </cell>
          <cell r="D15519" t="str">
            <v>USD</v>
          </cell>
          <cell r="E15519" t="str">
            <v>MT</v>
          </cell>
          <cell r="I15519" t="str">
            <v>DW</v>
          </cell>
          <cell r="J15519" t="str">
            <v>16:30 UK</v>
          </cell>
          <cell r="K15519" t="str">
            <v>lhc</v>
          </cell>
          <cell r="L15519">
            <v>3</v>
          </cell>
          <cell r="R15519" t="str">
            <v>North West Europe</v>
          </cell>
          <cell r="S15519" t="str">
            <v>North West Europe</v>
          </cell>
          <cell r="T15519" t="str">
            <v>Swap</v>
          </cell>
          <cell r="U15519" t="str">
            <v>Financial</v>
          </cell>
          <cell r="V15519" t="str">
            <v>Differential</v>
          </cell>
          <cell r="W15519" t="str">
            <v>Gasoil</v>
          </cell>
          <cell r="AG15519">
            <v>12</v>
          </cell>
          <cell r="AH15519" t="str">
            <v>Month</v>
          </cell>
          <cell r="AI15519" t="str">
            <v>LSAAM12</v>
          </cell>
          <cell r="AJ15519" t="str">
            <v>LSAFM12</v>
          </cell>
        </row>
        <row r="15520">
          <cell r="A15520" t="str">
            <v>LSAGM13</v>
          </cell>
          <cell r="B15520" t="str">
            <v>DR</v>
          </cell>
          <cell r="C15520" t="str">
            <v>Gasoil 0.1%S ARA FOB Brg Flat Prc Swap Mo13 (basis LS GO)</v>
          </cell>
          <cell r="D15520" t="str">
            <v>USD</v>
          </cell>
          <cell r="E15520" t="str">
            <v>MT</v>
          </cell>
          <cell r="I15520" t="str">
            <v>DW</v>
          </cell>
          <cell r="J15520" t="str">
            <v>16:30 UK</v>
          </cell>
          <cell r="K15520" t="str">
            <v>lhc</v>
          </cell>
          <cell r="L15520">
            <v>3</v>
          </cell>
          <cell r="R15520" t="str">
            <v>North West Europe</v>
          </cell>
          <cell r="S15520" t="str">
            <v>North West Europe</v>
          </cell>
          <cell r="T15520" t="str">
            <v>Swap</v>
          </cell>
          <cell r="U15520" t="str">
            <v>Financial</v>
          </cell>
          <cell r="V15520" t="str">
            <v>Differential</v>
          </cell>
          <cell r="W15520" t="str">
            <v>Gasoil</v>
          </cell>
          <cell r="AG15520">
            <v>13</v>
          </cell>
          <cell r="AH15520" t="str">
            <v>Month</v>
          </cell>
          <cell r="AI15520" t="str">
            <v>LSAAM13</v>
          </cell>
          <cell r="AJ15520" t="str">
            <v>LSAFM13</v>
          </cell>
        </row>
        <row r="15521">
          <cell r="A15521" t="str">
            <v>LSAGM14</v>
          </cell>
          <cell r="B15521" t="str">
            <v>DR</v>
          </cell>
          <cell r="C15521" t="str">
            <v>Gasoil 0.1%S ARA FOB Brg Flat Prc Swap Mo14 (basis LS GO)</v>
          </cell>
          <cell r="D15521" t="str">
            <v>USD</v>
          </cell>
          <cell r="E15521" t="str">
            <v>MT</v>
          </cell>
          <cell r="I15521" t="str">
            <v>DW</v>
          </cell>
          <cell r="J15521" t="str">
            <v>16:30 UK</v>
          </cell>
          <cell r="K15521" t="str">
            <v>lhc</v>
          </cell>
          <cell r="L15521">
            <v>3</v>
          </cell>
          <cell r="R15521" t="str">
            <v>North West Europe</v>
          </cell>
          <cell r="S15521" t="str">
            <v>North West Europe</v>
          </cell>
          <cell r="T15521" t="str">
            <v>Swap</v>
          </cell>
          <cell r="U15521" t="str">
            <v>Financial</v>
          </cell>
          <cell r="V15521" t="str">
            <v>Differential</v>
          </cell>
          <cell r="W15521" t="str">
            <v>Gasoil</v>
          </cell>
          <cell r="AG15521">
            <v>14</v>
          </cell>
          <cell r="AH15521" t="str">
            <v>Month</v>
          </cell>
          <cell r="AI15521" t="str">
            <v>LSAAM14</v>
          </cell>
          <cell r="AJ15521" t="str">
            <v>LSAFM14</v>
          </cell>
        </row>
        <row r="15522">
          <cell r="A15522" t="str">
            <v>LSAGM15</v>
          </cell>
          <cell r="B15522" t="str">
            <v>DR</v>
          </cell>
          <cell r="C15522" t="str">
            <v>Gasoil 0.1%S ARA FOB Brg Flat Prc Swap Mo15 (basis LS GO)</v>
          </cell>
          <cell r="D15522" t="str">
            <v>USD</v>
          </cell>
          <cell r="E15522" t="str">
            <v>MT</v>
          </cell>
          <cell r="I15522" t="str">
            <v>DW</v>
          </cell>
          <cell r="J15522" t="str">
            <v>16:30 UK</v>
          </cell>
          <cell r="K15522" t="str">
            <v>lhc</v>
          </cell>
          <cell r="L15522">
            <v>3</v>
          </cell>
          <cell r="R15522" t="str">
            <v>North West Europe</v>
          </cell>
          <cell r="S15522" t="str">
            <v>North West Europe</v>
          </cell>
          <cell r="T15522" t="str">
            <v>Swap</v>
          </cell>
          <cell r="U15522" t="str">
            <v>Financial</v>
          </cell>
          <cell r="V15522" t="str">
            <v>Differential</v>
          </cell>
          <cell r="W15522" t="str">
            <v>Gasoil</v>
          </cell>
          <cell r="AG15522">
            <v>15</v>
          </cell>
          <cell r="AH15522" t="str">
            <v>Month</v>
          </cell>
          <cell r="AI15522" t="str">
            <v>LSAAM15</v>
          </cell>
          <cell r="AJ15522" t="str">
            <v>LSAFM15</v>
          </cell>
        </row>
        <row r="15523">
          <cell r="A15523" t="str">
            <v>LSAGM16</v>
          </cell>
          <cell r="B15523" t="str">
            <v>DR</v>
          </cell>
          <cell r="C15523" t="str">
            <v>Gasoil 0.1%S ARA FOB Brg Flat Prc Swap Mo16 (basis LS GO)</v>
          </cell>
          <cell r="D15523" t="str">
            <v>USD</v>
          </cell>
          <cell r="E15523" t="str">
            <v>MT</v>
          </cell>
          <cell r="I15523" t="str">
            <v>DW</v>
          </cell>
          <cell r="J15523" t="str">
            <v>16:30 UK</v>
          </cell>
          <cell r="K15523" t="str">
            <v>lhc</v>
          </cell>
          <cell r="L15523">
            <v>3</v>
          </cell>
          <cell r="R15523" t="str">
            <v>North West Europe</v>
          </cell>
          <cell r="S15523" t="str">
            <v>North West Europe</v>
          </cell>
          <cell r="T15523" t="str">
            <v>Swap</v>
          </cell>
          <cell r="U15523" t="str">
            <v>Financial</v>
          </cell>
          <cell r="V15523" t="str">
            <v>Differential</v>
          </cell>
          <cell r="W15523" t="str">
            <v>Gasoil</v>
          </cell>
          <cell r="AG15523">
            <v>16</v>
          </cell>
          <cell r="AH15523" t="str">
            <v>Month</v>
          </cell>
          <cell r="AI15523" t="str">
            <v>LSAAM16</v>
          </cell>
          <cell r="AJ15523" t="str">
            <v>LSAFM16</v>
          </cell>
        </row>
        <row r="15524">
          <cell r="A15524" t="str">
            <v>LSAGM17</v>
          </cell>
          <cell r="B15524" t="str">
            <v>DR</v>
          </cell>
          <cell r="C15524" t="str">
            <v>Gasoil 0.1%S ARA FOB Brg Flat Prc Swap Mo17 (basis LS GO)</v>
          </cell>
          <cell r="D15524" t="str">
            <v>USD</v>
          </cell>
          <cell r="E15524" t="str">
            <v>MT</v>
          </cell>
          <cell r="I15524" t="str">
            <v>DW</v>
          </cell>
          <cell r="J15524" t="str">
            <v>16:30 UK</v>
          </cell>
          <cell r="K15524" t="str">
            <v>lhc</v>
          </cell>
          <cell r="L15524">
            <v>3</v>
          </cell>
          <cell r="R15524" t="str">
            <v>North West Europe</v>
          </cell>
          <cell r="S15524" t="str">
            <v>North West Europe</v>
          </cell>
          <cell r="T15524" t="str">
            <v>Swap</v>
          </cell>
          <cell r="U15524" t="str">
            <v>Financial</v>
          </cell>
          <cell r="V15524" t="str">
            <v>Differential</v>
          </cell>
          <cell r="W15524" t="str">
            <v>Gasoil</v>
          </cell>
          <cell r="AG15524">
            <v>17</v>
          </cell>
          <cell r="AH15524" t="str">
            <v>Month</v>
          </cell>
          <cell r="AI15524" t="str">
            <v>LSAAM17</v>
          </cell>
          <cell r="AJ15524" t="str">
            <v>LSAFM17</v>
          </cell>
        </row>
        <row r="15525">
          <cell r="A15525" t="str">
            <v>LSAGM18</v>
          </cell>
          <cell r="B15525" t="str">
            <v>DR</v>
          </cell>
          <cell r="C15525" t="str">
            <v>Gasoil 0.1%S ARA FOB Brg Flat Prc Swap Mo18 (basis LS GO)</v>
          </cell>
          <cell r="D15525" t="str">
            <v>USD</v>
          </cell>
          <cell r="E15525" t="str">
            <v>MT</v>
          </cell>
          <cell r="I15525" t="str">
            <v>DW</v>
          </cell>
          <cell r="J15525" t="str">
            <v>16:30 UK</v>
          </cell>
          <cell r="K15525" t="str">
            <v>lhc</v>
          </cell>
          <cell r="L15525">
            <v>3</v>
          </cell>
          <cell r="R15525" t="str">
            <v>North West Europe</v>
          </cell>
          <cell r="S15525" t="str">
            <v>North West Europe</v>
          </cell>
          <cell r="T15525" t="str">
            <v>Swap</v>
          </cell>
          <cell r="U15525" t="str">
            <v>Financial</v>
          </cell>
          <cell r="V15525" t="str">
            <v>Differential</v>
          </cell>
          <cell r="W15525" t="str">
            <v>Gasoil</v>
          </cell>
          <cell r="AG15525">
            <v>18</v>
          </cell>
          <cell r="AH15525" t="str">
            <v>Month</v>
          </cell>
          <cell r="AI15525" t="str">
            <v>LSAAM18</v>
          </cell>
          <cell r="AJ15525" t="str">
            <v>LSAFM18</v>
          </cell>
        </row>
        <row r="15526">
          <cell r="A15526" t="str">
            <v>LSAGM19</v>
          </cell>
          <cell r="B15526" t="str">
            <v>DR</v>
          </cell>
          <cell r="C15526" t="str">
            <v>Gasoil 0.1%S ARA FOB Brg Flat Prc Swap Mo19 (basis LS GO)</v>
          </cell>
          <cell r="D15526" t="str">
            <v>USD</v>
          </cell>
          <cell r="E15526" t="str">
            <v>MT</v>
          </cell>
          <cell r="I15526" t="str">
            <v>DW</v>
          </cell>
          <cell r="J15526" t="str">
            <v>16:30 UK</v>
          </cell>
          <cell r="K15526" t="str">
            <v>lhc</v>
          </cell>
          <cell r="L15526">
            <v>3</v>
          </cell>
          <cell r="R15526" t="str">
            <v>North West Europe</v>
          </cell>
          <cell r="S15526" t="str">
            <v>North West Europe</v>
          </cell>
          <cell r="T15526" t="str">
            <v>Swap</v>
          </cell>
          <cell r="U15526" t="str">
            <v>Financial</v>
          </cell>
          <cell r="V15526" t="str">
            <v>Differential</v>
          </cell>
          <cell r="W15526" t="str">
            <v>Gasoil</v>
          </cell>
          <cell r="AG15526">
            <v>19</v>
          </cell>
          <cell r="AH15526" t="str">
            <v>Month</v>
          </cell>
          <cell r="AI15526" t="str">
            <v>LSAAM19</v>
          </cell>
          <cell r="AJ15526" t="str">
            <v>LSAFM19</v>
          </cell>
        </row>
        <row r="15527">
          <cell r="A15527" t="str">
            <v>LSAGM20</v>
          </cell>
          <cell r="B15527" t="str">
            <v>DR</v>
          </cell>
          <cell r="C15527" t="str">
            <v>Gasoil 0.1%S ARA FOB Brg Flat Prc Swap Mo20 (basis LS GO)</v>
          </cell>
          <cell r="D15527" t="str">
            <v>USD</v>
          </cell>
          <cell r="E15527" t="str">
            <v>MT</v>
          </cell>
          <cell r="I15527" t="str">
            <v>DW</v>
          </cell>
          <cell r="J15527" t="str">
            <v>16:30 UK</v>
          </cell>
          <cell r="K15527" t="str">
            <v>lhc</v>
          </cell>
          <cell r="L15527">
            <v>3</v>
          </cell>
          <cell r="R15527" t="str">
            <v>North West Europe</v>
          </cell>
          <cell r="S15527" t="str">
            <v>North West Europe</v>
          </cell>
          <cell r="T15527" t="str">
            <v>Swap</v>
          </cell>
          <cell r="U15527" t="str">
            <v>Financial</v>
          </cell>
          <cell r="V15527" t="str">
            <v>Differential</v>
          </cell>
          <cell r="W15527" t="str">
            <v>Gasoil</v>
          </cell>
          <cell r="AG15527">
            <v>20</v>
          </cell>
          <cell r="AH15527" t="str">
            <v>Month</v>
          </cell>
          <cell r="AI15527" t="str">
            <v>LSAAM20</v>
          </cell>
          <cell r="AJ15527" t="str">
            <v>LSAFM20</v>
          </cell>
        </row>
        <row r="15528">
          <cell r="A15528" t="str">
            <v>LSAGM21</v>
          </cell>
          <cell r="B15528" t="str">
            <v>DR</v>
          </cell>
          <cell r="C15528" t="str">
            <v>Gasoil 0.1%S ARA FOB Brg Flat Prc Swap Mo21 (basis LS GO)</v>
          </cell>
          <cell r="D15528" t="str">
            <v>USD</v>
          </cell>
          <cell r="E15528" t="str">
            <v>MT</v>
          </cell>
          <cell r="I15528" t="str">
            <v>DW</v>
          </cell>
          <cell r="J15528" t="str">
            <v>16:30 UK</v>
          </cell>
          <cell r="K15528" t="str">
            <v>lhc</v>
          </cell>
          <cell r="L15528">
            <v>3</v>
          </cell>
          <cell r="R15528" t="str">
            <v>North West Europe</v>
          </cell>
          <cell r="S15528" t="str">
            <v>North West Europe</v>
          </cell>
          <cell r="T15528" t="str">
            <v>Swap</v>
          </cell>
          <cell r="U15528" t="str">
            <v>Financial</v>
          </cell>
          <cell r="V15528" t="str">
            <v>Differential</v>
          </cell>
          <cell r="W15528" t="str">
            <v>Gasoil</v>
          </cell>
          <cell r="AG15528">
            <v>21</v>
          </cell>
          <cell r="AH15528" t="str">
            <v>Month</v>
          </cell>
          <cell r="AI15528" t="str">
            <v>LSAAM21</v>
          </cell>
          <cell r="AJ15528" t="str">
            <v>LSAFM21</v>
          </cell>
        </row>
        <row r="15529">
          <cell r="A15529" t="str">
            <v>LSAGM22</v>
          </cell>
          <cell r="B15529" t="str">
            <v>DR</v>
          </cell>
          <cell r="C15529" t="str">
            <v>Gasoil 0.1%S ARA FOB Brg Flat Prc Swap Mo22 (basis LS GO)</v>
          </cell>
          <cell r="D15529" t="str">
            <v>USD</v>
          </cell>
          <cell r="E15529" t="str">
            <v>MT</v>
          </cell>
          <cell r="I15529" t="str">
            <v>DW</v>
          </cell>
          <cell r="J15529" t="str">
            <v>16:30 UK</v>
          </cell>
          <cell r="K15529" t="str">
            <v>lhc</v>
          </cell>
          <cell r="L15529">
            <v>3</v>
          </cell>
          <cell r="R15529" t="str">
            <v>North West Europe</v>
          </cell>
          <cell r="S15529" t="str">
            <v>North West Europe</v>
          </cell>
          <cell r="T15529" t="str">
            <v>Swap</v>
          </cell>
          <cell r="U15529" t="str">
            <v>Financial</v>
          </cell>
          <cell r="V15529" t="str">
            <v>Differential</v>
          </cell>
          <cell r="W15529" t="str">
            <v>Gasoil</v>
          </cell>
          <cell r="AG15529">
            <v>22</v>
          </cell>
          <cell r="AH15529" t="str">
            <v>Month</v>
          </cell>
          <cell r="AI15529" t="str">
            <v>LSAAM22</v>
          </cell>
          <cell r="AJ15529" t="str">
            <v>LSAFM22</v>
          </cell>
        </row>
        <row r="15530">
          <cell r="A15530" t="str">
            <v>LSAGM23</v>
          </cell>
          <cell r="B15530" t="str">
            <v>DR</v>
          </cell>
          <cell r="C15530" t="str">
            <v>Gasoil 0.1%S ARA FOB Brg Flat Prc Swap Mo23 (basis LS GO)</v>
          </cell>
          <cell r="D15530" t="str">
            <v>USD</v>
          </cell>
          <cell r="E15530" t="str">
            <v>MT</v>
          </cell>
          <cell r="I15530" t="str">
            <v>DW</v>
          </cell>
          <cell r="J15530" t="str">
            <v>16:30 UK</v>
          </cell>
          <cell r="K15530" t="str">
            <v>lhc</v>
          </cell>
          <cell r="L15530">
            <v>3</v>
          </cell>
          <cell r="R15530" t="str">
            <v>North West Europe</v>
          </cell>
          <cell r="S15530" t="str">
            <v>North West Europe</v>
          </cell>
          <cell r="T15530" t="str">
            <v>Swap</v>
          </cell>
          <cell r="U15530" t="str">
            <v>Financial</v>
          </cell>
          <cell r="V15530" t="str">
            <v>Differential</v>
          </cell>
          <cell r="W15530" t="str">
            <v>Gasoil</v>
          </cell>
          <cell r="AG15530">
            <v>23</v>
          </cell>
          <cell r="AH15530" t="str">
            <v>Month</v>
          </cell>
          <cell r="AI15530" t="str">
            <v>LSAAM23</v>
          </cell>
          <cell r="AJ15530" t="str">
            <v>LSAFM23</v>
          </cell>
        </row>
        <row r="15531">
          <cell r="A15531" t="str">
            <v>LSAGM24</v>
          </cell>
          <cell r="B15531" t="str">
            <v>DR</v>
          </cell>
          <cell r="C15531" t="str">
            <v>Gasoil 0.1%S ARA FOB Brg Flat Prc Swap Mo24 (basis LS GO)</v>
          </cell>
          <cell r="D15531" t="str">
            <v>USD</v>
          </cell>
          <cell r="E15531" t="str">
            <v>MT</v>
          </cell>
          <cell r="I15531" t="str">
            <v>DW</v>
          </cell>
          <cell r="J15531" t="str">
            <v>16:30 UK</v>
          </cell>
          <cell r="K15531" t="str">
            <v>lhc</v>
          </cell>
          <cell r="L15531">
            <v>3</v>
          </cell>
          <cell r="R15531" t="str">
            <v>North West Europe</v>
          </cell>
          <cell r="S15531" t="str">
            <v>North West Europe</v>
          </cell>
          <cell r="T15531" t="str">
            <v>Swap</v>
          </cell>
          <cell r="U15531" t="str">
            <v>Financial</v>
          </cell>
          <cell r="V15531" t="str">
            <v>Differential</v>
          </cell>
          <cell r="W15531" t="str">
            <v>Gasoil</v>
          </cell>
          <cell r="AG15531">
            <v>24</v>
          </cell>
          <cell r="AH15531" t="str">
            <v>Month</v>
          </cell>
          <cell r="AI15531" t="str">
            <v>LSAAM24</v>
          </cell>
          <cell r="AJ15531" t="str">
            <v>LSAFM24</v>
          </cell>
        </row>
        <row r="15532">
          <cell r="A15532" t="str">
            <v>LSAGQ01</v>
          </cell>
          <cell r="B15532" t="str">
            <v>DR</v>
          </cell>
          <cell r="C15532" t="str">
            <v>Gasoil 0.1%S ARA FOB Brg Flat Prc Swap Qr01 (basis LS GO)</v>
          </cell>
          <cell r="D15532" t="str">
            <v>USD</v>
          </cell>
          <cell r="E15532" t="str">
            <v>MT</v>
          </cell>
          <cell r="I15532" t="str">
            <v>DW</v>
          </cell>
          <cell r="J15532" t="str">
            <v>16:30 UK</v>
          </cell>
          <cell r="K15532" t="str">
            <v>lhc</v>
          </cell>
          <cell r="L15532">
            <v>3</v>
          </cell>
          <cell r="R15532" t="str">
            <v>North West Europe</v>
          </cell>
          <cell r="S15532" t="str">
            <v>North West Europe</v>
          </cell>
          <cell r="T15532" t="str">
            <v>Swap</v>
          </cell>
          <cell r="U15532" t="str">
            <v>Financial</v>
          </cell>
          <cell r="V15532" t="str">
            <v>Differential</v>
          </cell>
          <cell r="W15532" t="str">
            <v>Gasoil</v>
          </cell>
          <cell r="AG15532">
            <v>1</v>
          </cell>
          <cell r="AH15532" t="str">
            <v>Quarter</v>
          </cell>
          <cell r="AI15532" t="str">
            <v>LSAAQ01</v>
          </cell>
          <cell r="AJ15532" t="str">
            <v>LSAFQ01</v>
          </cell>
        </row>
        <row r="15533">
          <cell r="A15533" t="str">
            <v>LSAGQ02</v>
          </cell>
          <cell r="B15533" t="str">
            <v>DR</v>
          </cell>
          <cell r="C15533" t="str">
            <v>Gasoil 0.1%S ARA FOB Brg Flat Prc Swap Qr02 (basis LS GO)</v>
          </cell>
          <cell r="D15533" t="str">
            <v>USD</v>
          </cell>
          <cell r="E15533" t="str">
            <v>MT</v>
          </cell>
          <cell r="I15533" t="str">
            <v>DW</v>
          </cell>
          <cell r="J15533" t="str">
            <v>16:30 UK</v>
          </cell>
          <cell r="K15533" t="str">
            <v>lhc</v>
          </cell>
          <cell r="L15533">
            <v>3</v>
          </cell>
          <cell r="R15533" t="str">
            <v>North West Europe</v>
          </cell>
          <cell r="S15533" t="str">
            <v>North West Europe</v>
          </cell>
          <cell r="T15533" t="str">
            <v>Swap</v>
          </cell>
          <cell r="U15533" t="str">
            <v>Financial</v>
          </cell>
          <cell r="V15533" t="str">
            <v>Differential</v>
          </cell>
          <cell r="W15533" t="str">
            <v>Gasoil</v>
          </cell>
          <cell r="AG15533">
            <v>2</v>
          </cell>
          <cell r="AH15533" t="str">
            <v>Quarter</v>
          </cell>
          <cell r="AI15533" t="str">
            <v>LSAAQ02</v>
          </cell>
          <cell r="AJ15533" t="str">
            <v>LSAFQ02</v>
          </cell>
        </row>
        <row r="15534">
          <cell r="A15534" t="str">
            <v>LSAGQ03</v>
          </cell>
          <cell r="B15534" t="str">
            <v>DR</v>
          </cell>
          <cell r="C15534" t="str">
            <v>Gasoil 0.1%S ARA FOB Brg Flat Prc Swap Qr03 (basis LS GO)</v>
          </cell>
          <cell r="D15534" t="str">
            <v>USD</v>
          </cell>
          <cell r="E15534" t="str">
            <v>MT</v>
          </cell>
          <cell r="I15534" t="str">
            <v>DW</v>
          </cell>
          <cell r="J15534" t="str">
            <v>16:30 UK</v>
          </cell>
          <cell r="K15534" t="str">
            <v>lhc</v>
          </cell>
          <cell r="L15534">
            <v>3</v>
          </cell>
          <cell r="R15534" t="str">
            <v>North West Europe</v>
          </cell>
          <cell r="S15534" t="str">
            <v>North West Europe</v>
          </cell>
          <cell r="T15534" t="str">
            <v>Swap</v>
          </cell>
          <cell r="U15534" t="str">
            <v>Financial</v>
          </cell>
          <cell r="V15534" t="str">
            <v>Differential</v>
          </cell>
          <cell r="W15534" t="str">
            <v>Gasoil</v>
          </cell>
          <cell r="AG15534">
            <v>3</v>
          </cell>
          <cell r="AH15534" t="str">
            <v>Quarter</v>
          </cell>
          <cell r="AI15534" t="str">
            <v>LSAAQ03</v>
          </cell>
          <cell r="AJ15534" t="str">
            <v>LSAFQ03</v>
          </cell>
        </row>
        <row r="15535">
          <cell r="A15535" t="str">
            <v>LSAGQ04</v>
          </cell>
          <cell r="B15535" t="str">
            <v>DR</v>
          </cell>
          <cell r="C15535" t="str">
            <v>Gasoil 0.1%S ARA FOB Brg Flat Prc Swap Qr04 (basis LS GO)</v>
          </cell>
          <cell r="D15535" t="str">
            <v>USD</v>
          </cell>
          <cell r="E15535" t="str">
            <v>MT</v>
          </cell>
          <cell r="I15535" t="str">
            <v>DW</v>
          </cell>
          <cell r="J15535" t="str">
            <v>16:30 UK</v>
          </cell>
          <cell r="K15535" t="str">
            <v>lhc</v>
          </cell>
          <cell r="L15535">
            <v>3</v>
          </cell>
          <cell r="R15535" t="str">
            <v>North West Europe</v>
          </cell>
          <cell r="S15535" t="str">
            <v>North West Europe</v>
          </cell>
          <cell r="T15535" t="str">
            <v>Swap</v>
          </cell>
          <cell r="U15535" t="str">
            <v>Financial</v>
          </cell>
          <cell r="V15535" t="str">
            <v>Differential</v>
          </cell>
          <cell r="W15535" t="str">
            <v>Gasoil</v>
          </cell>
          <cell r="AG15535">
            <v>4</v>
          </cell>
          <cell r="AH15535" t="str">
            <v>Quarter</v>
          </cell>
          <cell r="AI15535" t="str">
            <v>LSAAQ04</v>
          </cell>
          <cell r="AJ15535" t="str">
            <v>LSAFQ04</v>
          </cell>
        </row>
        <row r="15536">
          <cell r="A15536" t="str">
            <v>LSAGQ05</v>
          </cell>
          <cell r="B15536" t="str">
            <v>DR</v>
          </cell>
          <cell r="C15536" t="str">
            <v>Gasoil 0.1%S ARA FOB Brg Flat Prc Swap Qr05 (basis LS GO)</v>
          </cell>
          <cell r="D15536" t="str">
            <v>USD</v>
          </cell>
          <cell r="E15536" t="str">
            <v>MT</v>
          </cell>
          <cell r="I15536" t="str">
            <v>DW</v>
          </cell>
          <cell r="J15536" t="str">
            <v>16:30 UK</v>
          </cell>
          <cell r="K15536" t="str">
            <v>lhc</v>
          </cell>
          <cell r="L15536">
            <v>3</v>
          </cell>
          <cell r="R15536" t="str">
            <v>North West Europe</v>
          </cell>
          <cell r="S15536" t="str">
            <v>North West Europe</v>
          </cell>
          <cell r="T15536" t="str">
            <v>Swap</v>
          </cell>
          <cell r="U15536" t="str">
            <v>Financial</v>
          </cell>
          <cell r="V15536" t="str">
            <v>Differential</v>
          </cell>
          <cell r="W15536" t="str">
            <v>Gasoil</v>
          </cell>
          <cell r="AG15536">
            <v>5</v>
          </cell>
          <cell r="AH15536" t="str">
            <v>Quarter</v>
          </cell>
          <cell r="AI15536" t="str">
            <v>LSAAQ05</v>
          </cell>
          <cell r="AJ15536" t="str">
            <v>LSAFQ05</v>
          </cell>
        </row>
        <row r="15537">
          <cell r="A15537" t="str">
            <v>LSAGQ06</v>
          </cell>
          <cell r="B15537" t="str">
            <v>DR</v>
          </cell>
          <cell r="C15537" t="str">
            <v>Gasoil 0.1%S ARA FOB Brg Flat Prc Swap Qr06 (basis LS GO)</v>
          </cell>
          <cell r="D15537" t="str">
            <v>USD</v>
          </cell>
          <cell r="E15537" t="str">
            <v>MT</v>
          </cell>
          <cell r="I15537" t="str">
            <v>DW</v>
          </cell>
          <cell r="J15537" t="str">
            <v>16:30 UK</v>
          </cell>
          <cell r="K15537" t="str">
            <v>lhc</v>
          </cell>
          <cell r="L15537">
            <v>3</v>
          </cell>
          <cell r="R15537" t="str">
            <v>North West Europe</v>
          </cell>
          <cell r="S15537" t="str">
            <v>North West Europe</v>
          </cell>
          <cell r="T15537" t="str">
            <v>Swap</v>
          </cell>
          <cell r="U15537" t="str">
            <v>Financial</v>
          </cell>
          <cell r="V15537" t="str">
            <v>Differential</v>
          </cell>
          <cell r="W15537" t="str">
            <v>Gasoil</v>
          </cell>
          <cell r="AG15537">
            <v>6</v>
          </cell>
          <cell r="AH15537" t="str">
            <v>Quarter</v>
          </cell>
          <cell r="AI15537" t="str">
            <v>LSAAQ06</v>
          </cell>
          <cell r="AJ15537" t="str">
            <v>LSAFQ06</v>
          </cell>
        </row>
        <row r="15538">
          <cell r="A15538" t="str">
            <v>LSAGQ07</v>
          </cell>
          <cell r="B15538" t="str">
            <v>DR</v>
          </cell>
          <cell r="C15538" t="str">
            <v>Gasoil 0.1%S ARA FOB Brg Flat Prc Swap Qr07 (basis LS GO)</v>
          </cell>
          <cell r="D15538" t="str">
            <v>USD</v>
          </cell>
          <cell r="E15538" t="str">
            <v>MT</v>
          </cell>
          <cell r="I15538" t="str">
            <v>DW</v>
          </cell>
          <cell r="J15538" t="str">
            <v>16:30 UK</v>
          </cell>
          <cell r="K15538" t="str">
            <v>lhc</v>
          </cell>
          <cell r="L15538">
            <v>3</v>
          </cell>
          <cell r="R15538" t="str">
            <v>North West Europe</v>
          </cell>
          <cell r="S15538" t="str">
            <v>North West Europe</v>
          </cell>
          <cell r="T15538" t="str">
            <v>Swap</v>
          </cell>
          <cell r="U15538" t="str">
            <v>Financial</v>
          </cell>
          <cell r="V15538" t="str">
            <v>Differential</v>
          </cell>
          <cell r="W15538" t="str">
            <v>Gasoil</v>
          </cell>
          <cell r="AG15538">
            <v>7</v>
          </cell>
          <cell r="AH15538" t="str">
            <v>Quarter</v>
          </cell>
          <cell r="AI15538" t="str">
            <v>LSAAQ07</v>
          </cell>
          <cell r="AJ15538" t="str">
            <v>LSAFQ07</v>
          </cell>
        </row>
        <row r="15539">
          <cell r="A15539" t="str">
            <v>LSAGQ08</v>
          </cell>
          <cell r="B15539" t="str">
            <v>DR</v>
          </cell>
          <cell r="C15539" t="str">
            <v>Gasoil 0.1%S ARA FOB Brg Flat Prc Swap Qr08 (basis LS GO)</v>
          </cell>
          <cell r="D15539" t="str">
            <v>USD</v>
          </cell>
          <cell r="E15539" t="str">
            <v>MT</v>
          </cell>
          <cell r="I15539" t="str">
            <v>DW</v>
          </cell>
          <cell r="J15539" t="str">
            <v>16:30 UK</v>
          </cell>
          <cell r="K15539" t="str">
            <v>lhc</v>
          </cell>
          <cell r="L15539">
            <v>3</v>
          </cell>
          <cell r="R15539" t="str">
            <v>North West Europe</v>
          </cell>
          <cell r="S15539" t="str">
            <v>North West Europe</v>
          </cell>
          <cell r="T15539" t="str">
            <v>Swap</v>
          </cell>
          <cell r="U15539" t="str">
            <v>Financial</v>
          </cell>
          <cell r="V15539" t="str">
            <v>Differential</v>
          </cell>
          <cell r="W15539" t="str">
            <v>Gasoil</v>
          </cell>
          <cell r="AG15539">
            <v>8</v>
          </cell>
          <cell r="AH15539" t="str">
            <v>Quarter</v>
          </cell>
          <cell r="AI15539" t="str">
            <v>LSAAQ08</v>
          </cell>
          <cell r="AJ15539" t="str">
            <v>LSAFQ08</v>
          </cell>
        </row>
        <row r="15540">
          <cell r="A15540" t="str">
            <v>LSAGY01</v>
          </cell>
          <cell r="B15540" t="str">
            <v>DR</v>
          </cell>
          <cell r="C15540" t="str">
            <v>Gasoil 0.1%S ARA FOB Brg Flat Prc Swap Yr01 (basis LS GO)</v>
          </cell>
          <cell r="D15540" t="str">
            <v>USD</v>
          </cell>
          <cell r="E15540" t="str">
            <v>MT</v>
          </cell>
          <cell r="I15540" t="str">
            <v>DW</v>
          </cell>
          <cell r="J15540" t="str">
            <v>16:30 UK</v>
          </cell>
          <cell r="K15540" t="str">
            <v>lhc</v>
          </cell>
          <cell r="L15540">
            <v>3</v>
          </cell>
          <cell r="R15540" t="str">
            <v>North West Europe</v>
          </cell>
          <cell r="S15540" t="str">
            <v>North West Europe</v>
          </cell>
          <cell r="T15540" t="str">
            <v>Swap</v>
          </cell>
          <cell r="U15540" t="str">
            <v>Financial</v>
          </cell>
          <cell r="V15540" t="str">
            <v>Differential</v>
          </cell>
          <cell r="W15540" t="str">
            <v>Gasoil</v>
          </cell>
          <cell r="AG15540">
            <v>1</v>
          </cell>
          <cell r="AH15540" t="str">
            <v>Year</v>
          </cell>
          <cell r="AI15540" t="str">
            <v>LSAAY01</v>
          </cell>
          <cell r="AJ15540" t="str">
            <v>LSAFY01</v>
          </cell>
        </row>
        <row r="15541">
          <cell r="A15541" t="str">
            <v>LSAGY02</v>
          </cell>
          <cell r="B15541" t="str">
            <v>DR</v>
          </cell>
          <cell r="C15541" t="str">
            <v>Gasoil 0.1%S ARA FOB Brg Flat Prc Swap Yr02 (basis LS GO)</v>
          </cell>
          <cell r="D15541" t="str">
            <v>USD</v>
          </cell>
          <cell r="E15541" t="str">
            <v>MT</v>
          </cell>
          <cell r="I15541" t="str">
            <v>DW</v>
          </cell>
          <cell r="J15541" t="str">
            <v>16:30 UK</v>
          </cell>
          <cell r="K15541" t="str">
            <v>lhc</v>
          </cell>
          <cell r="L15541">
            <v>3</v>
          </cell>
          <cell r="R15541" t="str">
            <v>North West Europe</v>
          </cell>
          <cell r="S15541" t="str">
            <v>North West Europe</v>
          </cell>
          <cell r="T15541" t="str">
            <v>Swap</v>
          </cell>
          <cell r="U15541" t="str">
            <v>Financial</v>
          </cell>
          <cell r="V15541" t="str">
            <v>Differential</v>
          </cell>
          <cell r="W15541" t="str">
            <v>Gasoil</v>
          </cell>
          <cell r="AG15541">
            <v>2</v>
          </cell>
          <cell r="AH15541" t="str">
            <v>Year</v>
          </cell>
          <cell r="AI15541" t="str">
            <v>LSAAY02</v>
          </cell>
          <cell r="AJ15541" t="str">
            <v>LSAFY02</v>
          </cell>
        </row>
        <row r="15542">
          <cell r="A15542" t="str">
            <v>LSAHM00</v>
          </cell>
          <cell r="B15542" t="str">
            <v>DR</v>
          </cell>
          <cell r="C15542" t="str">
            <v>Gasoil 0.1%S ARA FOB Brg Brent Crk Swap BalMo (basis LS GO)</v>
          </cell>
          <cell r="D15542" t="str">
            <v>USD</v>
          </cell>
          <cell r="E15542" t="str">
            <v>BBL</v>
          </cell>
          <cell r="I15542" t="str">
            <v>DW</v>
          </cell>
          <cell r="J15542" t="str">
            <v>16:30 UK</v>
          </cell>
          <cell r="K15542" t="str">
            <v>lhc</v>
          </cell>
          <cell r="L15542">
            <v>3</v>
          </cell>
          <cell r="R15542" t="str">
            <v>North West Europe</v>
          </cell>
          <cell r="S15542" t="str">
            <v>North West Europe</v>
          </cell>
          <cell r="T15542" t="str">
            <v>Swap</v>
          </cell>
          <cell r="U15542" t="str">
            <v>Financial</v>
          </cell>
          <cell r="V15542" t="str">
            <v>Differential</v>
          </cell>
          <cell r="W15542" t="str">
            <v>Gasoil</v>
          </cell>
          <cell r="AG15542">
            <v>0</v>
          </cell>
          <cell r="AH15542" t="str">
            <v>Month</v>
          </cell>
          <cell r="AI15542" t="str">
            <v>ABWGA00</v>
          </cell>
          <cell r="AJ15542" t="str">
            <v>LSAGM00</v>
          </cell>
        </row>
        <row r="15543">
          <cell r="A15543" t="str">
            <v>LSAHM01</v>
          </cell>
          <cell r="B15543" t="str">
            <v>DR</v>
          </cell>
          <cell r="C15543" t="str">
            <v>Gasoil 0.1%S ARA FOB Brg Brent Crk Swap Mo01 (basis LS GO)</v>
          </cell>
          <cell r="D15543" t="str">
            <v>USD</v>
          </cell>
          <cell r="E15543" t="str">
            <v>BBL</v>
          </cell>
          <cell r="I15543" t="str">
            <v>DW</v>
          </cell>
          <cell r="J15543" t="str">
            <v>16:30 UK</v>
          </cell>
          <cell r="K15543" t="str">
            <v>lhc</v>
          </cell>
          <cell r="L15543">
            <v>3</v>
          </cell>
          <cell r="R15543" t="str">
            <v>North West Europe</v>
          </cell>
          <cell r="S15543" t="str">
            <v>North West Europe</v>
          </cell>
          <cell r="T15543" t="str">
            <v>Swap</v>
          </cell>
          <cell r="U15543" t="str">
            <v>Financial</v>
          </cell>
          <cell r="V15543" t="str">
            <v>Differential</v>
          </cell>
          <cell r="W15543" t="str">
            <v>Gasoil</v>
          </cell>
          <cell r="AG15543">
            <v>1</v>
          </cell>
          <cell r="AH15543" t="str">
            <v>Month</v>
          </cell>
          <cell r="AI15543" t="str">
            <v>AAPQE00</v>
          </cell>
          <cell r="AJ15543" t="str">
            <v>LSAGM01</v>
          </cell>
        </row>
        <row r="15544">
          <cell r="A15544" t="str">
            <v>LSAHM02</v>
          </cell>
          <cell r="B15544" t="str">
            <v>DR</v>
          </cell>
          <cell r="C15544" t="str">
            <v>Gasoil 0.1%S ARA FOB Brg Brent Crk Swap Mo02 (basis LS GO)</v>
          </cell>
          <cell r="D15544" t="str">
            <v>USD</v>
          </cell>
          <cell r="E15544" t="str">
            <v>BBL</v>
          </cell>
          <cell r="I15544" t="str">
            <v>DW</v>
          </cell>
          <cell r="J15544" t="str">
            <v>16:30 UK</v>
          </cell>
          <cell r="K15544" t="str">
            <v>lhc</v>
          </cell>
          <cell r="L15544">
            <v>3</v>
          </cell>
          <cell r="R15544" t="str">
            <v>North West Europe</v>
          </cell>
          <cell r="S15544" t="str">
            <v>North West Europe</v>
          </cell>
          <cell r="T15544" t="str">
            <v>Swap</v>
          </cell>
          <cell r="U15544" t="str">
            <v>Financial</v>
          </cell>
          <cell r="V15544" t="str">
            <v>Differential</v>
          </cell>
          <cell r="W15544" t="str">
            <v>Gasoil</v>
          </cell>
          <cell r="AG15544">
            <v>2</v>
          </cell>
          <cell r="AH15544" t="str">
            <v>Month</v>
          </cell>
          <cell r="AI15544" t="str">
            <v>AAPQF00</v>
          </cell>
          <cell r="AJ15544" t="str">
            <v>LSAGM02</v>
          </cell>
        </row>
        <row r="15545">
          <cell r="A15545" t="str">
            <v>LSAHM03</v>
          </cell>
          <cell r="B15545" t="str">
            <v>DR</v>
          </cell>
          <cell r="C15545" t="str">
            <v>Gasoil 0.1%S ARA FOB Brg Brent Crk Swap Mo03 (basis LS GO)</v>
          </cell>
          <cell r="D15545" t="str">
            <v>USD</v>
          </cell>
          <cell r="E15545" t="str">
            <v>BBL</v>
          </cell>
          <cell r="I15545" t="str">
            <v>DW</v>
          </cell>
          <cell r="J15545" t="str">
            <v>16:30 UK</v>
          </cell>
          <cell r="K15545" t="str">
            <v>lhc</v>
          </cell>
          <cell r="L15545">
            <v>3</v>
          </cell>
          <cell r="R15545" t="str">
            <v>North West Europe</v>
          </cell>
          <cell r="S15545" t="str">
            <v>North West Europe</v>
          </cell>
          <cell r="T15545" t="str">
            <v>Swap</v>
          </cell>
          <cell r="U15545" t="str">
            <v>Financial</v>
          </cell>
          <cell r="V15545" t="str">
            <v>Differential</v>
          </cell>
          <cell r="W15545" t="str">
            <v>Gasoil</v>
          </cell>
          <cell r="AG15545">
            <v>3</v>
          </cell>
          <cell r="AH15545" t="str">
            <v>Month</v>
          </cell>
          <cell r="AI15545" t="str">
            <v>AAPQG00</v>
          </cell>
          <cell r="AJ15545" t="str">
            <v>LSAGM03</v>
          </cell>
        </row>
        <row r="15546">
          <cell r="A15546" t="str">
            <v>LSAHM04</v>
          </cell>
          <cell r="B15546" t="str">
            <v>DR</v>
          </cell>
          <cell r="C15546" t="str">
            <v>Gasoil 0.1%S ARA FOB Brg Brent Crk Swap Mo04 (basis LS GO)</v>
          </cell>
          <cell r="D15546" t="str">
            <v>USD</v>
          </cell>
          <cell r="E15546" t="str">
            <v>BBL</v>
          </cell>
          <cell r="I15546" t="str">
            <v>DW</v>
          </cell>
          <cell r="J15546" t="str">
            <v>16:30 UK</v>
          </cell>
          <cell r="K15546" t="str">
            <v>lhc</v>
          </cell>
          <cell r="L15546">
            <v>3</v>
          </cell>
          <cell r="R15546" t="str">
            <v>North West Europe</v>
          </cell>
          <cell r="S15546" t="str">
            <v>North West Europe</v>
          </cell>
          <cell r="T15546" t="str">
            <v>Swap</v>
          </cell>
          <cell r="U15546" t="str">
            <v>Financial</v>
          </cell>
          <cell r="V15546" t="str">
            <v>Differential</v>
          </cell>
          <cell r="W15546" t="str">
            <v>Gasoil</v>
          </cell>
          <cell r="AG15546">
            <v>4</v>
          </cell>
          <cell r="AH15546" t="str">
            <v>Month</v>
          </cell>
          <cell r="AI15546" t="str">
            <v>AAPQH00</v>
          </cell>
          <cell r="AJ15546" t="str">
            <v>LSAGM04</v>
          </cell>
        </row>
        <row r="15547">
          <cell r="A15547" t="str">
            <v>LSAHM05</v>
          </cell>
          <cell r="B15547" t="str">
            <v>DR</v>
          </cell>
          <cell r="C15547" t="str">
            <v>Gasoil 0.1%S ARA FOB Brg Brent Crk Swap Mo05 (basis LS GO)</v>
          </cell>
          <cell r="D15547" t="str">
            <v>USD</v>
          </cell>
          <cell r="E15547" t="str">
            <v>BBL</v>
          </cell>
          <cell r="I15547" t="str">
            <v>DW</v>
          </cell>
          <cell r="J15547" t="str">
            <v>16:30 UK</v>
          </cell>
          <cell r="K15547" t="str">
            <v>lhc</v>
          </cell>
          <cell r="L15547">
            <v>3</v>
          </cell>
          <cell r="R15547" t="str">
            <v>North West Europe</v>
          </cell>
          <cell r="S15547" t="str">
            <v>North West Europe</v>
          </cell>
          <cell r="T15547" t="str">
            <v>Swap</v>
          </cell>
          <cell r="U15547" t="str">
            <v>Financial</v>
          </cell>
          <cell r="V15547" t="str">
            <v>Differential</v>
          </cell>
          <cell r="W15547" t="str">
            <v>Gasoil</v>
          </cell>
          <cell r="AG15547">
            <v>5</v>
          </cell>
          <cell r="AH15547" t="str">
            <v>Month</v>
          </cell>
          <cell r="AI15547" t="str">
            <v>AAPQI00</v>
          </cell>
          <cell r="AJ15547" t="str">
            <v>LSAGM05</v>
          </cell>
        </row>
        <row r="15548">
          <cell r="A15548" t="str">
            <v>LSAHM06</v>
          </cell>
          <cell r="B15548" t="str">
            <v>DR</v>
          </cell>
          <cell r="C15548" t="str">
            <v>Gasoil 0.1%S ARA FOB Brg Brent Crk Swap Mo06 (basis LS GO)</v>
          </cell>
          <cell r="D15548" t="str">
            <v>USD</v>
          </cell>
          <cell r="E15548" t="str">
            <v>BBL</v>
          </cell>
          <cell r="I15548" t="str">
            <v>DW</v>
          </cell>
          <cell r="J15548" t="str">
            <v>16:30 UK</v>
          </cell>
          <cell r="K15548" t="str">
            <v>lhc</v>
          </cell>
          <cell r="L15548">
            <v>3</v>
          </cell>
          <cell r="R15548" t="str">
            <v>North West Europe</v>
          </cell>
          <cell r="S15548" t="str">
            <v>North West Europe</v>
          </cell>
          <cell r="T15548" t="str">
            <v>Swap</v>
          </cell>
          <cell r="U15548" t="str">
            <v>Financial</v>
          </cell>
          <cell r="V15548" t="str">
            <v>Differential</v>
          </cell>
          <cell r="W15548" t="str">
            <v>Gasoil</v>
          </cell>
          <cell r="AG15548">
            <v>6</v>
          </cell>
          <cell r="AH15548" t="str">
            <v>Month</v>
          </cell>
          <cell r="AI15548" t="str">
            <v>AAPTU00</v>
          </cell>
          <cell r="AJ15548" t="str">
            <v>LSAGM06</v>
          </cell>
        </row>
        <row r="15549">
          <cell r="A15549" t="str">
            <v>LSAHM07</v>
          </cell>
          <cell r="B15549" t="str">
            <v>DR</v>
          </cell>
          <cell r="C15549" t="str">
            <v>Gasoil 0.1%S ARA FOB Brg Brent Crk Swap Mo07 (basis LS GO)</v>
          </cell>
          <cell r="D15549" t="str">
            <v>USD</v>
          </cell>
          <cell r="E15549" t="str">
            <v>BBL</v>
          </cell>
          <cell r="I15549" t="str">
            <v>DW</v>
          </cell>
          <cell r="J15549" t="str">
            <v>16:30 UK</v>
          </cell>
          <cell r="K15549" t="str">
            <v>lhc</v>
          </cell>
          <cell r="L15549">
            <v>3</v>
          </cell>
          <cell r="R15549" t="str">
            <v>North West Europe</v>
          </cell>
          <cell r="S15549" t="str">
            <v>North West Europe</v>
          </cell>
          <cell r="T15549" t="str">
            <v>Swap</v>
          </cell>
          <cell r="U15549" t="str">
            <v>Financial</v>
          </cell>
          <cell r="V15549" t="str">
            <v>Differential</v>
          </cell>
          <cell r="W15549" t="str">
            <v>Gasoil</v>
          </cell>
          <cell r="AG15549">
            <v>7</v>
          </cell>
          <cell r="AH15549" t="str">
            <v>Month</v>
          </cell>
          <cell r="AI15549" t="str">
            <v>BFSM007</v>
          </cell>
          <cell r="AJ15549" t="str">
            <v>LSAGM07</v>
          </cell>
        </row>
        <row r="15550">
          <cell r="A15550" t="str">
            <v>LSAHM08</v>
          </cell>
          <cell r="B15550" t="str">
            <v>DR</v>
          </cell>
          <cell r="C15550" t="str">
            <v>Gasoil 0.1%S ARA FOB Brg Brent Crk Swap Mo08 (basis LS GO)</v>
          </cell>
          <cell r="D15550" t="str">
            <v>USD</v>
          </cell>
          <cell r="E15550" t="str">
            <v>BBL</v>
          </cell>
          <cell r="I15550" t="str">
            <v>DW</v>
          </cell>
          <cell r="J15550" t="str">
            <v>16:30 UK</v>
          </cell>
          <cell r="K15550" t="str">
            <v>lhc</v>
          </cell>
          <cell r="L15550">
            <v>3</v>
          </cell>
          <cell r="R15550" t="str">
            <v>North West Europe</v>
          </cell>
          <cell r="S15550" t="str">
            <v>North West Europe</v>
          </cell>
          <cell r="T15550" t="str">
            <v>Swap</v>
          </cell>
          <cell r="U15550" t="str">
            <v>Financial</v>
          </cell>
          <cell r="V15550" t="str">
            <v>Differential</v>
          </cell>
          <cell r="W15550" t="str">
            <v>Gasoil</v>
          </cell>
          <cell r="AG15550">
            <v>8</v>
          </cell>
          <cell r="AH15550" t="str">
            <v>Month</v>
          </cell>
          <cell r="AI15550" t="str">
            <v>BFSM008</v>
          </cell>
          <cell r="AJ15550" t="str">
            <v>LSAGM08</v>
          </cell>
        </row>
        <row r="15551">
          <cell r="A15551" t="str">
            <v>LSAHM09</v>
          </cell>
          <cell r="B15551" t="str">
            <v>DR</v>
          </cell>
          <cell r="C15551" t="str">
            <v>Gasoil 0.1%S ARA FOB Brg Brent Crk Swap Mo09 (basis LS GO)</v>
          </cell>
          <cell r="D15551" t="str">
            <v>USD</v>
          </cell>
          <cell r="E15551" t="str">
            <v>BBL</v>
          </cell>
          <cell r="I15551" t="str">
            <v>DW</v>
          </cell>
          <cell r="J15551" t="str">
            <v>16:30 UK</v>
          </cell>
          <cell r="K15551" t="str">
            <v>lhc</v>
          </cell>
          <cell r="L15551">
            <v>3</v>
          </cell>
          <cell r="R15551" t="str">
            <v>North West Europe</v>
          </cell>
          <cell r="S15551" t="str">
            <v>North West Europe</v>
          </cell>
          <cell r="T15551" t="str">
            <v>Swap</v>
          </cell>
          <cell r="U15551" t="str">
            <v>Financial</v>
          </cell>
          <cell r="V15551" t="str">
            <v>Differential</v>
          </cell>
          <cell r="W15551" t="str">
            <v>Gasoil</v>
          </cell>
          <cell r="AG15551">
            <v>9</v>
          </cell>
          <cell r="AH15551" t="str">
            <v>Month</v>
          </cell>
          <cell r="AI15551" t="str">
            <v>BFSM009</v>
          </cell>
          <cell r="AJ15551" t="str">
            <v>LSAGM09</v>
          </cell>
        </row>
        <row r="15552">
          <cell r="A15552" t="str">
            <v>LSAHM10</v>
          </cell>
          <cell r="B15552" t="str">
            <v>DR</v>
          </cell>
          <cell r="C15552" t="str">
            <v>Gasoil 0.1%S ARA FOB Brg Brent Crk Swap Mo10 (basis LS GO)</v>
          </cell>
          <cell r="D15552" t="str">
            <v>USD</v>
          </cell>
          <cell r="E15552" t="str">
            <v>BBL</v>
          </cell>
          <cell r="I15552" t="str">
            <v>DW</v>
          </cell>
          <cell r="J15552" t="str">
            <v>16:30 UK</v>
          </cell>
          <cell r="K15552" t="str">
            <v>lhc</v>
          </cell>
          <cell r="L15552">
            <v>3</v>
          </cell>
          <cell r="R15552" t="str">
            <v>North West Europe</v>
          </cell>
          <cell r="S15552" t="str">
            <v>North West Europe</v>
          </cell>
          <cell r="T15552" t="str">
            <v>Swap</v>
          </cell>
          <cell r="U15552" t="str">
            <v>Financial</v>
          </cell>
          <cell r="V15552" t="str">
            <v>Differential</v>
          </cell>
          <cell r="W15552" t="str">
            <v>Gasoil</v>
          </cell>
          <cell r="AG15552">
            <v>10</v>
          </cell>
          <cell r="AH15552" t="str">
            <v>Month</v>
          </cell>
          <cell r="AI15552" t="str">
            <v>BFSM010</v>
          </cell>
          <cell r="AJ15552" t="str">
            <v>LSAGM10</v>
          </cell>
        </row>
        <row r="15553">
          <cell r="A15553" t="str">
            <v>LSAHM11</v>
          </cell>
          <cell r="B15553" t="str">
            <v>DR</v>
          </cell>
          <cell r="C15553" t="str">
            <v>Gasoil 0.1%S ARA FOB Brg Brent Crk Swap Mo11 (basis LS GO)</v>
          </cell>
          <cell r="D15553" t="str">
            <v>USD</v>
          </cell>
          <cell r="E15553" t="str">
            <v>BBL</v>
          </cell>
          <cell r="I15553" t="str">
            <v>DW</v>
          </cell>
          <cell r="J15553" t="str">
            <v>16:30 UK</v>
          </cell>
          <cell r="K15553" t="str">
            <v>lhc</v>
          </cell>
          <cell r="L15553">
            <v>3</v>
          </cell>
          <cell r="R15553" t="str">
            <v>North West Europe</v>
          </cell>
          <cell r="S15553" t="str">
            <v>North West Europe</v>
          </cell>
          <cell r="T15553" t="str">
            <v>Swap</v>
          </cell>
          <cell r="U15553" t="str">
            <v>Financial</v>
          </cell>
          <cell r="V15553" t="str">
            <v>Differential</v>
          </cell>
          <cell r="W15553" t="str">
            <v>Gasoil</v>
          </cell>
          <cell r="AG15553">
            <v>11</v>
          </cell>
          <cell r="AH15553" t="str">
            <v>Month</v>
          </cell>
          <cell r="AI15553" t="str">
            <v>BFSM011</v>
          </cell>
          <cell r="AJ15553" t="str">
            <v>LSAGM11</v>
          </cell>
        </row>
        <row r="15554">
          <cell r="A15554" t="str">
            <v>LSAHM12</v>
          </cell>
          <cell r="B15554" t="str">
            <v>DR</v>
          </cell>
          <cell r="C15554" t="str">
            <v>Gasoil 0.1%S ARA FOB Brg Brent Crk Swap Mo12 (basis LS GO)</v>
          </cell>
          <cell r="D15554" t="str">
            <v>USD</v>
          </cell>
          <cell r="E15554" t="str">
            <v>BBL</v>
          </cell>
          <cell r="I15554" t="str">
            <v>DW</v>
          </cell>
          <cell r="J15554" t="str">
            <v>16:30 UK</v>
          </cell>
          <cell r="K15554" t="str">
            <v>lhc</v>
          </cell>
          <cell r="L15554">
            <v>3</v>
          </cell>
          <cell r="R15554" t="str">
            <v>North West Europe</v>
          </cell>
          <cell r="S15554" t="str">
            <v>North West Europe</v>
          </cell>
          <cell r="T15554" t="str">
            <v>Swap</v>
          </cell>
          <cell r="U15554" t="str">
            <v>Financial</v>
          </cell>
          <cell r="V15554" t="str">
            <v>Differential</v>
          </cell>
          <cell r="W15554" t="str">
            <v>Gasoil</v>
          </cell>
          <cell r="AG15554">
            <v>12</v>
          </cell>
          <cell r="AH15554" t="str">
            <v>Month</v>
          </cell>
          <cell r="AI15554" t="str">
            <v>BFSM012</v>
          </cell>
          <cell r="AJ15554" t="str">
            <v>LSAGM12</v>
          </cell>
        </row>
        <row r="15555">
          <cell r="A15555" t="str">
            <v>LSAHM13</v>
          </cell>
          <cell r="B15555" t="str">
            <v>DR</v>
          </cell>
          <cell r="C15555" t="str">
            <v>Gasoil 0.1%S ARA FOB Brg Brent Crk Swap Mo13 (basis LS GO)</v>
          </cell>
          <cell r="D15555" t="str">
            <v>USD</v>
          </cell>
          <cell r="E15555" t="str">
            <v>BBL</v>
          </cell>
          <cell r="I15555" t="str">
            <v>DW</v>
          </cell>
          <cell r="J15555" t="str">
            <v>16:30 UK</v>
          </cell>
          <cell r="K15555" t="str">
            <v>lhc</v>
          </cell>
          <cell r="L15555">
            <v>3</v>
          </cell>
          <cell r="R15555" t="str">
            <v>North West Europe</v>
          </cell>
          <cell r="S15555" t="str">
            <v>North West Europe</v>
          </cell>
          <cell r="T15555" t="str">
            <v>Swap</v>
          </cell>
          <cell r="U15555" t="str">
            <v>Financial</v>
          </cell>
          <cell r="V15555" t="str">
            <v>Differential</v>
          </cell>
          <cell r="W15555" t="str">
            <v>Gasoil</v>
          </cell>
          <cell r="AG15555">
            <v>13</v>
          </cell>
          <cell r="AH15555" t="str">
            <v>Month</v>
          </cell>
          <cell r="AI15555" t="str">
            <v>BFSM013</v>
          </cell>
          <cell r="AJ15555" t="str">
            <v>LSAGM13</v>
          </cell>
        </row>
        <row r="15556">
          <cell r="A15556" t="str">
            <v>LSAHM14</v>
          </cell>
          <cell r="B15556" t="str">
            <v>DR</v>
          </cell>
          <cell r="C15556" t="str">
            <v>Gasoil 0.1%S ARA FOB Brg Brent Crk Swap Mo14 (basis LS GO)</v>
          </cell>
          <cell r="D15556" t="str">
            <v>USD</v>
          </cell>
          <cell r="E15556" t="str">
            <v>BBL</v>
          </cell>
          <cell r="I15556" t="str">
            <v>DW</v>
          </cell>
          <cell r="J15556" t="str">
            <v>16:30 UK</v>
          </cell>
          <cell r="K15556" t="str">
            <v>lhc</v>
          </cell>
          <cell r="L15556">
            <v>3</v>
          </cell>
          <cell r="R15556" t="str">
            <v>North West Europe</v>
          </cell>
          <cell r="S15556" t="str">
            <v>North West Europe</v>
          </cell>
          <cell r="T15556" t="str">
            <v>Swap</v>
          </cell>
          <cell r="U15556" t="str">
            <v>Financial</v>
          </cell>
          <cell r="V15556" t="str">
            <v>Differential</v>
          </cell>
          <cell r="W15556" t="str">
            <v>Gasoil</v>
          </cell>
          <cell r="AG15556">
            <v>14</v>
          </cell>
          <cell r="AH15556" t="str">
            <v>Month</v>
          </cell>
          <cell r="AI15556" t="str">
            <v>BFSM014</v>
          </cell>
          <cell r="AJ15556" t="str">
            <v>LSAGM14</v>
          </cell>
        </row>
        <row r="15557">
          <cell r="A15557" t="str">
            <v>LSAHM15</v>
          </cell>
          <cell r="B15557" t="str">
            <v>DR</v>
          </cell>
          <cell r="C15557" t="str">
            <v>Gasoil 0.1%S ARA FOB Brg Brent Crk Swap Mo15 (basis LS GO)</v>
          </cell>
          <cell r="D15557" t="str">
            <v>USD</v>
          </cell>
          <cell r="E15557" t="str">
            <v>BBL</v>
          </cell>
          <cell r="I15557" t="str">
            <v>DW</v>
          </cell>
          <cell r="J15557" t="str">
            <v>16:30 UK</v>
          </cell>
          <cell r="K15557" t="str">
            <v>lhc</v>
          </cell>
          <cell r="L15557">
            <v>3</v>
          </cell>
          <cell r="R15557" t="str">
            <v>North West Europe</v>
          </cell>
          <cell r="S15557" t="str">
            <v>North West Europe</v>
          </cell>
          <cell r="T15557" t="str">
            <v>Swap</v>
          </cell>
          <cell r="U15557" t="str">
            <v>Financial</v>
          </cell>
          <cell r="V15557" t="str">
            <v>Differential</v>
          </cell>
          <cell r="W15557" t="str">
            <v>Gasoil</v>
          </cell>
          <cell r="AG15557">
            <v>15</v>
          </cell>
          <cell r="AH15557" t="str">
            <v>Month</v>
          </cell>
          <cell r="AI15557" t="str">
            <v>BFSM015</v>
          </cell>
          <cell r="AJ15557" t="str">
            <v>LSAGM15</v>
          </cell>
        </row>
        <row r="15558">
          <cell r="A15558" t="str">
            <v>LSAHM16</v>
          </cell>
          <cell r="B15558" t="str">
            <v>DR</v>
          </cell>
          <cell r="C15558" t="str">
            <v>Gasoil 0.1%S ARA FOB Brg Brent Crk Swap Mo16 (basis LS GO)</v>
          </cell>
          <cell r="D15558" t="str">
            <v>USD</v>
          </cell>
          <cell r="E15558" t="str">
            <v>BBL</v>
          </cell>
          <cell r="I15558" t="str">
            <v>DW</v>
          </cell>
          <cell r="J15558" t="str">
            <v>16:30 UK</v>
          </cell>
          <cell r="K15558" t="str">
            <v>lhc</v>
          </cell>
          <cell r="L15558">
            <v>3</v>
          </cell>
          <cell r="R15558" t="str">
            <v>North West Europe</v>
          </cell>
          <cell r="S15558" t="str">
            <v>North West Europe</v>
          </cell>
          <cell r="T15558" t="str">
            <v>Swap</v>
          </cell>
          <cell r="U15558" t="str">
            <v>Financial</v>
          </cell>
          <cell r="V15558" t="str">
            <v>Differential</v>
          </cell>
          <cell r="W15558" t="str">
            <v>Gasoil</v>
          </cell>
          <cell r="AG15558">
            <v>16</v>
          </cell>
          <cell r="AH15558" t="str">
            <v>Month</v>
          </cell>
          <cell r="AI15558" t="str">
            <v>BFSM016</v>
          </cell>
          <cell r="AJ15558" t="str">
            <v>LSAGM16</v>
          </cell>
        </row>
        <row r="15559">
          <cell r="A15559" t="str">
            <v>LSAHM17</v>
          </cell>
          <cell r="B15559" t="str">
            <v>DR</v>
          </cell>
          <cell r="C15559" t="str">
            <v>Gasoil 0.1%S ARA FOB Brg Brent Crk Swap Mo17 (basis LS GO)</v>
          </cell>
          <cell r="D15559" t="str">
            <v>USD</v>
          </cell>
          <cell r="E15559" t="str">
            <v>BBL</v>
          </cell>
          <cell r="I15559" t="str">
            <v>DW</v>
          </cell>
          <cell r="J15559" t="str">
            <v>16:30 UK</v>
          </cell>
          <cell r="K15559" t="str">
            <v>lhc</v>
          </cell>
          <cell r="L15559">
            <v>3</v>
          </cell>
          <cell r="R15559" t="str">
            <v>North West Europe</v>
          </cell>
          <cell r="S15559" t="str">
            <v>North West Europe</v>
          </cell>
          <cell r="T15559" t="str">
            <v>Swap</v>
          </cell>
          <cell r="U15559" t="str">
            <v>Financial</v>
          </cell>
          <cell r="V15559" t="str">
            <v>Differential</v>
          </cell>
          <cell r="W15559" t="str">
            <v>Gasoil</v>
          </cell>
          <cell r="AG15559">
            <v>17</v>
          </cell>
          <cell r="AH15559" t="str">
            <v>Month</v>
          </cell>
          <cell r="AI15559" t="str">
            <v>BFSM017</v>
          </cell>
          <cell r="AJ15559" t="str">
            <v>LSAGM17</v>
          </cell>
        </row>
        <row r="15560">
          <cell r="A15560" t="str">
            <v>LSAHM18</v>
          </cell>
          <cell r="B15560" t="str">
            <v>DR</v>
          </cell>
          <cell r="C15560" t="str">
            <v>Gasoil 0.1%S ARA FOB Brg Brent Crk Swap Mo18 (basis LS GO)</v>
          </cell>
          <cell r="D15560" t="str">
            <v>USD</v>
          </cell>
          <cell r="E15560" t="str">
            <v>BBL</v>
          </cell>
          <cell r="I15560" t="str">
            <v>DW</v>
          </cell>
          <cell r="J15560" t="str">
            <v>16:30 UK</v>
          </cell>
          <cell r="K15560" t="str">
            <v>lhc</v>
          </cell>
          <cell r="L15560">
            <v>3</v>
          </cell>
          <cell r="R15560" t="str">
            <v>North West Europe</v>
          </cell>
          <cell r="S15560" t="str">
            <v>North West Europe</v>
          </cell>
          <cell r="T15560" t="str">
            <v>Swap</v>
          </cell>
          <cell r="U15560" t="str">
            <v>Financial</v>
          </cell>
          <cell r="V15560" t="str">
            <v>Differential</v>
          </cell>
          <cell r="W15560" t="str">
            <v>Gasoil</v>
          </cell>
          <cell r="AG15560">
            <v>18</v>
          </cell>
          <cell r="AH15560" t="str">
            <v>Month</v>
          </cell>
          <cell r="AI15560" t="str">
            <v>BFSM018</v>
          </cell>
          <cell r="AJ15560" t="str">
            <v>LSAGM18</v>
          </cell>
        </row>
        <row r="15561">
          <cell r="A15561" t="str">
            <v>LSAHM19</v>
          </cell>
          <cell r="B15561" t="str">
            <v>DR</v>
          </cell>
          <cell r="C15561" t="str">
            <v>Gasoil 0.1%S ARA FOB Brg Brent Crk Swap Mo19 (basis LS GO)</v>
          </cell>
          <cell r="D15561" t="str">
            <v>USD</v>
          </cell>
          <cell r="E15561" t="str">
            <v>BBL</v>
          </cell>
          <cell r="I15561" t="str">
            <v>DW</v>
          </cell>
          <cell r="J15561" t="str">
            <v>16:30 UK</v>
          </cell>
          <cell r="K15561" t="str">
            <v>lhc</v>
          </cell>
          <cell r="L15561">
            <v>3</v>
          </cell>
          <cell r="R15561" t="str">
            <v>North West Europe</v>
          </cell>
          <cell r="S15561" t="str">
            <v>North West Europe</v>
          </cell>
          <cell r="T15561" t="str">
            <v>Swap</v>
          </cell>
          <cell r="U15561" t="str">
            <v>Financial</v>
          </cell>
          <cell r="V15561" t="str">
            <v>Differential</v>
          </cell>
          <cell r="W15561" t="str">
            <v>Gasoil</v>
          </cell>
          <cell r="AG15561">
            <v>19</v>
          </cell>
          <cell r="AH15561" t="str">
            <v>Month</v>
          </cell>
          <cell r="AI15561" t="str">
            <v>BFSM019</v>
          </cell>
          <cell r="AJ15561" t="str">
            <v>LSAGM19</v>
          </cell>
        </row>
        <row r="15562">
          <cell r="A15562" t="str">
            <v>LSAHM20</v>
          </cell>
          <cell r="B15562" t="str">
            <v>DR</v>
          </cell>
          <cell r="C15562" t="str">
            <v>Gasoil 0.1%S ARA FOB Brg Brent Crk Swap Mo20 (basis LS GO)</v>
          </cell>
          <cell r="D15562" t="str">
            <v>USD</v>
          </cell>
          <cell r="E15562" t="str">
            <v>BBL</v>
          </cell>
          <cell r="I15562" t="str">
            <v>DW</v>
          </cell>
          <cell r="J15562" t="str">
            <v>16:30 UK</v>
          </cell>
          <cell r="K15562" t="str">
            <v>lhc</v>
          </cell>
          <cell r="L15562">
            <v>3</v>
          </cell>
          <cell r="R15562" t="str">
            <v>North West Europe</v>
          </cell>
          <cell r="S15562" t="str">
            <v>North West Europe</v>
          </cell>
          <cell r="T15562" t="str">
            <v>Swap</v>
          </cell>
          <cell r="U15562" t="str">
            <v>Financial</v>
          </cell>
          <cell r="V15562" t="str">
            <v>Differential</v>
          </cell>
          <cell r="W15562" t="str">
            <v>Gasoil</v>
          </cell>
          <cell r="AG15562">
            <v>20</v>
          </cell>
          <cell r="AH15562" t="str">
            <v>Month</v>
          </cell>
          <cell r="AI15562" t="str">
            <v>BFSM020</v>
          </cell>
          <cell r="AJ15562" t="str">
            <v>LSAGM20</v>
          </cell>
        </row>
        <row r="15563">
          <cell r="A15563" t="str">
            <v>LSAHM21</v>
          </cell>
          <cell r="B15563" t="str">
            <v>DR</v>
          </cell>
          <cell r="C15563" t="str">
            <v>Gasoil 0.1%S ARA FOB Brg Brent Crk Swap Mo21 (basis LS GO)</v>
          </cell>
          <cell r="D15563" t="str">
            <v>USD</v>
          </cell>
          <cell r="E15563" t="str">
            <v>BBL</v>
          </cell>
          <cell r="I15563" t="str">
            <v>DW</v>
          </cell>
          <cell r="J15563" t="str">
            <v>16:30 UK</v>
          </cell>
          <cell r="K15563" t="str">
            <v>lhc</v>
          </cell>
          <cell r="L15563">
            <v>3</v>
          </cell>
          <cell r="R15563" t="str">
            <v>North West Europe</v>
          </cell>
          <cell r="S15563" t="str">
            <v>North West Europe</v>
          </cell>
          <cell r="T15563" t="str">
            <v>Swap</v>
          </cell>
          <cell r="U15563" t="str">
            <v>Financial</v>
          </cell>
          <cell r="V15563" t="str">
            <v>Differential</v>
          </cell>
          <cell r="W15563" t="str">
            <v>Gasoil</v>
          </cell>
          <cell r="AG15563">
            <v>21</v>
          </cell>
          <cell r="AH15563" t="str">
            <v>Month</v>
          </cell>
          <cell r="AI15563" t="str">
            <v>BFSM021</v>
          </cell>
          <cell r="AJ15563" t="str">
            <v>LSAGM21</v>
          </cell>
        </row>
        <row r="15564">
          <cell r="A15564" t="str">
            <v>LSAHM22</v>
          </cell>
          <cell r="B15564" t="str">
            <v>DR</v>
          </cell>
          <cell r="C15564" t="str">
            <v>Gasoil 0.1%S ARA FOB Brg Brent Crk Swap Mo22 (basis LS GO)</v>
          </cell>
          <cell r="D15564" t="str">
            <v>USD</v>
          </cell>
          <cell r="E15564" t="str">
            <v>BBL</v>
          </cell>
          <cell r="I15564" t="str">
            <v>DW</v>
          </cell>
          <cell r="J15564" t="str">
            <v>16:30 UK</v>
          </cell>
          <cell r="K15564" t="str">
            <v>lhc</v>
          </cell>
          <cell r="L15564">
            <v>3</v>
          </cell>
          <cell r="R15564" t="str">
            <v>North West Europe</v>
          </cell>
          <cell r="S15564" t="str">
            <v>North West Europe</v>
          </cell>
          <cell r="T15564" t="str">
            <v>Swap</v>
          </cell>
          <cell r="U15564" t="str">
            <v>Financial</v>
          </cell>
          <cell r="V15564" t="str">
            <v>Differential</v>
          </cell>
          <cell r="W15564" t="str">
            <v>Gasoil</v>
          </cell>
          <cell r="AG15564">
            <v>22</v>
          </cell>
          <cell r="AH15564" t="str">
            <v>Month</v>
          </cell>
          <cell r="AI15564" t="str">
            <v>BFSM022</v>
          </cell>
          <cell r="AJ15564" t="str">
            <v>LSAGM22</v>
          </cell>
        </row>
        <row r="15565">
          <cell r="A15565" t="str">
            <v>LSAHM23</v>
          </cell>
          <cell r="B15565" t="str">
            <v>DR</v>
          </cell>
          <cell r="C15565" t="str">
            <v>Gasoil 0.1%S ARA FOB Brg Brent Crk Swap Mo23 (basis LS GO)</v>
          </cell>
          <cell r="D15565" t="str">
            <v>USD</v>
          </cell>
          <cell r="E15565" t="str">
            <v>BBL</v>
          </cell>
          <cell r="I15565" t="str">
            <v>DW</v>
          </cell>
          <cell r="J15565" t="str">
            <v>16:30 UK</v>
          </cell>
          <cell r="K15565" t="str">
            <v>lhc</v>
          </cell>
          <cell r="L15565">
            <v>3</v>
          </cell>
          <cell r="R15565" t="str">
            <v>North West Europe</v>
          </cell>
          <cell r="S15565" t="str">
            <v>North West Europe</v>
          </cell>
          <cell r="T15565" t="str">
            <v>Swap</v>
          </cell>
          <cell r="U15565" t="str">
            <v>Financial</v>
          </cell>
          <cell r="V15565" t="str">
            <v>Differential</v>
          </cell>
          <cell r="W15565" t="str">
            <v>Gasoil</v>
          </cell>
          <cell r="AG15565">
            <v>23</v>
          </cell>
          <cell r="AH15565" t="str">
            <v>Month</v>
          </cell>
          <cell r="AI15565" t="str">
            <v>BFSM023</v>
          </cell>
          <cell r="AJ15565" t="str">
            <v>LSAGM23</v>
          </cell>
        </row>
        <row r="15566">
          <cell r="A15566" t="str">
            <v>LSAHM24</v>
          </cell>
          <cell r="B15566" t="str">
            <v>DR</v>
          </cell>
          <cell r="C15566" t="str">
            <v>Gasoil 0.1%S ARA FOB Brg Brent Crk Swap Mo24 (basis LS GO)</v>
          </cell>
          <cell r="D15566" t="str">
            <v>USD</v>
          </cell>
          <cell r="E15566" t="str">
            <v>BBL</v>
          </cell>
          <cell r="I15566" t="str">
            <v>DW</v>
          </cell>
          <cell r="J15566" t="str">
            <v>16:30 UK</v>
          </cell>
          <cell r="K15566" t="str">
            <v>lhc</v>
          </cell>
          <cell r="L15566">
            <v>3</v>
          </cell>
          <cell r="R15566" t="str">
            <v>North West Europe</v>
          </cell>
          <cell r="S15566" t="str">
            <v>North West Europe</v>
          </cell>
          <cell r="T15566" t="str">
            <v>Swap</v>
          </cell>
          <cell r="U15566" t="str">
            <v>Financial</v>
          </cell>
          <cell r="V15566" t="str">
            <v>Differential</v>
          </cell>
          <cell r="W15566" t="str">
            <v>Gasoil</v>
          </cell>
          <cell r="AG15566">
            <v>24</v>
          </cell>
          <cell r="AH15566" t="str">
            <v>Month</v>
          </cell>
          <cell r="AI15566" t="str">
            <v>BFSM024</v>
          </cell>
          <cell r="AJ15566" t="str">
            <v>LSAGM24</v>
          </cell>
        </row>
        <row r="15567">
          <cell r="A15567" t="str">
            <v>LSAHQ01</v>
          </cell>
          <cell r="B15567" t="str">
            <v>DR</v>
          </cell>
          <cell r="C15567" t="str">
            <v>Gasoil 0.1%S ARA FOB Brg Brent Crk Swap Qr01 (basis LS GO)</v>
          </cell>
          <cell r="D15567" t="str">
            <v>USD</v>
          </cell>
          <cell r="E15567" t="str">
            <v>BBL</v>
          </cell>
          <cell r="I15567" t="str">
            <v>DW</v>
          </cell>
          <cell r="J15567" t="str">
            <v>16:30 UK</v>
          </cell>
          <cell r="K15567" t="str">
            <v>lhc</v>
          </cell>
          <cell r="L15567">
            <v>3</v>
          </cell>
          <cell r="R15567" t="str">
            <v>North West Europe</v>
          </cell>
          <cell r="S15567" t="str">
            <v>North West Europe</v>
          </cell>
          <cell r="T15567" t="str">
            <v>Swap</v>
          </cell>
          <cell r="U15567" t="str">
            <v>Financial</v>
          </cell>
          <cell r="V15567" t="str">
            <v>Differential</v>
          </cell>
          <cell r="W15567" t="str">
            <v>Gasoil</v>
          </cell>
          <cell r="AG15567">
            <v>1</v>
          </cell>
          <cell r="AH15567" t="str">
            <v>Quarter</v>
          </cell>
          <cell r="AI15567" t="str">
            <v>AAPQJ00</v>
          </cell>
          <cell r="AJ15567" t="str">
            <v>LSAGQ01</v>
          </cell>
        </row>
        <row r="15568">
          <cell r="A15568" t="str">
            <v>LSAHQ02</v>
          </cell>
          <cell r="B15568" t="str">
            <v>DR</v>
          </cell>
          <cell r="C15568" t="str">
            <v>Gasoil 0.1%S ARA FOB Brg Brent Crk Swap Qr02 (basis LS GO)</v>
          </cell>
          <cell r="D15568" t="str">
            <v>USD</v>
          </cell>
          <cell r="E15568" t="str">
            <v>BBL</v>
          </cell>
          <cell r="I15568" t="str">
            <v>DW</v>
          </cell>
          <cell r="J15568" t="str">
            <v>16:30 UK</v>
          </cell>
          <cell r="K15568" t="str">
            <v>lhc</v>
          </cell>
          <cell r="L15568">
            <v>3</v>
          </cell>
          <cell r="R15568" t="str">
            <v>North West Europe</v>
          </cell>
          <cell r="S15568" t="str">
            <v>North West Europe</v>
          </cell>
          <cell r="T15568" t="str">
            <v>Swap</v>
          </cell>
          <cell r="U15568" t="str">
            <v>Financial</v>
          </cell>
          <cell r="V15568" t="str">
            <v>Differential</v>
          </cell>
          <cell r="W15568" t="str">
            <v>Gasoil</v>
          </cell>
          <cell r="AG15568">
            <v>2</v>
          </cell>
          <cell r="AH15568" t="str">
            <v>Quarter</v>
          </cell>
          <cell r="AI15568" t="str">
            <v>AAPQK00</v>
          </cell>
          <cell r="AJ15568" t="str">
            <v>LSAGQ02</v>
          </cell>
        </row>
        <row r="15569">
          <cell r="A15569" t="str">
            <v>LSAHQ03</v>
          </cell>
          <cell r="B15569" t="str">
            <v>DR</v>
          </cell>
          <cell r="C15569" t="str">
            <v>Gasoil 0.1%S ARA FOB Brg Brent Crk Swap Qr03 (basis LS GO)</v>
          </cell>
          <cell r="D15569" t="str">
            <v>USD</v>
          </cell>
          <cell r="E15569" t="str">
            <v>BBL</v>
          </cell>
          <cell r="I15569" t="str">
            <v>DW</v>
          </cell>
          <cell r="J15569" t="str">
            <v>16:30 UK</v>
          </cell>
          <cell r="K15569" t="str">
            <v>lhc</v>
          </cell>
          <cell r="L15569">
            <v>3</v>
          </cell>
          <cell r="R15569" t="str">
            <v>North West Europe</v>
          </cell>
          <cell r="S15569" t="str">
            <v>North West Europe</v>
          </cell>
          <cell r="T15569" t="str">
            <v>Swap</v>
          </cell>
          <cell r="U15569" t="str">
            <v>Financial</v>
          </cell>
          <cell r="V15569" t="str">
            <v>Differential</v>
          </cell>
          <cell r="W15569" t="str">
            <v>Gasoil</v>
          </cell>
          <cell r="AG15569">
            <v>3</v>
          </cell>
          <cell r="AH15569" t="str">
            <v>Quarter</v>
          </cell>
          <cell r="AI15569" t="str">
            <v>AAPQL00</v>
          </cell>
          <cell r="AJ15569" t="str">
            <v>LSAGQ03</v>
          </cell>
        </row>
        <row r="15570">
          <cell r="A15570" t="str">
            <v>LSAHQ04</v>
          </cell>
          <cell r="B15570" t="str">
            <v>DR</v>
          </cell>
          <cell r="C15570" t="str">
            <v>Gasoil 0.1%S ARA FOB Brg Brent Crk Swap Qr04 (basis LS GO)</v>
          </cell>
          <cell r="D15570" t="str">
            <v>USD</v>
          </cell>
          <cell r="E15570" t="str">
            <v>BBL</v>
          </cell>
          <cell r="I15570" t="str">
            <v>DW</v>
          </cell>
          <cell r="J15570" t="str">
            <v>16:30 UK</v>
          </cell>
          <cell r="K15570" t="str">
            <v>lhc</v>
          </cell>
          <cell r="L15570">
            <v>3</v>
          </cell>
          <cell r="R15570" t="str">
            <v>North West Europe</v>
          </cell>
          <cell r="S15570" t="str">
            <v>North West Europe</v>
          </cell>
          <cell r="T15570" t="str">
            <v>Swap</v>
          </cell>
          <cell r="U15570" t="str">
            <v>Financial</v>
          </cell>
          <cell r="V15570" t="str">
            <v>Differential</v>
          </cell>
          <cell r="W15570" t="str">
            <v>Gasoil</v>
          </cell>
          <cell r="AG15570">
            <v>4</v>
          </cell>
          <cell r="AH15570" t="str">
            <v>Quarter</v>
          </cell>
          <cell r="AI15570" t="str">
            <v>AAPQM00</v>
          </cell>
          <cell r="AJ15570" t="str">
            <v>LSAGQ04</v>
          </cell>
        </row>
        <row r="15571">
          <cell r="A15571" t="str">
            <v>LSAHQ05</v>
          </cell>
          <cell r="B15571" t="str">
            <v>DR</v>
          </cell>
          <cell r="C15571" t="str">
            <v>Gasoil 0.1%S ARA FOB Brg Brent Crk Swap Qr05 (basis LS GO)</v>
          </cell>
          <cell r="D15571" t="str">
            <v>USD</v>
          </cell>
          <cell r="E15571" t="str">
            <v>BBL</v>
          </cell>
          <cell r="I15571" t="str">
            <v>DW</v>
          </cell>
          <cell r="J15571" t="str">
            <v>16:30 UK</v>
          </cell>
          <cell r="K15571" t="str">
            <v>lhc</v>
          </cell>
          <cell r="L15571">
            <v>3</v>
          </cell>
          <cell r="R15571" t="str">
            <v>North West Europe</v>
          </cell>
          <cell r="S15571" t="str">
            <v>North West Europe</v>
          </cell>
          <cell r="T15571" t="str">
            <v>Swap</v>
          </cell>
          <cell r="U15571" t="str">
            <v>Financial</v>
          </cell>
          <cell r="V15571" t="str">
            <v>Differential</v>
          </cell>
          <cell r="W15571" t="str">
            <v>Gasoil</v>
          </cell>
          <cell r="AG15571">
            <v>5</v>
          </cell>
          <cell r="AH15571" t="str">
            <v>Quarter</v>
          </cell>
          <cell r="AI15571" t="str">
            <v>AAPQN00</v>
          </cell>
          <cell r="AJ15571" t="str">
            <v>LSAGQ05</v>
          </cell>
        </row>
        <row r="15572">
          <cell r="A15572" t="str">
            <v>LSAHQ06</v>
          </cell>
          <cell r="B15572" t="str">
            <v>DR</v>
          </cell>
          <cell r="C15572" t="str">
            <v>Gasoil 0.1%S ARA FOB Brg Brent Crk Swap Qr06 (basis LS GO)</v>
          </cell>
          <cell r="D15572" t="str">
            <v>USD</v>
          </cell>
          <cell r="E15572" t="str">
            <v>BBL</v>
          </cell>
          <cell r="I15572" t="str">
            <v>DW</v>
          </cell>
          <cell r="J15572" t="str">
            <v>16:30 UK</v>
          </cell>
          <cell r="K15572" t="str">
            <v>lhc</v>
          </cell>
          <cell r="L15572">
            <v>3</v>
          </cell>
          <cell r="R15572" t="str">
            <v>North West Europe</v>
          </cell>
          <cell r="S15572" t="str">
            <v>North West Europe</v>
          </cell>
          <cell r="T15572" t="str">
            <v>Swap</v>
          </cell>
          <cell r="U15572" t="str">
            <v>Financial</v>
          </cell>
          <cell r="V15572" t="str">
            <v>Differential</v>
          </cell>
          <cell r="W15572" t="str">
            <v>Gasoil</v>
          </cell>
          <cell r="AG15572">
            <v>6</v>
          </cell>
          <cell r="AH15572" t="str">
            <v>Quarter</v>
          </cell>
          <cell r="AI15572" t="str">
            <v>AAPQO00</v>
          </cell>
          <cell r="AJ15572" t="str">
            <v>LSAGQ06</v>
          </cell>
        </row>
        <row r="15573">
          <cell r="A15573" t="str">
            <v>LSAHQ07</v>
          </cell>
          <cell r="B15573" t="str">
            <v>DR</v>
          </cell>
          <cell r="C15573" t="str">
            <v>Gasoil 0.1%S ARA FOB Brg Brent Crk Swap Qr07 (basis LS GO)</v>
          </cell>
          <cell r="D15573" t="str">
            <v>USD</v>
          </cell>
          <cell r="E15573" t="str">
            <v>BBL</v>
          </cell>
          <cell r="I15573" t="str">
            <v>DW</v>
          </cell>
          <cell r="J15573" t="str">
            <v>16:30 UK</v>
          </cell>
          <cell r="K15573" t="str">
            <v>lhc</v>
          </cell>
          <cell r="L15573">
            <v>3</v>
          </cell>
          <cell r="R15573" t="str">
            <v>North West Europe</v>
          </cell>
          <cell r="S15573" t="str">
            <v>North West Europe</v>
          </cell>
          <cell r="T15573" t="str">
            <v>Swap</v>
          </cell>
          <cell r="U15573" t="str">
            <v>Financial</v>
          </cell>
          <cell r="V15573" t="str">
            <v>Differential</v>
          </cell>
          <cell r="W15573" t="str">
            <v>Gasoil</v>
          </cell>
          <cell r="AG15573">
            <v>7</v>
          </cell>
          <cell r="AH15573" t="str">
            <v>Quarter</v>
          </cell>
          <cell r="AI15573" t="str">
            <v>BFSLQ07</v>
          </cell>
          <cell r="AJ15573" t="str">
            <v>LSAGQ07</v>
          </cell>
        </row>
        <row r="15574">
          <cell r="A15574" t="str">
            <v>LSAHQ08</v>
          </cell>
          <cell r="B15574" t="str">
            <v>DR</v>
          </cell>
          <cell r="C15574" t="str">
            <v>Gasoil 0.1%S ARA FOB Brg Brent Crk Swap Qr08 (basis LS GO)</v>
          </cell>
          <cell r="D15574" t="str">
            <v>USD</v>
          </cell>
          <cell r="E15574" t="str">
            <v>BBL</v>
          </cell>
          <cell r="I15574" t="str">
            <v>DW</v>
          </cell>
          <cell r="J15574" t="str">
            <v>16:30 UK</v>
          </cell>
          <cell r="K15574" t="str">
            <v>lhc</v>
          </cell>
          <cell r="L15574">
            <v>3</v>
          </cell>
          <cell r="R15574" t="str">
            <v>North West Europe</v>
          </cell>
          <cell r="S15574" t="str">
            <v>North West Europe</v>
          </cell>
          <cell r="T15574" t="str">
            <v>Swap</v>
          </cell>
          <cell r="U15574" t="str">
            <v>Financial</v>
          </cell>
          <cell r="V15574" t="str">
            <v>Differential</v>
          </cell>
          <cell r="W15574" t="str">
            <v>Gasoil</v>
          </cell>
          <cell r="AG15574">
            <v>8</v>
          </cell>
          <cell r="AH15574" t="str">
            <v>Quarter</v>
          </cell>
          <cell r="AI15574" t="str">
            <v>BFSLQ08</v>
          </cell>
          <cell r="AJ15574" t="str">
            <v>LSAGQ08</v>
          </cell>
        </row>
        <row r="15575">
          <cell r="A15575" t="str">
            <v>LSAHY01</v>
          </cell>
          <cell r="B15575" t="str">
            <v>DR</v>
          </cell>
          <cell r="C15575" t="str">
            <v>Gasoil 0.1%S ARA FOB Brg Brent Crk Swap Yr01 (basis LS GO)</v>
          </cell>
          <cell r="D15575" t="str">
            <v>USD</v>
          </cell>
          <cell r="E15575" t="str">
            <v>BBL</v>
          </cell>
          <cell r="I15575" t="str">
            <v>DW</v>
          </cell>
          <cell r="J15575" t="str">
            <v>16:30 UK</v>
          </cell>
          <cell r="K15575" t="str">
            <v>lhc</v>
          </cell>
          <cell r="L15575">
            <v>3</v>
          </cell>
          <cell r="R15575" t="str">
            <v>North West Europe</v>
          </cell>
          <cell r="S15575" t="str">
            <v>North West Europe</v>
          </cell>
          <cell r="T15575" t="str">
            <v>Swap</v>
          </cell>
          <cell r="U15575" t="str">
            <v>Financial</v>
          </cell>
          <cell r="V15575" t="str">
            <v>Differential</v>
          </cell>
          <cell r="W15575" t="str">
            <v>Gasoil</v>
          </cell>
          <cell r="AG15575">
            <v>1</v>
          </cell>
          <cell r="AH15575" t="str">
            <v>Year</v>
          </cell>
          <cell r="AI15575" t="str">
            <v>AAPQP00</v>
          </cell>
          <cell r="AJ15575" t="str">
            <v>LSAGY01</v>
          </cell>
        </row>
        <row r="15576">
          <cell r="A15576" t="str">
            <v>LSAHY02</v>
          </cell>
          <cell r="B15576" t="str">
            <v>DR</v>
          </cell>
          <cell r="C15576" t="str">
            <v>Gasoil 0.1%S ARA FOB Brg Brent Crk Swap Yr02 (basis LS GO)</v>
          </cell>
          <cell r="D15576" t="str">
            <v>USD</v>
          </cell>
          <cell r="E15576" t="str">
            <v>BBL</v>
          </cell>
          <cell r="I15576" t="str">
            <v>DW</v>
          </cell>
          <cell r="J15576" t="str">
            <v>16:30 UK</v>
          </cell>
          <cell r="K15576" t="str">
            <v>lhc</v>
          </cell>
          <cell r="L15576">
            <v>3</v>
          </cell>
          <cell r="R15576" t="str">
            <v>North West Europe</v>
          </cell>
          <cell r="S15576" t="str">
            <v>North West Europe</v>
          </cell>
          <cell r="T15576" t="str">
            <v>Swap</v>
          </cell>
          <cell r="U15576" t="str">
            <v>Financial</v>
          </cell>
          <cell r="V15576" t="str">
            <v>Differential</v>
          </cell>
          <cell r="W15576" t="str">
            <v>Gasoil</v>
          </cell>
          <cell r="AG15576">
            <v>2</v>
          </cell>
          <cell r="AH15576" t="str">
            <v>Year</v>
          </cell>
          <cell r="AI15576" t="str">
            <v>AAPQQ00</v>
          </cell>
          <cell r="AJ15576" t="str">
            <v>LSAGY02</v>
          </cell>
        </row>
        <row r="15577">
          <cell r="A15577" t="str">
            <v>LSAIM00</v>
          </cell>
          <cell r="B15577" t="str">
            <v>DR</v>
          </cell>
          <cell r="C15577" t="str">
            <v>Gasoil 0.1%S NWE CIF Crg vs LS GO Frontline Swap BalMo</v>
          </cell>
          <cell r="D15577" t="str">
            <v>USD</v>
          </cell>
          <cell r="E15577" t="str">
            <v>MT</v>
          </cell>
          <cell r="I15577" t="str">
            <v>DW</v>
          </cell>
          <cell r="J15577" t="str">
            <v>16:30 UK</v>
          </cell>
          <cell r="K15577" t="str">
            <v>lhc</v>
          </cell>
          <cell r="L15577">
            <v>3</v>
          </cell>
          <cell r="R15577" t="str">
            <v>North West Europe</v>
          </cell>
          <cell r="S15577" t="str">
            <v>North West Europe</v>
          </cell>
          <cell r="T15577" t="str">
            <v>Swap</v>
          </cell>
          <cell r="U15577" t="str">
            <v>Financial</v>
          </cell>
          <cell r="V15577" t="str">
            <v>Flat</v>
          </cell>
          <cell r="W15577" t="str">
            <v>Gasoil</v>
          </cell>
          <cell r="AG15577">
            <v>0</v>
          </cell>
          <cell r="AH15577" t="str">
            <v>Month</v>
          </cell>
          <cell r="AI15577" t="str">
            <v>LSAAM00</v>
          </cell>
          <cell r="AJ15577" t="str">
            <v>AAYWS00</v>
          </cell>
        </row>
        <row r="15578">
          <cell r="A15578" t="str">
            <v>LSAIM01</v>
          </cell>
          <cell r="B15578" t="str">
            <v>DR</v>
          </cell>
          <cell r="C15578" t="str">
            <v>Gasoil 0.1%S NWE CIF Crg vs LS GO Frontline Swap Mo01</v>
          </cell>
          <cell r="D15578" t="str">
            <v>USD</v>
          </cell>
          <cell r="E15578" t="str">
            <v>MT</v>
          </cell>
          <cell r="I15578" t="str">
            <v>DW</v>
          </cell>
          <cell r="J15578" t="str">
            <v>16:30 UK</v>
          </cell>
          <cell r="K15578" t="str">
            <v>lhc</v>
          </cell>
          <cell r="L15578">
            <v>3</v>
          </cell>
          <cell r="R15578" t="str">
            <v>North West Europe</v>
          </cell>
          <cell r="S15578" t="str">
            <v>North West Europe</v>
          </cell>
          <cell r="T15578" t="str">
            <v>Swap</v>
          </cell>
          <cell r="U15578" t="str">
            <v>Financial</v>
          </cell>
          <cell r="V15578" t="str">
            <v>Flat</v>
          </cell>
          <cell r="W15578" t="str">
            <v>Gasoil</v>
          </cell>
          <cell r="AG15578">
            <v>1</v>
          </cell>
          <cell r="AH15578" t="str">
            <v>Month</v>
          </cell>
          <cell r="AI15578" t="str">
            <v>LSAAM01</v>
          </cell>
          <cell r="AJ15578" t="str">
            <v>AAYWS00</v>
          </cell>
        </row>
        <row r="15579">
          <cell r="A15579" t="str">
            <v>LSAIM02</v>
          </cell>
          <cell r="B15579" t="str">
            <v>DR</v>
          </cell>
          <cell r="C15579" t="str">
            <v>Gasoil 0.1%S NWE CIF Crg vs LS GO Frontline Swap Mo02</v>
          </cell>
          <cell r="D15579" t="str">
            <v>USD</v>
          </cell>
          <cell r="E15579" t="str">
            <v>MT</v>
          </cell>
          <cell r="I15579" t="str">
            <v>DW</v>
          </cell>
          <cell r="J15579" t="str">
            <v>16:30 UK</v>
          </cell>
          <cell r="K15579" t="str">
            <v>lhc</v>
          </cell>
          <cell r="L15579">
            <v>3</v>
          </cell>
          <cell r="R15579" t="str">
            <v>North West Europe</v>
          </cell>
          <cell r="S15579" t="str">
            <v>North West Europe</v>
          </cell>
          <cell r="T15579" t="str">
            <v>Swap</v>
          </cell>
          <cell r="U15579" t="str">
            <v>Financial</v>
          </cell>
          <cell r="V15579" t="str">
            <v>Flat</v>
          </cell>
          <cell r="W15579" t="str">
            <v>Gasoil</v>
          </cell>
          <cell r="AG15579">
            <v>2</v>
          </cell>
          <cell r="AH15579" t="str">
            <v>Month</v>
          </cell>
          <cell r="AI15579" t="str">
            <v>LSAAM02</v>
          </cell>
          <cell r="AJ15579" t="str">
            <v>AAYWS00</v>
          </cell>
        </row>
        <row r="15580">
          <cell r="A15580" t="str">
            <v>LSAIM03</v>
          </cell>
          <cell r="B15580" t="str">
            <v>DR</v>
          </cell>
          <cell r="C15580" t="str">
            <v>Gasoil 0.1%S NWE CIF Crg vs LS GO Frontline Swap Mo03</v>
          </cell>
          <cell r="D15580" t="str">
            <v>USD</v>
          </cell>
          <cell r="E15580" t="str">
            <v>MT</v>
          </cell>
          <cell r="I15580" t="str">
            <v>DW</v>
          </cell>
          <cell r="J15580" t="str">
            <v>16:30 UK</v>
          </cell>
          <cell r="K15580" t="str">
            <v>lhc</v>
          </cell>
          <cell r="L15580">
            <v>3</v>
          </cell>
          <cell r="R15580" t="str">
            <v>North West Europe</v>
          </cell>
          <cell r="S15580" t="str">
            <v>North West Europe</v>
          </cell>
          <cell r="T15580" t="str">
            <v>Swap</v>
          </cell>
          <cell r="U15580" t="str">
            <v>Financial</v>
          </cell>
          <cell r="V15580" t="str">
            <v>Flat</v>
          </cell>
          <cell r="W15580" t="str">
            <v>Gasoil</v>
          </cell>
          <cell r="AG15580">
            <v>3</v>
          </cell>
          <cell r="AH15580" t="str">
            <v>Month</v>
          </cell>
          <cell r="AI15580" t="str">
            <v>LSAAM03</v>
          </cell>
          <cell r="AJ15580" t="str">
            <v>AAYWS00</v>
          </cell>
        </row>
        <row r="15581">
          <cell r="A15581" t="str">
            <v>LSAIM04</v>
          </cell>
          <cell r="B15581" t="str">
            <v>DR</v>
          </cell>
          <cell r="C15581" t="str">
            <v>Gasoil 0.1%S NWE CIF Crg vs LS GO Frontline Swap Mo04</v>
          </cell>
          <cell r="D15581" t="str">
            <v>USD</v>
          </cell>
          <cell r="E15581" t="str">
            <v>MT</v>
          </cell>
          <cell r="I15581" t="str">
            <v>DW</v>
          </cell>
          <cell r="J15581" t="str">
            <v>16:30 UK</v>
          </cell>
          <cell r="K15581" t="str">
            <v>lhc</v>
          </cell>
          <cell r="L15581">
            <v>3</v>
          </cell>
          <cell r="R15581" t="str">
            <v>North West Europe</v>
          </cell>
          <cell r="S15581" t="str">
            <v>North West Europe</v>
          </cell>
          <cell r="T15581" t="str">
            <v>Swap</v>
          </cell>
          <cell r="U15581" t="str">
            <v>Financial</v>
          </cell>
          <cell r="V15581" t="str">
            <v>Flat</v>
          </cell>
          <cell r="W15581" t="str">
            <v>Gasoil</v>
          </cell>
          <cell r="AG15581">
            <v>4</v>
          </cell>
          <cell r="AH15581" t="str">
            <v>Month</v>
          </cell>
          <cell r="AI15581" t="str">
            <v>LSAAM04</v>
          </cell>
          <cell r="AJ15581" t="str">
            <v>AAYWS00</v>
          </cell>
        </row>
        <row r="15582">
          <cell r="A15582" t="str">
            <v>LSAIM05</v>
          </cell>
          <cell r="B15582" t="str">
            <v>DR</v>
          </cell>
          <cell r="C15582" t="str">
            <v>Gasoil 0.1%S NWE CIF Crg vs LS GO Frontline Swap Mo05</v>
          </cell>
          <cell r="D15582" t="str">
            <v>USD</v>
          </cell>
          <cell r="E15582" t="str">
            <v>MT</v>
          </cell>
          <cell r="I15582" t="str">
            <v>DW</v>
          </cell>
          <cell r="J15582" t="str">
            <v>16:30 UK</v>
          </cell>
          <cell r="K15582" t="str">
            <v>lhc</v>
          </cell>
          <cell r="L15582">
            <v>3</v>
          </cell>
          <cell r="R15582" t="str">
            <v>North West Europe</v>
          </cell>
          <cell r="S15582" t="str">
            <v>North West Europe</v>
          </cell>
          <cell r="T15582" t="str">
            <v>Swap</v>
          </cell>
          <cell r="U15582" t="str">
            <v>Financial</v>
          </cell>
          <cell r="V15582" t="str">
            <v>Flat</v>
          </cell>
          <cell r="W15582" t="str">
            <v>Gasoil</v>
          </cell>
          <cell r="AG15582">
            <v>5</v>
          </cell>
          <cell r="AH15582" t="str">
            <v>Month</v>
          </cell>
          <cell r="AI15582" t="str">
            <v>LSAAM05</v>
          </cell>
          <cell r="AJ15582" t="str">
            <v>AAYWS00</v>
          </cell>
        </row>
        <row r="15583">
          <cell r="A15583" t="str">
            <v>LSAIM06</v>
          </cell>
          <cell r="B15583" t="str">
            <v>DR</v>
          </cell>
          <cell r="C15583" t="str">
            <v>Gasoil 0.1%S NWE CIF Crg vs LS GO Frontline Swap Mo06</v>
          </cell>
          <cell r="D15583" t="str">
            <v>USD</v>
          </cell>
          <cell r="E15583" t="str">
            <v>MT</v>
          </cell>
          <cell r="I15583" t="str">
            <v>DW</v>
          </cell>
          <cell r="J15583" t="str">
            <v>16:30 UK</v>
          </cell>
          <cell r="K15583" t="str">
            <v>lhc</v>
          </cell>
          <cell r="L15583">
            <v>3</v>
          </cell>
          <cell r="R15583" t="str">
            <v>North West Europe</v>
          </cell>
          <cell r="S15583" t="str">
            <v>North West Europe</v>
          </cell>
          <cell r="T15583" t="str">
            <v>Swap</v>
          </cell>
          <cell r="U15583" t="str">
            <v>Financial</v>
          </cell>
          <cell r="V15583" t="str">
            <v>Flat</v>
          </cell>
          <cell r="W15583" t="str">
            <v>Gasoil</v>
          </cell>
          <cell r="AG15583">
            <v>6</v>
          </cell>
          <cell r="AH15583" t="str">
            <v>Month</v>
          </cell>
          <cell r="AI15583" t="str">
            <v>LSAAM06</v>
          </cell>
          <cell r="AJ15583" t="str">
            <v>AAYWS00</v>
          </cell>
        </row>
        <row r="15584">
          <cell r="A15584" t="str">
            <v>LSAIM07</v>
          </cell>
          <cell r="B15584" t="str">
            <v>DR</v>
          </cell>
          <cell r="C15584" t="str">
            <v>Gasoil 0.1%S NWE CIF Crg vs LS GO Frontline Swap Mo07</v>
          </cell>
          <cell r="D15584" t="str">
            <v>USD</v>
          </cell>
          <cell r="E15584" t="str">
            <v>MT</v>
          </cell>
          <cell r="I15584" t="str">
            <v>DW</v>
          </cell>
          <cell r="J15584" t="str">
            <v>16:30 UK</v>
          </cell>
          <cell r="K15584" t="str">
            <v>lhc</v>
          </cell>
          <cell r="L15584">
            <v>3</v>
          </cell>
          <cell r="R15584" t="str">
            <v>North West Europe</v>
          </cell>
          <cell r="S15584" t="str">
            <v>North West Europe</v>
          </cell>
          <cell r="T15584" t="str">
            <v>Swap</v>
          </cell>
          <cell r="U15584" t="str">
            <v>Financial</v>
          </cell>
          <cell r="V15584" t="str">
            <v>Flat</v>
          </cell>
          <cell r="W15584" t="str">
            <v>Gasoil</v>
          </cell>
          <cell r="AG15584">
            <v>7</v>
          </cell>
          <cell r="AH15584" t="str">
            <v>Month</v>
          </cell>
          <cell r="AI15584" t="str">
            <v>LSAAM07</v>
          </cell>
          <cell r="AJ15584" t="str">
            <v>AAYWS00</v>
          </cell>
        </row>
        <row r="15585">
          <cell r="A15585" t="str">
            <v>LSAIM08</v>
          </cell>
          <cell r="B15585" t="str">
            <v>DR</v>
          </cell>
          <cell r="C15585" t="str">
            <v>Gasoil 0.1%S NWE CIF Crg vs LS GO Frontline Swap Mo08</v>
          </cell>
          <cell r="D15585" t="str">
            <v>USD</v>
          </cell>
          <cell r="E15585" t="str">
            <v>MT</v>
          </cell>
          <cell r="I15585" t="str">
            <v>DW</v>
          </cell>
          <cell r="J15585" t="str">
            <v>16:30 UK</v>
          </cell>
          <cell r="K15585" t="str">
            <v>lhc</v>
          </cell>
          <cell r="L15585">
            <v>3</v>
          </cell>
          <cell r="R15585" t="str">
            <v>North West Europe</v>
          </cell>
          <cell r="S15585" t="str">
            <v>North West Europe</v>
          </cell>
          <cell r="T15585" t="str">
            <v>Swap</v>
          </cell>
          <cell r="U15585" t="str">
            <v>Financial</v>
          </cell>
          <cell r="V15585" t="str">
            <v>Flat</v>
          </cell>
          <cell r="W15585" t="str">
            <v>Gasoil</v>
          </cell>
          <cell r="AG15585">
            <v>8</v>
          </cell>
          <cell r="AH15585" t="str">
            <v>Month</v>
          </cell>
          <cell r="AI15585" t="str">
            <v>LSAAM08</v>
          </cell>
          <cell r="AJ15585" t="str">
            <v>AAYWS00</v>
          </cell>
        </row>
        <row r="15586">
          <cell r="A15586" t="str">
            <v>LSAIM09</v>
          </cell>
          <cell r="B15586" t="str">
            <v>DR</v>
          </cell>
          <cell r="C15586" t="str">
            <v>Gasoil 0.1%S NWE CIF Crg vs LS GO Frontline Swap Mo09</v>
          </cell>
          <cell r="D15586" t="str">
            <v>USD</v>
          </cell>
          <cell r="E15586" t="str">
            <v>MT</v>
          </cell>
          <cell r="I15586" t="str">
            <v>DW</v>
          </cell>
          <cell r="J15586" t="str">
            <v>16:30 UK</v>
          </cell>
          <cell r="K15586" t="str">
            <v>lhc</v>
          </cell>
          <cell r="L15586">
            <v>3</v>
          </cell>
          <cell r="R15586" t="str">
            <v>North West Europe</v>
          </cell>
          <cell r="S15586" t="str">
            <v>North West Europe</v>
          </cell>
          <cell r="T15586" t="str">
            <v>Swap</v>
          </cell>
          <cell r="U15586" t="str">
            <v>Financial</v>
          </cell>
          <cell r="V15586" t="str">
            <v>Flat</v>
          </cell>
          <cell r="W15586" t="str">
            <v>Gasoil</v>
          </cell>
          <cell r="AG15586">
            <v>9</v>
          </cell>
          <cell r="AH15586" t="str">
            <v>Month</v>
          </cell>
          <cell r="AI15586" t="str">
            <v>LSAAM09</v>
          </cell>
          <cell r="AJ15586" t="str">
            <v>AAYWS00</v>
          </cell>
        </row>
        <row r="15587">
          <cell r="A15587" t="str">
            <v>LSAIM10</v>
          </cell>
          <cell r="B15587" t="str">
            <v>DR</v>
          </cell>
          <cell r="C15587" t="str">
            <v>Gasoil 0.1%S NWE CIF Crg vs LS GO Frontline Swap Mo10</v>
          </cell>
          <cell r="D15587" t="str">
            <v>USD</v>
          </cell>
          <cell r="E15587" t="str">
            <v>MT</v>
          </cell>
          <cell r="I15587" t="str">
            <v>DW</v>
          </cell>
          <cell r="J15587" t="str">
            <v>16:30 UK</v>
          </cell>
          <cell r="K15587" t="str">
            <v>lhc</v>
          </cell>
          <cell r="L15587">
            <v>3</v>
          </cell>
          <cell r="R15587" t="str">
            <v>North West Europe</v>
          </cell>
          <cell r="S15587" t="str">
            <v>North West Europe</v>
          </cell>
          <cell r="T15587" t="str">
            <v>Swap</v>
          </cell>
          <cell r="U15587" t="str">
            <v>Financial</v>
          </cell>
          <cell r="V15587" t="str">
            <v>Flat</v>
          </cell>
          <cell r="W15587" t="str">
            <v>Gasoil</v>
          </cell>
          <cell r="AG15587">
            <v>10</v>
          </cell>
          <cell r="AH15587" t="str">
            <v>Month</v>
          </cell>
          <cell r="AI15587" t="str">
            <v>LSAAM10</v>
          </cell>
          <cell r="AJ15587" t="str">
            <v>AAYWS00</v>
          </cell>
        </row>
        <row r="15588">
          <cell r="A15588" t="str">
            <v>LSAIM11</v>
          </cell>
          <cell r="B15588" t="str">
            <v>DR</v>
          </cell>
          <cell r="C15588" t="str">
            <v>Gasoil 0.1%S NWE CIF Crg vs LS GO Frontline Swap Mo11</v>
          </cell>
          <cell r="D15588" t="str">
            <v>USD</v>
          </cell>
          <cell r="E15588" t="str">
            <v>MT</v>
          </cell>
          <cell r="I15588" t="str">
            <v>DW</v>
          </cell>
          <cell r="J15588" t="str">
            <v>16:30 UK</v>
          </cell>
          <cell r="K15588" t="str">
            <v>lhc</v>
          </cell>
          <cell r="L15588">
            <v>3</v>
          </cell>
          <cell r="R15588" t="str">
            <v>North West Europe</v>
          </cell>
          <cell r="S15588" t="str">
            <v>North West Europe</v>
          </cell>
          <cell r="T15588" t="str">
            <v>Swap</v>
          </cell>
          <cell r="U15588" t="str">
            <v>Financial</v>
          </cell>
          <cell r="V15588" t="str">
            <v>Flat</v>
          </cell>
          <cell r="W15588" t="str">
            <v>Gasoil</v>
          </cell>
          <cell r="AG15588">
            <v>11</v>
          </cell>
          <cell r="AH15588" t="str">
            <v>Month</v>
          </cell>
          <cell r="AI15588" t="str">
            <v>LSAAM11</v>
          </cell>
          <cell r="AJ15588" t="str">
            <v>AAYWS00</v>
          </cell>
        </row>
        <row r="15589">
          <cell r="A15589" t="str">
            <v>LSAIM12</v>
          </cell>
          <cell r="B15589" t="str">
            <v>DR</v>
          </cell>
          <cell r="C15589" t="str">
            <v>Gasoil 0.1%S NWE CIF Crg vs LS GO Frontline Swap Mo12</v>
          </cell>
          <cell r="D15589" t="str">
            <v>USD</v>
          </cell>
          <cell r="E15589" t="str">
            <v>MT</v>
          </cell>
          <cell r="I15589" t="str">
            <v>DW</v>
          </cell>
          <cell r="J15589" t="str">
            <v>16:30 UK</v>
          </cell>
          <cell r="K15589" t="str">
            <v>lhc</v>
          </cell>
          <cell r="L15589">
            <v>3</v>
          </cell>
          <cell r="R15589" t="str">
            <v>North West Europe</v>
          </cell>
          <cell r="S15589" t="str">
            <v>North West Europe</v>
          </cell>
          <cell r="T15589" t="str">
            <v>Swap</v>
          </cell>
          <cell r="U15589" t="str">
            <v>Financial</v>
          </cell>
          <cell r="V15589" t="str">
            <v>Flat</v>
          </cell>
          <cell r="W15589" t="str">
            <v>Gasoil</v>
          </cell>
          <cell r="AG15589">
            <v>12</v>
          </cell>
          <cell r="AH15589" t="str">
            <v>Month</v>
          </cell>
          <cell r="AI15589" t="str">
            <v>LSAAM12</v>
          </cell>
          <cell r="AJ15589" t="str">
            <v>AAYWS00</v>
          </cell>
        </row>
        <row r="15590">
          <cell r="A15590" t="str">
            <v>LSAIM13</v>
          </cell>
          <cell r="B15590" t="str">
            <v>DR</v>
          </cell>
          <cell r="C15590" t="str">
            <v>Gasoil 0.1%S NWE CIF Crg vs LS GO Frontline Swap Mo13</v>
          </cell>
          <cell r="D15590" t="str">
            <v>USD</v>
          </cell>
          <cell r="E15590" t="str">
            <v>MT</v>
          </cell>
          <cell r="I15590" t="str">
            <v>DW</v>
          </cell>
          <cell r="J15590" t="str">
            <v>16:30 UK</v>
          </cell>
          <cell r="K15590" t="str">
            <v>lhc</v>
          </cell>
          <cell r="L15590">
            <v>3</v>
          </cell>
          <cell r="R15590" t="str">
            <v>North West Europe</v>
          </cell>
          <cell r="S15590" t="str">
            <v>North West Europe</v>
          </cell>
          <cell r="T15590" t="str">
            <v>Swap</v>
          </cell>
          <cell r="U15590" t="str">
            <v>Financial</v>
          </cell>
          <cell r="V15590" t="str">
            <v>Flat</v>
          </cell>
          <cell r="W15590" t="str">
            <v>Gasoil</v>
          </cell>
          <cell r="AG15590">
            <v>13</v>
          </cell>
          <cell r="AH15590" t="str">
            <v>Month</v>
          </cell>
          <cell r="AI15590" t="str">
            <v>LSAAM13</v>
          </cell>
          <cell r="AJ15590" t="str">
            <v>AAYWS00</v>
          </cell>
        </row>
        <row r="15591">
          <cell r="A15591" t="str">
            <v>LSAIM14</v>
          </cell>
          <cell r="B15591" t="str">
            <v>DR</v>
          </cell>
          <cell r="C15591" t="str">
            <v>Gasoil 0.1%S NWE CIF Crg vs LS GO Frontline Swap Mo14</v>
          </cell>
          <cell r="D15591" t="str">
            <v>USD</v>
          </cell>
          <cell r="E15591" t="str">
            <v>MT</v>
          </cell>
          <cell r="I15591" t="str">
            <v>DW</v>
          </cell>
          <cell r="J15591" t="str">
            <v>16:30 UK</v>
          </cell>
          <cell r="K15591" t="str">
            <v>lhc</v>
          </cell>
          <cell r="L15591">
            <v>3</v>
          </cell>
          <cell r="R15591" t="str">
            <v>North West Europe</v>
          </cell>
          <cell r="S15591" t="str">
            <v>North West Europe</v>
          </cell>
          <cell r="T15591" t="str">
            <v>Swap</v>
          </cell>
          <cell r="U15591" t="str">
            <v>Financial</v>
          </cell>
          <cell r="V15591" t="str">
            <v>Flat</v>
          </cell>
          <cell r="W15591" t="str">
            <v>Gasoil</v>
          </cell>
          <cell r="AG15591">
            <v>14</v>
          </cell>
          <cell r="AH15591" t="str">
            <v>Month</v>
          </cell>
          <cell r="AI15591" t="str">
            <v>LSAAM14</v>
          </cell>
          <cell r="AJ15591" t="str">
            <v>AAYWS00</v>
          </cell>
        </row>
        <row r="15592">
          <cell r="A15592" t="str">
            <v>LSAIM15</v>
          </cell>
          <cell r="B15592" t="str">
            <v>DR</v>
          </cell>
          <cell r="C15592" t="str">
            <v>Gasoil 0.1%S NWE CIF Crg vs LS GO Frontline Swap Mo15</v>
          </cell>
          <cell r="D15592" t="str">
            <v>USD</v>
          </cell>
          <cell r="E15592" t="str">
            <v>MT</v>
          </cell>
          <cell r="I15592" t="str">
            <v>DW</v>
          </cell>
          <cell r="J15592" t="str">
            <v>16:30 UK</v>
          </cell>
          <cell r="K15592" t="str">
            <v>lhc</v>
          </cell>
          <cell r="L15592">
            <v>3</v>
          </cell>
          <cell r="R15592" t="str">
            <v>North West Europe</v>
          </cell>
          <cell r="S15592" t="str">
            <v>North West Europe</v>
          </cell>
          <cell r="T15592" t="str">
            <v>Swap</v>
          </cell>
          <cell r="U15592" t="str">
            <v>Financial</v>
          </cell>
          <cell r="V15592" t="str">
            <v>Flat</v>
          </cell>
          <cell r="W15592" t="str">
            <v>Gasoil</v>
          </cell>
          <cell r="AG15592">
            <v>15</v>
          </cell>
          <cell r="AH15592" t="str">
            <v>Month</v>
          </cell>
          <cell r="AI15592" t="str">
            <v>LSAAM15</v>
          </cell>
          <cell r="AJ15592" t="str">
            <v>AAYWS00</v>
          </cell>
        </row>
        <row r="15593">
          <cell r="A15593" t="str">
            <v>LSAIM16</v>
          </cell>
          <cell r="B15593" t="str">
            <v>DR</v>
          </cell>
          <cell r="C15593" t="str">
            <v>Gasoil 0.1%S NWE CIF Crg vs LS GO Frontline Swap Mo16</v>
          </cell>
          <cell r="D15593" t="str">
            <v>USD</v>
          </cell>
          <cell r="E15593" t="str">
            <v>MT</v>
          </cell>
          <cell r="I15593" t="str">
            <v>DW</v>
          </cell>
          <cell r="J15593" t="str">
            <v>16:30 UK</v>
          </cell>
          <cell r="K15593" t="str">
            <v>lhc</v>
          </cell>
          <cell r="L15593">
            <v>3</v>
          </cell>
          <cell r="R15593" t="str">
            <v>North West Europe</v>
          </cell>
          <cell r="S15593" t="str">
            <v>North West Europe</v>
          </cell>
          <cell r="T15593" t="str">
            <v>Swap</v>
          </cell>
          <cell r="U15593" t="str">
            <v>Financial</v>
          </cell>
          <cell r="V15593" t="str">
            <v>Flat</v>
          </cell>
          <cell r="W15593" t="str">
            <v>Gasoil</v>
          </cell>
          <cell r="AG15593">
            <v>16</v>
          </cell>
          <cell r="AH15593" t="str">
            <v>Month</v>
          </cell>
          <cell r="AI15593" t="str">
            <v>LSAAM16</v>
          </cell>
          <cell r="AJ15593" t="str">
            <v>AAYWS00</v>
          </cell>
        </row>
        <row r="15594">
          <cell r="A15594" t="str">
            <v>LSAIM17</v>
          </cell>
          <cell r="B15594" t="str">
            <v>DR</v>
          </cell>
          <cell r="C15594" t="str">
            <v>Gasoil 0.1%S NWE CIF Crg vs LS GO Frontline Swap Mo17</v>
          </cell>
          <cell r="D15594" t="str">
            <v>USD</v>
          </cell>
          <cell r="E15594" t="str">
            <v>MT</v>
          </cell>
          <cell r="I15594" t="str">
            <v>DW</v>
          </cell>
          <cell r="J15594" t="str">
            <v>16:30 UK</v>
          </cell>
          <cell r="K15594" t="str">
            <v>lhc</v>
          </cell>
          <cell r="L15594">
            <v>3</v>
          </cell>
          <cell r="R15594" t="str">
            <v>North West Europe</v>
          </cell>
          <cell r="S15594" t="str">
            <v>North West Europe</v>
          </cell>
          <cell r="T15594" t="str">
            <v>Swap</v>
          </cell>
          <cell r="U15594" t="str">
            <v>Financial</v>
          </cell>
          <cell r="V15594" t="str">
            <v>Flat</v>
          </cell>
          <cell r="W15594" t="str">
            <v>Gasoil</v>
          </cell>
          <cell r="AG15594">
            <v>17</v>
          </cell>
          <cell r="AH15594" t="str">
            <v>Month</v>
          </cell>
          <cell r="AI15594" t="str">
            <v>LSAAM17</v>
          </cell>
          <cell r="AJ15594" t="str">
            <v>AAYWS00</v>
          </cell>
        </row>
        <row r="15595">
          <cell r="A15595" t="str">
            <v>LSAIM18</v>
          </cell>
          <cell r="B15595" t="str">
            <v>DR</v>
          </cell>
          <cell r="C15595" t="str">
            <v>Gasoil 0.1%S NWE CIF Crg vs LS GO Frontline Swap Mo18</v>
          </cell>
          <cell r="D15595" t="str">
            <v>USD</v>
          </cell>
          <cell r="E15595" t="str">
            <v>MT</v>
          </cell>
          <cell r="I15595" t="str">
            <v>DW</v>
          </cell>
          <cell r="J15595" t="str">
            <v>16:30 UK</v>
          </cell>
          <cell r="K15595" t="str">
            <v>lhc</v>
          </cell>
          <cell r="L15595">
            <v>3</v>
          </cell>
          <cell r="R15595" t="str">
            <v>North West Europe</v>
          </cell>
          <cell r="S15595" t="str">
            <v>North West Europe</v>
          </cell>
          <cell r="T15595" t="str">
            <v>Swap</v>
          </cell>
          <cell r="U15595" t="str">
            <v>Financial</v>
          </cell>
          <cell r="V15595" t="str">
            <v>Flat</v>
          </cell>
          <cell r="W15595" t="str">
            <v>Gasoil</v>
          </cell>
          <cell r="AG15595">
            <v>18</v>
          </cell>
          <cell r="AH15595" t="str">
            <v>Month</v>
          </cell>
          <cell r="AI15595" t="str">
            <v>LSAAM18</v>
          </cell>
          <cell r="AJ15595" t="str">
            <v>AAYWS00</v>
          </cell>
        </row>
        <row r="15596">
          <cell r="A15596" t="str">
            <v>LSAIM19</v>
          </cell>
          <cell r="B15596" t="str">
            <v>DR</v>
          </cell>
          <cell r="C15596" t="str">
            <v>Gasoil 0.1%S NWE CIF Crg vs LS GO Frontline Swap Mo19</v>
          </cell>
          <cell r="D15596" t="str">
            <v>USD</v>
          </cell>
          <cell r="E15596" t="str">
            <v>MT</v>
          </cell>
          <cell r="I15596" t="str">
            <v>DW</v>
          </cell>
          <cell r="J15596" t="str">
            <v>16:30 UK</v>
          </cell>
          <cell r="K15596" t="str">
            <v>lhc</v>
          </cell>
          <cell r="L15596">
            <v>3</v>
          </cell>
          <cell r="R15596" t="str">
            <v>North West Europe</v>
          </cell>
          <cell r="S15596" t="str">
            <v>North West Europe</v>
          </cell>
          <cell r="T15596" t="str">
            <v>Swap</v>
          </cell>
          <cell r="U15596" t="str">
            <v>Financial</v>
          </cell>
          <cell r="V15596" t="str">
            <v>Flat</v>
          </cell>
          <cell r="W15596" t="str">
            <v>Gasoil</v>
          </cell>
          <cell r="AG15596">
            <v>19</v>
          </cell>
          <cell r="AH15596" t="str">
            <v>Month</v>
          </cell>
          <cell r="AI15596" t="str">
            <v>LSAAM19</v>
          </cell>
          <cell r="AJ15596" t="str">
            <v>AAYWS00</v>
          </cell>
        </row>
        <row r="15597">
          <cell r="A15597" t="str">
            <v>LSAIM20</v>
          </cell>
          <cell r="B15597" t="str">
            <v>DR</v>
          </cell>
          <cell r="C15597" t="str">
            <v>Gasoil 0.1%S NWE CIF Crg vs LS GO Frontline Swap Mo20</v>
          </cell>
          <cell r="D15597" t="str">
            <v>USD</v>
          </cell>
          <cell r="E15597" t="str">
            <v>MT</v>
          </cell>
          <cell r="I15597" t="str">
            <v>DW</v>
          </cell>
          <cell r="J15597" t="str">
            <v>16:30 UK</v>
          </cell>
          <cell r="K15597" t="str">
            <v>lhc</v>
          </cell>
          <cell r="L15597">
            <v>3</v>
          </cell>
          <cell r="R15597" t="str">
            <v>North West Europe</v>
          </cell>
          <cell r="S15597" t="str">
            <v>North West Europe</v>
          </cell>
          <cell r="T15597" t="str">
            <v>Swap</v>
          </cell>
          <cell r="U15597" t="str">
            <v>Financial</v>
          </cell>
          <cell r="V15597" t="str">
            <v>Flat</v>
          </cell>
          <cell r="W15597" t="str">
            <v>Gasoil</v>
          </cell>
          <cell r="AG15597">
            <v>20</v>
          </cell>
          <cell r="AH15597" t="str">
            <v>Month</v>
          </cell>
          <cell r="AI15597" t="str">
            <v>LSAAM20</v>
          </cell>
          <cell r="AJ15597" t="str">
            <v>AAYWS00</v>
          </cell>
        </row>
        <row r="15598">
          <cell r="A15598" t="str">
            <v>LSAIM21</v>
          </cell>
          <cell r="B15598" t="str">
            <v>DR</v>
          </cell>
          <cell r="C15598" t="str">
            <v>Gasoil 0.1%S NWE CIF Crg vs LS GO Frontline Swap Mo21</v>
          </cell>
          <cell r="D15598" t="str">
            <v>USD</v>
          </cell>
          <cell r="E15598" t="str">
            <v>MT</v>
          </cell>
          <cell r="I15598" t="str">
            <v>DW</v>
          </cell>
          <cell r="J15598" t="str">
            <v>16:30 UK</v>
          </cell>
          <cell r="K15598" t="str">
            <v>lhc</v>
          </cell>
          <cell r="L15598">
            <v>3</v>
          </cell>
          <cell r="R15598" t="str">
            <v>North West Europe</v>
          </cell>
          <cell r="S15598" t="str">
            <v>North West Europe</v>
          </cell>
          <cell r="T15598" t="str">
            <v>Swap</v>
          </cell>
          <cell r="U15598" t="str">
            <v>Financial</v>
          </cell>
          <cell r="V15598" t="str">
            <v>Flat</v>
          </cell>
          <cell r="W15598" t="str">
            <v>Gasoil</v>
          </cell>
          <cell r="AG15598">
            <v>21</v>
          </cell>
          <cell r="AH15598" t="str">
            <v>Month</v>
          </cell>
          <cell r="AI15598" t="str">
            <v>LSAAM21</v>
          </cell>
          <cell r="AJ15598" t="str">
            <v>AAYWS00</v>
          </cell>
        </row>
        <row r="15599">
          <cell r="A15599" t="str">
            <v>LSAIM22</v>
          </cell>
          <cell r="B15599" t="str">
            <v>DR</v>
          </cell>
          <cell r="C15599" t="str">
            <v>Gasoil 0.1%S NWE CIF Crg vs LS GO Frontline Swap Mo22</v>
          </cell>
          <cell r="D15599" t="str">
            <v>USD</v>
          </cell>
          <cell r="E15599" t="str">
            <v>MT</v>
          </cell>
          <cell r="I15599" t="str">
            <v>DW</v>
          </cell>
          <cell r="J15599" t="str">
            <v>16:30 UK</v>
          </cell>
          <cell r="K15599" t="str">
            <v>lhc</v>
          </cell>
          <cell r="L15599">
            <v>3</v>
          </cell>
          <cell r="R15599" t="str">
            <v>North West Europe</v>
          </cell>
          <cell r="S15599" t="str">
            <v>North West Europe</v>
          </cell>
          <cell r="T15599" t="str">
            <v>Swap</v>
          </cell>
          <cell r="U15599" t="str">
            <v>Financial</v>
          </cell>
          <cell r="V15599" t="str">
            <v>Flat</v>
          </cell>
          <cell r="W15599" t="str">
            <v>Gasoil</v>
          </cell>
          <cell r="AG15599">
            <v>22</v>
          </cell>
          <cell r="AH15599" t="str">
            <v>Month</v>
          </cell>
          <cell r="AI15599" t="str">
            <v>LSAAM22</v>
          </cell>
          <cell r="AJ15599" t="str">
            <v>AAYWS00</v>
          </cell>
        </row>
        <row r="15600">
          <cell r="A15600" t="str">
            <v>LSAIM23</v>
          </cell>
          <cell r="B15600" t="str">
            <v>DR</v>
          </cell>
          <cell r="C15600" t="str">
            <v>Gasoil 0.1%S NWE CIF Crg vs LS GO Frontline Swap Mo23</v>
          </cell>
          <cell r="D15600" t="str">
            <v>USD</v>
          </cell>
          <cell r="E15600" t="str">
            <v>MT</v>
          </cell>
          <cell r="I15600" t="str">
            <v>DW</v>
          </cell>
          <cell r="J15600" t="str">
            <v>16:30 UK</v>
          </cell>
          <cell r="K15600" t="str">
            <v>lhc</v>
          </cell>
          <cell r="L15600">
            <v>3</v>
          </cell>
          <cell r="R15600" t="str">
            <v>North West Europe</v>
          </cell>
          <cell r="S15600" t="str">
            <v>North West Europe</v>
          </cell>
          <cell r="T15600" t="str">
            <v>Swap</v>
          </cell>
          <cell r="U15600" t="str">
            <v>Financial</v>
          </cell>
          <cell r="V15600" t="str">
            <v>Flat</v>
          </cell>
          <cell r="W15600" t="str">
            <v>Gasoil</v>
          </cell>
          <cell r="AG15600">
            <v>23</v>
          </cell>
          <cell r="AH15600" t="str">
            <v>Month</v>
          </cell>
          <cell r="AI15600" t="str">
            <v>LSAAM23</v>
          </cell>
          <cell r="AJ15600" t="str">
            <v>AAYWS00</v>
          </cell>
        </row>
        <row r="15601">
          <cell r="A15601" t="str">
            <v>LSAIM24</v>
          </cell>
          <cell r="B15601" t="str">
            <v>DR</v>
          </cell>
          <cell r="C15601" t="str">
            <v>Gasoil 0.1%S NWE CIF Crg vs LS GO Frontline Swap Mo24</v>
          </cell>
          <cell r="D15601" t="str">
            <v>USD</v>
          </cell>
          <cell r="E15601" t="str">
            <v>MT</v>
          </cell>
          <cell r="I15601" t="str">
            <v>DW</v>
          </cell>
          <cell r="J15601" t="str">
            <v>16:30 UK</v>
          </cell>
          <cell r="K15601" t="str">
            <v>lhc</v>
          </cell>
          <cell r="L15601">
            <v>3</v>
          </cell>
          <cell r="R15601" t="str">
            <v>North West Europe</v>
          </cell>
          <cell r="S15601" t="str">
            <v>North West Europe</v>
          </cell>
          <cell r="T15601" t="str">
            <v>Swap</v>
          </cell>
          <cell r="U15601" t="str">
            <v>Financial</v>
          </cell>
          <cell r="V15601" t="str">
            <v>Flat</v>
          </cell>
          <cell r="W15601" t="str">
            <v>Gasoil</v>
          </cell>
          <cell r="AG15601">
            <v>24</v>
          </cell>
          <cell r="AH15601" t="str">
            <v>Month</v>
          </cell>
          <cell r="AI15601" t="str">
            <v>LSAAM24</v>
          </cell>
          <cell r="AJ15601" t="str">
            <v>AAYWS00</v>
          </cell>
        </row>
        <row r="15602">
          <cell r="A15602" t="str">
            <v>LSAIQ01</v>
          </cell>
          <cell r="B15602" t="str">
            <v>DR</v>
          </cell>
          <cell r="C15602" t="str">
            <v>Gasoil 0.1%S NWE CIF Crg vs LS GO Frontline Swap Qr01</v>
          </cell>
          <cell r="D15602" t="str">
            <v>USD</v>
          </cell>
          <cell r="E15602" t="str">
            <v>MT</v>
          </cell>
          <cell r="I15602" t="str">
            <v>DW</v>
          </cell>
          <cell r="J15602" t="str">
            <v>16:30 UK</v>
          </cell>
          <cell r="K15602" t="str">
            <v>lhc</v>
          </cell>
          <cell r="L15602">
            <v>3</v>
          </cell>
          <cell r="R15602" t="str">
            <v>North West Europe</v>
          </cell>
          <cell r="S15602" t="str">
            <v>North West Europe</v>
          </cell>
          <cell r="T15602" t="str">
            <v>Swap</v>
          </cell>
          <cell r="U15602" t="str">
            <v>Financial</v>
          </cell>
          <cell r="V15602" t="str">
            <v>Flat</v>
          </cell>
          <cell r="W15602" t="str">
            <v>Gasoil</v>
          </cell>
          <cell r="AG15602">
            <v>1</v>
          </cell>
          <cell r="AH15602" t="str">
            <v>Quarter</v>
          </cell>
          <cell r="AI15602" t="str">
            <v>LSAAQ01</v>
          </cell>
          <cell r="AJ15602" t="str">
            <v>AAYWS00</v>
          </cell>
        </row>
        <row r="15603">
          <cell r="A15603" t="str">
            <v>LSAIQ02</v>
          </cell>
          <cell r="B15603" t="str">
            <v>DR</v>
          </cell>
          <cell r="C15603" t="str">
            <v>Gasoil 0.1%S NWE CIF Crg vs LS GO Frontline Swap Qr02</v>
          </cell>
          <cell r="D15603" t="str">
            <v>USD</v>
          </cell>
          <cell r="E15603" t="str">
            <v>MT</v>
          </cell>
          <cell r="I15603" t="str">
            <v>DW</v>
          </cell>
          <cell r="J15603" t="str">
            <v>16:30 UK</v>
          </cell>
          <cell r="K15603" t="str">
            <v>lhc</v>
          </cell>
          <cell r="L15603">
            <v>3</v>
          </cell>
          <cell r="R15603" t="str">
            <v>North West Europe</v>
          </cell>
          <cell r="S15603" t="str">
            <v>North West Europe</v>
          </cell>
          <cell r="T15603" t="str">
            <v>Swap</v>
          </cell>
          <cell r="U15603" t="str">
            <v>Financial</v>
          </cell>
          <cell r="V15603" t="str">
            <v>Flat</v>
          </cell>
          <cell r="W15603" t="str">
            <v>Gasoil</v>
          </cell>
          <cell r="AG15603">
            <v>2</v>
          </cell>
          <cell r="AH15603" t="str">
            <v>Quarter</v>
          </cell>
          <cell r="AI15603" t="str">
            <v>LSAAQ02</v>
          </cell>
          <cell r="AJ15603" t="str">
            <v>AAYWS00</v>
          </cell>
        </row>
        <row r="15604">
          <cell r="A15604" t="str">
            <v>LSAIQ03</v>
          </cell>
          <cell r="B15604" t="str">
            <v>DR</v>
          </cell>
          <cell r="C15604" t="str">
            <v>Gasoil 0.1%S NWE CIF Crg vs LS GO Frontline Swap Qr03</v>
          </cell>
          <cell r="D15604" t="str">
            <v>USD</v>
          </cell>
          <cell r="E15604" t="str">
            <v>MT</v>
          </cell>
          <cell r="I15604" t="str">
            <v>DW</v>
          </cell>
          <cell r="J15604" t="str">
            <v>16:30 UK</v>
          </cell>
          <cell r="K15604" t="str">
            <v>lhc</v>
          </cell>
          <cell r="L15604">
            <v>3</v>
          </cell>
          <cell r="R15604" t="str">
            <v>North West Europe</v>
          </cell>
          <cell r="S15604" t="str">
            <v>North West Europe</v>
          </cell>
          <cell r="T15604" t="str">
            <v>Swap</v>
          </cell>
          <cell r="U15604" t="str">
            <v>Financial</v>
          </cell>
          <cell r="V15604" t="str">
            <v>Flat</v>
          </cell>
          <cell r="W15604" t="str">
            <v>Gasoil</v>
          </cell>
          <cell r="AG15604">
            <v>3</v>
          </cell>
          <cell r="AH15604" t="str">
            <v>Quarter</v>
          </cell>
          <cell r="AI15604" t="str">
            <v>LSAAQ03</v>
          </cell>
          <cell r="AJ15604" t="str">
            <v>AAYWS00</v>
          </cell>
        </row>
        <row r="15605">
          <cell r="A15605" t="str">
            <v>LSAIQ04</v>
          </cell>
          <cell r="B15605" t="str">
            <v>DR</v>
          </cell>
          <cell r="C15605" t="str">
            <v>Gasoil 0.1%S NWE CIF Crg vs LS GO Frontline Swap Qr04</v>
          </cell>
          <cell r="D15605" t="str">
            <v>USD</v>
          </cell>
          <cell r="E15605" t="str">
            <v>MT</v>
          </cell>
          <cell r="I15605" t="str">
            <v>DW</v>
          </cell>
          <cell r="J15605" t="str">
            <v>16:30 UK</v>
          </cell>
          <cell r="K15605" t="str">
            <v>lhc</v>
          </cell>
          <cell r="L15605">
            <v>3</v>
          </cell>
          <cell r="R15605" t="str">
            <v>North West Europe</v>
          </cell>
          <cell r="S15605" t="str">
            <v>North West Europe</v>
          </cell>
          <cell r="T15605" t="str">
            <v>Swap</v>
          </cell>
          <cell r="U15605" t="str">
            <v>Financial</v>
          </cell>
          <cell r="V15605" t="str">
            <v>Flat</v>
          </cell>
          <cell r="W15605" t="str">
            <v>Gasoil</v>
          </cell>
          <cell r="AG15605">
            <v>4</v>
          </cell>
          <cell r="AH15605" t="str">
            <v>Quarter</v>
          </cell>
          <cell r="AI15605" t="str">
            <v>LSAAQ04</v>
          </cell>
          <cell r="AJ15605" t="str">
            <v>AAYWS00</v>
          </cell>
        </row>
        <row r="15606">
          <cell r="A15606" t="str">
            <v>LSAIQ05</v>
          </cell>
          <cell r="B15606" t="str">
            <v>DR</v>
          </cell>
          <cell r="C15606" t="str">
            <v>Gasoil 0.1%S NWE CIF Crg vs LS GO Frontline Swap Qr05</v>
          </cell>
          <cell r="D15606" t="str">
            <v>USD</v>
          </cell>
          <cell r="E15606" t="str">
            <v>MT</v>
          </cell>
          <cell r="I15606" t="str">
            <v>DW</v>
          </cell>
          <cell r="J15606" t="str">
            <v>16:30 UK</v>
          </cell>
          <cell r="K15606" t="str">
            <v>lhc</v>
          </cell>
          <cell r="L15606">
            <v>3</v>
          </cell>
          <cell r="R15606" t="str">
            <v>North West Europe</v>
          </cell>
          <cell r="S15606" t="str">
            <v>North West Europe</v>
          </cell>
          <cell r="T15606" t="str">
            <v>Swap</v>
          </cell>
          <cell r="U15606" t="str">
            <v>Financial</v>
          </cell>
          <cell r="V15606" t="str">
            <v>Flat</v>
          </cell>
          <cell r="W15606" t="str">
            <v>Gasoil</v>
          </cell>
          <cell r="AG15606">
            <v>5</v>
          </cell>
          <cell r="AH15606" t="str">
            <v>Quarter</v>
          </cell>
          <cell r="AI15606" t="str">
            <v>LSAAQ05</v>
          </cell>
          <cell r="AJ15606" t="str">
            <v>AAYWS00</v>
          </cell>
        </row>
        <row r="15607">
          <cell r="A15607" t="str">
            <v>LSAIQ06</v>
          </cell>
          <cell r="B15607" t="str">
            <v>DR</v>
          </cell>
          <cell r="C15607" t="str">
            <v>Gasoil 0.1%S NWE CIF Crg vs LS GO Frontline Swap Qr06</v>
          </cell>
          <cell r="D15607" t="str">
            <v>USD</v>
          </cell>
          <cell r="E15607" t="str">
            <v>MT</v>
          </cell>
          <cell r="I15607" t="str">
            <v>DW</v>
          </cell>
          <cell r="J15607" t="str">
            <v>16:30 UK</v>
          </cell>
          <cell r="K15607" t="str">
            <v>lhc</v>
          </cell>
          <cell r="L15607">
            <v>3</v>
          </cell>
          <cell r="R15607" t="str">
            <v>North West Europe</v>
          </cell>
          <cell r="S15607" t="str">
            <v>North West Europe</v>
          </cell>
          <cell r="T15607" t="str">
            <v>Swap</v>
          </cell>
          <cell r="U15607" t="str">
            <v>Financial</v>
          </cell>
          <cell r="V15607" t="str">
            <v>Flat</v>
          </cell>
          <cell r="W15607" t="str">
            <v>Gasoil</v>
          </cell>
          <cell r="AG15607">
            <v>6</v>
          </cell>
          <cell r="AH15607" t="str">
            <v>Quarter</v>
          </cell>
          <cell r="AI15607" t="str">
            <v>LSAAQ06</v>
          </cell>
          <cell r="AJ15607" t="str">
            <v>AAYWS00</v>
          </cell>
        </row>
        <row r="15608">
          <cell r="A15608" t="str">
            <v>LSAIQ07</v>
          </cell>
          <cell r="B15608" t="str">
            <v>DR</v>
          </cell>
          <cell r="C15608" t="str">
            <v>Gasoil 0.1%S NWE CIF Crg vs LS GO Frontline Swap Qr07</v>
          </cell>
          <cell r="D15608" t="str">
            <v>USD</v>
          </cell>
          <cell r="E15608" t="str">
            <v>MT</v>
          </cell>
          <cell r="I15608" t="str">
            <v>DW</v>
          </cell>
          <cell r="J15608" t="str">
            <v>16:30 UK</v>
          </cell>
          <cell r="K15608" t="str">
            <v>lhc</v>
          </cell>
          <cell r="L15608">
            <v>3</v>
          </cell>
          <cell r="R15608" t="str">
            <v>North West Europe</v>
          </cell>
          <cell r="S15608" t="str">
            <v>North West Europe</v>
          </cell>
          <cell r="T15608" t="str">
            <v>Swap</v>
          </cell>
          <cell r="U15608" t="str">
            <v>Financial</v>
          </cell>
          <cell r="V15608" t="str">
            <v>Flat</v>
          </cell>
          <cell r="W15608" t="str">
            <v>Gasoil</v>
          </cell>
          <cell r="AG15608">
            <v>7</v>
          </cell>
          <cell r="AH15608" t="str">
            <v>Quarter</v>
          </cell>
          <cell r="AI15608" t="str">
            <v>LSAAQ07</v>
          </cell>
          <cell r="AJ15608" t="str">
            <v>AAYWS00</v>
          </cell>
        </row>
        <row r="15609">
          <cell r="A15609" t="str">
            <v>LSAIQ08</v>
          </cell>
          <cell r="B15609" t="str">
            <v>DR</v>
          </cell>
          <cell r="C15609" t="str">
            <v>Gasoil 0.1%S NWE CIF Crg vs LS GO Frontline Swap Qr08</v>
          </cell>
          <cell r="D15609" t="str">
            <v>USD</v>
          </cell>
          <cell r="E15609" t="str">
            <v>MT</v>
          </cell>
          <cell r="I15609" t="str">
            <v>DW</v>
          </cell>
          <cell r="J15609" t="str">
            <v>16:30 UK</v>
          </cell>
          <cell r="K15609" t="str">
            <v>lhc</v>
          </cell>
          <cell r="L15609">
            <v>3</v>
          </cell>
          <cell r="R15609" t="str">
            <v>North West Europe</v>
          </cell>
          <cell r="S15609" t="str">
            <v>North West Europe</v>
          </cell>
          <cell r="T15609" t="str">
            <v>Swap</v>
          </cell>
          <cell r="U15609" t="str">
            <v>Financial</v>
          </cell>
          <cell r="V15609" t="str">
            <v>Flat</v>
          </cell>
          <cell r="W15609" t="str">
            <v>Gasoil</v>
          </cell>
          <cell r="AG15609">
            <v>8</v>
          </cell>
          <cell r="AH15609" t="str">
            <v>Quarter</v>
          </cell>
          <cell r="AI15609" t="str">
            <v>LSAAQ08</v>
          </cell>
          <cell r="AJ15609" t="str">
            <v>AAYWS00</v>
          </cell>
        </row>
        <row r="15610">
          <cell r="A15610" t="str">
            <v>LSAIY01</v>
          </cell>
          <cell r="B15610" t="str">
            <v>DR</v>
          </cell>
          <cell r="C15610" t="str">
            <v>Gasoil 0.1%S NWE CIF Crg vs LS GO Frontline Swap Yr01</v>
          </cell>
          <cell r="D15610" t="str">
            <v>USD</v>
          </cell>
          <cell r="E15610" t="str">
            <v>MT</v>
          </cell>
          <cell r="I15610" t="str">
            <v>DW</v>
          </cell>
          <cell r="J15610" t="str">
            <v>16:30 UK</v>
          </cell>
          <cell r="K15610" t="str">
            <v>lhc</v>
          </cell>
          <cell r="L15610">
            <v>3</v>
          </cell>
          <cell r="R15610" t="str">
            <v>North West Europe</v>
          </cell>
          <cell r="S15610" t="str">
            <v>North West Europe</v>
          </cell>
          <cell r="T15610" t="str">
            <v>Swap</v>
          </cell>
          <cell r="U15610" t="str">
            <v>Financial</v>
          </cell>
          <cell r="V15610" t="str">
            <v>Flat</v>
          </cell>
          <cell r="W15610" t="str">
            <v>Gasoil</v>
          </cell>
          <cell r="AG15610">
            <v>1</v>
          </cell>
          <cell r="AH15610" t="str">
            <v>Year</v>
          </cell>
          <cell r="AI15610" t="str">
            <v>LSAAY01</v>
          </cell>
          <cell r="AJ15610" t="str">
            <v>AAYWS00</v>
          </cell>
        </row>
        <row r="15611">
          <cell r="A15611" t="str">
            <v>LSAIY02</v>
          </cell>
          <cell r="B15611" t="str">
            <v>DR</v>
          </cell>
          <cell r="C15611" t="str">
            <v>Gasoil 0.1%S NWE CIF Crg vs LS GO Frontline Swap Yr02</v>
          </cell>
          <cell r="D15611" t="str">
            <v>USD</v>
          </cell>
          <cell r="E15611" t="str">
            <v>MT</v>
          </cell>
          <cell r="I15611" t="str">
            <v>DW</v>
          </cell>
          <cell r="J15611" t="str">
            <v>16:30 UK</v>
          </cell>
          <cell r="K15611" t="str">
            <v>lhc</v>
          </cell>
          <cell r="L15611">
            <v>3</v>
          </cell>
          <cell r="R15611" t="str">
            <v>North West Europe</v>
          </cell>
          <cell r="S15611" t="str">
            <v>North West Europe</v>
          </cell>
          <cell r="T15611" t="str">
            <v>Swap</v>
          </cell>
          <cell r="U15611" t="str">
            <v>Financial</v>
          </cell>
          <cell r="V15611" t="str">
            <v>Flat</v>
          </cell>
          <cell r="W15611" t="str">
            <v>Gasoil</v>
          </cell>
          <cell r="AG15611">
            <v>2</v>
          </cell>
          <cell r="AH15611" t="str">
            <v>Year</v>
          </cell>
          <cell r="AI15611" t="str">
            <v>LSAAY02</v>
          </cell>
          <cell r="AJ15611" t="str">
            <v>AAYWS00</v>
          </cell>
        </row>
        <row r="15612">
          <cell r="A15612" t="str">
            <v>LSAJM00</v>
          </cell>
          <cell r="B15612" t="str">
            <v>DR</v>
          </cell>
          <cell r="C15612" t="str">
            <v>Gasoil 0.1%S NWE CIF Crg Flat Prc Swap BalMo (basis LS GO)</v>
          </cell>
          <cell r="D15612" t="str">
            <v>USD</v>
          </cell>
          <cell r="E15612" t="str">
            <v>MT</v>
          </cell>
          <cell r="I15612" t="str">
            <v>DW</v>
          </cell>
          <cell r="J15612" t="str">
            <v>16:30 UK</v>
          </cell>
          <cell r="K15612" t="str">
            <v>lhc</v>
          </cell>
          <cell r="L15612">
            <v>3</v>
          </cell>
          <cell r="R15612" t="str">
            <v>North West Europe</v>
          </cell>
          <cell r="S15612" t="str">
            <v>North West Europe</v>
          </cell>
          <cell r="T15612" t="str">
            <v>Swap</v>
          </cell>
          <cell r="U15612" t="str">
            <v>Financial</v>
          </cell>
          <cell r="V15612" t="str">
            <v>Differential</v>
          </cell>
          <cell r="W15612" t="str">
            <v>Gasoil</v>
          </cell>
          <cell r="AG15612">
            <v>0</v>
          </cell>
          <cell r="AH15612" t="str">
            <v>Month</v>
          </cell>
          <cell r="AI15612" t="str">
            <v>LSAAM00</v>
          </cell>
          <cell r="AJ15612" t="str">
            <v>LSAIM00</v>
          </cell>
        </row>
        <row r="15613">
          <cell r="A15613" t="str">
            <v>LSAJM01</v>
          </cell>
          <cell r="B15613" t="str">
            <v>DR</v>
          </cell>
          <cell r="C15613" t="str">
            <v>Gasoil 0.1%S NWE CIF Crg Flat Prc Swap Mo01 (basis LS GO)</v>
          </cell>
          <cell r="D15613" t="str">
            <v>USD</v>
          </cell>
          <cell r="E15613" t="str">
            <v>MT</v>
          </cell>
          <cell r="I15613" t="str">
            <v>DW</v>
          </cell>
          <cell r="J15613" t="str">
            <v>16:30 UK</v>
          </cell>
          <cell r="K15613" t="str">
            <v>lhc</v>
          </cell>
          <cell r="L15613">
            <v>3</v>
          </cell>
          <cell r="R15613" t="str">
            <v>North West Europe</v>
          </cell>
          <cell r="S15613" t="str">
            <v>North West Europe</v>
          </cell>
          <cell r="T15613" t="str">
            <v>Swap</v>
          </cell>
          <cell r="U15613" t="str">
            <v>Financial</v>
          </cell>
          <cell r="V15613" t="str">
            <v>Differential</v>
          </cell>
          <cell r="W15613" t="str">
            <v>Gasoil</v>
          </cell>
          <cell r="AG15613">
            <v>1</v>
          </cell>
          <cell r="AH15613" t="str">
            <v>Month</v>
          </cell>
          <cell r="AI15613" t="str">
            <v>LSAAM01</v>
          </cell>
          <cell r="AJ15613" t="str">
            <v>LSAIM01</v>
          </cell>
        </row>
        <row r="15614">
          <cell r="A15614" t="str">
            <v>LSAJM02</v>
          </cell>
          <cell r="B15614" t="str">
            <v>DR</v>
          </cell>
          <cell r="C15614" t="str">
            <v>Gasoil 0.1%S NWE CIF Crg Flat Prc Swap Mo02 (basis LS GO)</v>
          </cell>
          <cell r="D15614" t="str">
            <v>USD</v>
          </cell>
          <cell r="E15614" t="str">
            <v>MT</v>
          </cell>
          <cell r="I15614" t="str">
            <v>DW</v>
          </cell>
          <cell r="J15614" t="str">
            <v>16:30 UK</v>
          </cell>
          <cell r="K15614" t="str">
            <v>lhc</v>
          </cell>
          <cell r="L15614">
            <v>3</v>
          </cell>
          <cell r="R15614" t="str">
            <v>North West Europe</v>
          </cell>
          <cell r="S15614" t="str">
            <v>North West Europe</v>
          </cell>
          <cell r="T15614" t="str">
            <v>Swap</v>
          </cell>
          <cell r="U15614" t="str">
            <v>Financial</v>
          </cell>
          <cell r="V15614" t="str">
            <v>Differential</v>
          </cell>
          <cell r="W15614" t="str">
            <v>Gasoil</v>
          </cell>
          <cell r="AG15614">
            <v>2</v>
          </cell>
          <cell r="AH15614" t="str">
            <v>Month</v>
          </cell>
          <cell r="AI15614" t="str">
            <v>LSAAM02</v>
          </cell>
          <cell r="AJ15614" t="str">
            <v>LSAIM02</v>
          </cell>
        </row>
        <row r="15615">
          <cell r="A15615" t="str">
            <v>LSAJM03</v>
          </cell>
          <cell r="B15615" t="str">
            <v>DR</v>
          </cell>
          <cell r="C15615" t="str">
            <v>Gasoil 0.1%S NWE CIF Crg Flat Prc Swap Mo03 (basis LS GO)</v>
          </cell>
          <cell r="D15615" t="str">
            <v>USD</v>
          </cell>
          <cell r="E15615" t="str">
            <v>MT</v>
          </cell>
          <cell r="I15615" t="str">
            <v>DW</v>
          </cell>
          <cell r="J15615" t="str">
            <v>16:30 UK</v>
          </cell>
          <cell r="K15615" t="str">
            <v>lhc</v>
          </cell>
          <cell r="L15615">
            <v>3</v>
          </cell>
          <cell r="R15615" t="str">
            <v>North West Europe</v>
          </cell>
          <cell r="S15615" t="str">
            <v>North West Europe</v>
          </cell>
          <cell r="T15615" t="str">
            <v>Swap</v>
          </cell>
          <cell r="U15615" t="str">
            <v>Financial</v>
          </cell>
          <cell r="V15615" t="str">
            <v>Differential</v>
          </cell>
          <cell r="W15615" t="str">
            <v>Gasoil</v>
          </cell>
          <cell r="AG15615">
            <v>3</v>
          </cell>
          <cell r="AH15615" t="str">
            <v>Month</v>
          </cell>
          <cell r="AI15615" t="str">
            <v>LSAAM03</v>
          </cell>
          <cell r="AJ15615" t="str">
            <v>LSAIM03</v>
          </cell>
        </row>
        <row r="15616">
          <cell r="A15616" t="str">
            <v>LSAJM04</v>
          </cell>
          <cell r="B15616" t="str">
            <v>DR</v>
          </cell>
          <cell r="C15616" t="str">
            <v>Gasoil 0.1%S NWE CIF Crg Flat Prc Swap Mo04 (basis LS GO)</v>
          </cell>
          <cell r="D15616" t="str">
            <v>USD</v>
          </cell>
          <cell r="E15616" t="str">
            <v>MT</v>
          </cell>
          <cell r="I15616" t="str">
            <v>DW</v>
          </cell>
          <cell r="J15616" t="str">
            <v>16:30 UK</v>
          </cell>
          <cell r="K15616" t="str">
            <v>lhc</v>
          </cell>
          <cell r="L15616">
            <v>3</v>
          </cell>
          <cell r="R15616" t="str">
            <v>North West Europe</v>
          </cell>
          <cell r="S15616" t="str">
            <v>North West Europe</v>
          </cell>
          <cell r="T15616" t="str">
            <v>Swap</v>
          </cell>
          <cell r="U15616" t="str">
            <v>Financial</v>
          </cell>
          <cell r="V15616" t="str">
            <v>Differential</v>
          </cell>
          <cell r="W15616" t="str">
            <v>Gasoil</v>
          </cell>
          <cell r="AG15616">
            <v>4</v>
          </cell>
          <cell r="AH15616" t="str">
            <v>Month</v>
          </cell>
          <cell r="AI15616" t="str">
            <v>LSAAM04</v>
          </cell>
          <cell r="AJ15616" t="str">
            <v>LSAIM04</v>
          </cell>
        </row>
        <row r="15617">
          <cell r="A15617" t="str">
            <v>LSAJM05</v>
          </cell>
          <cell r="B15617" t="str">
            <v>DR</v>
          </cell>
          <cell r="C15617" t="str">
            <v>Gasoil 0.1%S NWE CIF Crg Flat Prc Swap Mo05 (basis LS GO)</v>
          </cell>
          <cell r="D15617" t="str">
            <v>USD</v>
          </cell>
          <cell r="E15617" t="str">
            <v>MT</v>
          </cell>
          <cell r="I15617" t="str">
            <v>DW</v>
          </cell>
          <cell r="J15617" t="str">
            <v>16:30 UK</v>
          </cell>
          <cell r="K15617" t="str">
            <v>lhc</v>
          </cell>
          <cell r="L15617">
            <v>3</v>
          </cell>
          <cell r="R15617" t="str">
            <v>North West Europe</v>
          </cell>
          <cell r="S15617" t="str">
            <v>North West Europe</v>
          </cell>
          <cell r="T15617" t="str">
            <v>Swap</v>
          </cell>
          <cell r="U15617" t="str">
            <v>Financial</v>
          </cell>
          <cell r="V15617" t="str">
            <v>Differential</v>
          </cell>
          <cell r="W15617" t="str">
            <v>Gasoil</v>
          </cell>
          <cell r="AG15617">
            <v>5</v>
          </cell>
          <cell r="AH15617" t="str">
            <v>Month</v>
          </cell>
          <cell r="AI15617" t="str">
            <v>LSAAM05</v>
          </cell>
          <cell r="AJ15617" t="str">
            <v>LSAIM05</v>
          </cell>
        </row>
        <row r="15618">
          <cell r="A15618" t="str">
            <v>LSAJM06</v>
          </cell>
          <cell r="B15618" t="str">
            <v>DR</v>
          </cell>
          <cell r="C15618" t="str">
            <v>Gasoil 0.1%S NWE CIF Crg Flat Prc Swap Mo06 (basis LS GO)</v>
          </cell>
          <cell r="D15618" t="str">
            <v>USD</v>
          </cell>
          <cell r="E15618" t="str">
            <v>MT</v>
          </cell>
          <cell r="I15618" t="str">
            <v>DW</v>
          </cell>
          <cell r="J15618" t="str">
            <v>16:30 UK</v>
          </cell>
          <cell r="K15618" t="str">
            <v>lhc</v>
          </cell>
          <cell r="L15618">
            <v>3</v>
          </cell>
          <cell r="R15618" t="str">
            <v>North West Europe</v>
          </cell>
          <cell r="S15618" t="str">
            <v>North West Europe</v>
          </cell>
          <cell r="T15618" t="str">
            <v>Swap</v>
          </cell>
          <cell r="U15618" t="str">
            <v>Financial</v>
          </cell>
          <cell r="V15618" t="str">
            <v>Differential</v>
          </cell>
          <cell r="W15618" t="str">
            <v>Gasoil</v>
          </cell>
          <cell r="AG15618">
            <v>6</v>
          </cell>
          <cell r="AH15618" t="str">
            <v>Month</v>
          </cell>
          <cell r="AI15618" t="str">
            <v>LSAAM06</v>
          </cell>
          <cell r="AJ15618" t="str">
            <v>LSAIM06</v>
          </cell>
        </row>
        <row r="15619">
          <cell r="A15619" t="str">
            <v>LSAJM07</v>
          </cell>
          <cell r="B15619" t="str">
            <v>DR</v>
          </cell>
          <cell r="C15619" t="str">
            <v>Gasoil 0.1%S NWE CIF Crg Flat Prc Swap Mo07 (basis LS GO)</v>
          </cell>
          <cell r="D15619" t="str">
            <v>USD</v>
          </cell>
          <cell r="E15619" t="str">
            <v>MT</v>
          </cell>
          <cell r="I15619" t="str">
            <v>DW</v>
          </cell>
          <cell r="J15619" t="str">
            <v>16:30 UK</v>
          </cell>
          <cell r="K15619" t="str">
            <v>lhc</v>
          </cell>
          <cell r="L15619">
            <v>3</v>
          </cell>
          <cell r="R15619" t="str">
            <v>North West Europe</v>
          </cell>
          <cell r="S15619" t="str">
            <v>North West Europe</v>
          </cell>
          <cell r="T15619" t="str">
            <v>Swap</v>
          </cell>
          <cell r="U15619" t="str">
            <v>Financial</v>
          </cell>
          <cell r="V15619" t="str">
            <v>Differential</v>
          </cell>
          <cell r="W15619" t="str">
            <v>Gasoil</v>
          </cell>
          <cell r="AG15619">
            <v>7</v>
          </cell>
          <cell r="AH15619" t="str">
            <v>Month</v>
          </cell>
          <cell r="AI15619" t="str">
            <v>LSAAM07</v>
          </cell>
          <cell r="AJ15619" t="str">
            <v>LSAIM07</v>
          </cell>
        </row>
        <row r="15620">
          <cell r="A15620" t="str">
            <v>LSAJM08</v>
          </cell>
          <cell r="B15620" t="str">
            <v>DR</v>
          </cell>
          <cell r="C15620" t="str">
            <v>Gasoil 0.1%S NWE CIF Crg Flat Prc Swap Mo08 (basis LS GO)</v>
          </cell>
          <cell r="D15620" t="str">
            <v>USD</v>
          </cell>
          <cell r="E15620" t="str">
            <v>MT</v>
          </cell>
          <cell r="I15620" t="str">
            <v>DW</v>
          </cell>
          <cell r="J15620" t="str">
            <v>16:30 UK</v>
          </cell>
          <cell r="K15620" t="str">
            <v>lhc</v>
          </cell>
          <cell r="L15620">
            <v>3</v>
          </cell>
          <cell r="R15620" t="str">
            <v>North West Europe</v>
          </cell>
          <cell r="S15620" t="str">
            <v>North West Europe</v>
          </cell>
          <cell r="T15620" t="str">
            <v>Swap</v>
          </cell>
          <cell r="U15620" t="str">
            <v>Financial</v>
          </cell>
          <cell r="V15620" t="str">
            <v>Differential</v>
          </cell>
          <cell r="W15620" t="str">
            <v>Gasoil</v>
          </cell>
          <cell r="AG15620">
            <v>8</v>
          </cell>
          <cell r="AH15620" t="str">
            <v>Month</v>
          </cell>
          <cell r="AI15620" t="str">
            <v>LSAAM08</v>
          </cell>
          <cell r="AJ15620" t="str">
            <v>LSAIM08</v>
          </cell>
        </row>
        <row r="15621">
          <cell r="A15621" t="str">
            <v>LSAJM09</v>
          </cell>
          <cell r="B15621" t="str">
            <v>DR</v>
          </cell>
          <cell r="C15621" t="str">
            <v>Gasoil 0.1%S NWE CIF Crg Flat Prc Swap Mo09 (basis LS GO)</v>
          </cell>
          <cell r="D15621" t="str">
            <v>USD</v>
          </cell>
          <cell r="E15621" t="str">
            <v>MT</v>
          </cell>
          <cell r="I15621" t="str">
            <v>DW</v>
          </cell>
          <cell r="J15621" t="str">
            <v>16:30 UK</v>
          </cell>
          <cell r="K15621" t="str">
            <v>lhc</v>
          </cell>
          <cell r="L15621">
            <v>3</v>
          </cell>
          <cell r="R15621" t="str">
            <v>North West Europe</v>
          </cell>
          <cell r="S15621" t="str">
            <v>North West Europe</v>
          </cell>
          <cell r="T15621" t="str">
            <v>Swap</v>
          </cell>
          <cell r="U15621" t="str">
            <v>Financial</v>
          </cell>
          <cell r="V15621" t="str">
            <v>Differential</v>
          </cell>
          <cell r="W15621" t="str">
            <v>Gasoil</v>
          </cell>
          <cell r="AG15621">
            <v>9</v>
          </cell>
          <cell r="AH15621" t="str">
            <v>Month</v>
          </cell>
          <cell r="AI15621" t="str">
            <v>LSAAM09</v>
          </cell>
          <cell r="AJ15621" t="str">
            <v>LSAIM09</v>
          </cell>
        </row>
        <row r="15622">
          <cell r="A15622" t="str">
            <v>LSAJM10</v>
          </cell>
          <cell r="B15622" t="str">
            <v>DR</v>
          </cell>
          <cell r="C15622" t="str">
            <v>Gasoil 0.1%S NWE CIF Crg Flat Prc Swap Mo10 (basis LS GO)</v>
          </cell>
          <cell r="D15622" t="str">
            <v>USD</v>
          </cell>
          <cell r="E15622" t="str">
            <v>MT</v>
          </cell>
          <cell r="I15622" t="str">
            <v>DW</v>
          </cell>
          <cell r="J15622" t="str">
            <v>16:30 UK</v>
          </cell>
          <cell r="K15622" t="str">
            <v>lhc</v>
          </cell>
          <cell r="L15622">
            <v>3</v>
          </cell>
          <cell r="R15622" t="str">
            <v>North West Europe</v>
          </cell>
          <cell r="S15622" t="str">
            <v>North West Europe</v>
          </cell>
          <cell r="T15622" t="str">
            <v>Swap</v>
          </cell>
          <cell r="U15622" t="str">
            <v>Financial</v>
          </cell>
          <cell r="V15622" t="str">
            <v>Differential</v>
          </cell>
          <cell r="W15622" t="str">
            <v>Gasoil</v>
          </cell>
          <cell r="AG15622">
            <v>10</v>
          </cell>
          <cell r="AH15622" t="str">
            <v>Month</v>
          </cell>
          <cell r="AI15622" t="str">
            <v>LSAAM10</v>
          </cell>
          <cell r="AJ15622" t="str">
            <v>LSAIM10</v>
          </cell>
        </row>
        <row r="15623">
          <cell r="A15623" t="str">
            <v>LSAJM11</v>
          </cell>
          <cell r="B15623" t="str">
            <v>DR</v>
          </cell>
          <cell r="C15623" t="str">
            <v>Gasoil 0.1%S NWE CIF Crg Flat Prc Swap Mo11 (basis LS GO)</v>
          </cell>
          <cell r="D15623" t="str">
            <v>USD</v>
          </cell>
          <cell r="E15623" t="str">
            <v>MT</v>
          </cell>
          <cell r="I15623" t="str">
            <v>DW</v>
          </cell>
          <cell r="J15623" t="str">
            <v>16:30 UK</v>
          </cell>
          <cell r="K15623" t="str">
            <v>lhc</v>
          </cell>
          <cell r="L15623">
            <v>3</v>
          </cell>
          <cell r="R15623" t="str">
            <v>North West Europe</v>
          </cell>
          <cell r="S15623" t="str">
            <v>North West Europe</v>
          </cell>
          <cell r="T15623" t="str">
            <v>Swap</v>
          </cell>
          <cell r="U15623" t="str">
            <v>Financial</v>
          </cell>
          <cell r="V15623" t="str">
            <v>Differential</v>
          </cell>
          <cell r="W15623" t="str">
            <v>Gasoil</v>
          </cell>
          <cell r="AG15623">
            <v>11</v>
          </cell>
          <cell r="AH15623" t="str">
            <v>Month</v>
          </cell>
          <cell r="AI15623" t="str">
            <v>LSAAM11</v>
          </cell>
          <cell r="AJ15623" t="str">
            <v>LSAIM11</v>
          </cell>
        </row>
        <row r="15624">
          <cell r="A15624" t="str">
            <v>LSAJM12</v>
          </cell>
          <cell r="B15624" t="str">
            <v>DR</v>
          </cell>
          <cell r="C15624" t="str">
            <v>Gasoil 0.1%S NWE CIF Crg Flat Prc Swap Mo12 (basis LS GO)</v>
          </cell>
          <cell r="D15624" t="str">
            <v>USD</v>
          </cell>
          <cell r="E15624" t="str">
            <v>MT</v>
          </cell>
          <cell r="I15624" t="str">
            <v>DW</v>
          </cell>
          <cell r="J15624" t="str">
            <v>16:30 UK</v>
          </cell>
          <cell r="K15624" t="str">
            <v>lhc</v>
          </cell>
          <cell r="L15624">
            <v>3</v>
          </cell>
          <cell r="R15624" t="str">
            <v>North West Europe</v>
          </cell>
          <cell r="S15624" t="str">
            <v>North West Europe</v>
          </cell>
          <cell r="T15624" t="str">
            <v>Swap</v>
          </cell>
          <cell r="U15624" t="str">
            <v>Financial</v>
          </cell>
          <cell r="V15624" t="str">
            <v>Differential</v>
          </cell>
          <cell r="W15624" t="str">
            <v>Gasoil</v>
          </cell>
          <cell r="AG15624">
            <v>12</v>
          </cell>
          <cell r="AH15624" t="str">
            <v>Month</v>
          </cell>
          <cell r="AI15624" t="str">
            <v>LSAAM12</v>
          </cell>
          <cell r="AJ15624" t="str">
            <v>LSAIM12</v>
          </cell>
        </row>
        <row r="15625">
          <cell r="A15625" t="str">
            <v>LSAJM13</v>
          </cell>
          <cell r="B15625" t="str">
            <v>DR</v>
          </cell>
          <cell r="C15625" t="str">
            <v>Gasoil 0.1%S NWE CIF Crg Flat Prc Swap Mo13 (basis LS GO)</v>
          </cell>
          <cell r="D15625" t="str">
            <v>USD</v>
          </cell>
          <cell r="E15625" t="str">
            <v>MT</v>
          </cell>
          <cell r="I15625" t="str">
            <v>DW</v>
          </cell>
          <cell r="J15625" t="str">
            <v>16:30 UK</v>
          </cell>
          <cell r="K15625" t="str">
            <v>lhc</v>
          </cell>
          <cell r="L15625">
            <v>3</v>
          </cell>
          <cell r="R15625" t="str">
            <v>North West Europe</v>
          </cell>
          <cell r="S15625" t="str">
            <v>North West Europe</v>
          </cell>
          <cell r="T15625" t="str">
            <v>Swap</v>
          </cell>
          <cell r="U15625" t="str">
            <v>Financial</v>
          </cell>
          <cell r="V15625" t="str">
            <v>Differential</v>
          </cell>
          <cell r="W15625" t="str">
            <v>Gasoil</v>
          </cell>
          <cell r="AG15625">
            <v>13</v>
          </cell>
          <cell r="AH15625" t="str">
            <v>Month</v>
          </cell>
          <cell r="AI15625" t="str">
            <v>LSAAM13</v>
          </cell>
          <cell r="AJ15625" t="str">
            <v>LSAIM13</v>
          </cell>
        </row>
        <row r="15626">
          <cell r="A15626" t="str">
            <v>LSAJM14</v>
          </cell>
          <cell r="B15626" t="str">
            <v>DR</v>
          </cell>
          <cell r="C15626" t="str">
            <v>Gasoil 0.1%S NWE CIF Crg Flat Prc Swap Mo14 (basis LS GO)</v>
          </cell>
          <cell r="D15626" t="str">
            <v>USD</v>
          </cell>
          <cell r="E15626" t="str">
            <v>MT</v>
          </cell>
          <cell r="I15626" t="str">
            <v>DW</v>
          </cell>
          <cell r="J15626" t="str">
            <v>16:30 UK</v>
          </cell>
          <cell r="K15626" t="str">
            <v>lhc</v>
          </cell>
          <cell r="L15626">
            <v>3</v>
          </cell>
          <cell r="R15626" t="str">
            <v>North West Europe</v>
          </cell>
          <cell r="S15626" t="str">
            <v>North West Europe</v>
          </cell>
          <cell r="T15626" t="str">
            <v>Swap</v>
          </cell>
          <cell r="U15626" t="str">
            <v>Financial</v>
          </cell>
          <cell r="V15626" t="str">
            <v>Differential</v>
          </cell>
          <cell r="W15626" t="str">
            <v>Gasoil</v>
          </cell>
          <cell r="AG15626">
            <v>14</v>
          </cell>
          <cell r="AH15626" t="str">
            <v>Month</v>
          </cell>
          <cell r="AI15626" t="str">
            <v>LSAAM14</v>
          </cell>
          <cell r="AJ15626" t="str">
            <v>LSAIM14</v>
          </cell>
        </row>
        <row r="15627">
          <cell r="A15627" t="str">
            <v>LSAJM15</v>
          </cell>
          <cell r="B15627" t="str">
            <v>DR</v>
          </cell>
          <cell r="C15627" t="str">
            <v>Gasoil 0.1%S NWE CIF Crg Flat Prc Swap Mo15 (basis LS GO)</v>
          </cell>
          <cell r="D15627" t="str">
            <v>USD</v>
          </cell>
          <cell r="E15627" t="str">
            <v>MT</v>
          </cell>
          <cell r="I15627" t="str">
            <v>DW</v>
          </cell>
          <cell r="J15627" t="str">
            <v>16:30 UK</v>
          </cell>
          <cell r="K15627" t="str">
            <v>lhc</v>
          </cell>
          <cell r="L15627">
            <v>3</v>
          </cell>
          <cell r="R15627" t="str">
            <v>North West Europe</v>
          </cell>
          <cell r="S15627" t="str">
            <v>North West Europe</v>
          </cell>
          <cell r="T15627" t="str">
            <v>Swap</v>
          </cell>
          <cell r="U15627" t="str">
            <v>Financial</v>
          </cell>
          <cell r="V15627" t="str">
            <v>Differential</v>
          </cell>
          <cell r="W15627" t="str">
            <v>Gasoil</v>
          </cell>
          <cell r="AG15627">
            <v>15</v>
          </cell>
          <cell r="AH15627" t="str">
            <v>Month</v>
          </cell>
          <cell r="AI15627" t="str">
            <v>LSAAM15</v>
          </cell>
          <cell r="AJ15627" t="str">
            <v>LSAIM15</v>
          </cell>
        </row>
        <row r="15628">
          <cell r="A15628" t="str">
            <v>LSAJM16</v>
          </cell>
          <cell r="B15628" t="str">
            <v>DR</v>
          </cell>
          <cell r="C15628" t="str">
            <v>Gasoil 0.1%S NWE CIF Crg Flat Prc Swap Mo16 (basis LS GO)</v>
          </cell>
          <cell r="D15628" t="str">
            <v>USD</v>
          </cell>
          <cell r="E15628" t="str">
            <v>MT</v>
          </cell>
          <cell r="I15628" t="str">
            <v>DW</v>
          </cell>
          <cell r="J15628" t="str">
            <v>16:30 UK</v>
          </cell>
          <cell r="K15628" t="str">
            <v>lhc</v>
          </cell>
          <cell r="L15628">
            <v>3</v>
          </cell>
          <cell r="R15628" t="str">
            <v>North West Europe</v>
          </cell>
          <cell r="S15628" t="str">
            <v>North West Europe</v>
          </cell>
          <cell r="T15628" t="str">
            <v>Swap</v>
          </cell>
          <cell r="U15628" t="str">
            <v>Financial</v>
          </cell>
          <cell r="V15628" t="str">
            <v>Differential</v>
          </cell>
          <cell r="W15628" t="str">
            <v>Gasoil</v>
          </cell>
          <cell r="AG15628">
            <v>16</v>
          </cell>
          <cell r="AH15628" t="str">
            <v>Month</v>
          </cell>
          <cell r="AI15628" t="str">
            <v>LSAAM16</v>
          </cell>
          <cell r="AJ15628" t="str">
            <v>LSAIM16</v>
          </cell>
        </row>
        <row r="15629">
          <cell r="A15629" t="str">
            <v>LSAJM17</v>
          </cell>
          <cell r="B15629" t="str">
            <v>DR</v>
          </cell>
          <cell r="C15629" t="str">
            <v>Gasoil 0.1%S NWE CIF Crg Flat Prc Swap Mo17 (basis LS GO)</v>
          </cell>
          <cell r="D15629" t="str">
            <v>USD</v>
          </cell>
          <cell r="E15629" t="str">
            <v>MT</v>
          </cell>
          <cell r="I15629" t="str">
            <v>DW</v>
          </cell>
          <cell r="J15629" t="str">
            <v>16:30 UK</v>
          </cell>
          <cell r="K15629" t="str">
            <v>lhc</v>
          </cell>
          <cell r="L15629">
            <v>3</v>
          </cell>
          <cell r="R15629" t="str">
            <v>North West Europe</v>
          </cell>
          <cell r="S15629" t="str">
            <v>North West Europe</v>
          </cell>
          <cell r="T15629" t="str">
            <v>Swap</v>
          </cell>
          <cell r="U15629" t="str">
            <v>Financial</v>
          </cell>
          <cell r="V15629" t="str">
            <v>Differential</v>
          </cell>
          <cell r="W15629" t="str">
            <v>Gasoil</v>
          </cell>
          <cell r="AG15629">
            <v>17</v>
          </cell>
          <cell r="AH15629" t="str">
            <v>Month</v>
          </cell>
          <cell r="AI15629" t="str">
            <v>LSAAM17</v>
          </cell>
          <cell r="AJ15629" t="str">
            <v>LSAIM17</v>
          </cell>
        </row>
        <row r="15630">
          <cell r="A15630" t="str">
            <v>LSAJM18</v>
          </cell>
          <cell r="B15630" t="str">
            <v>DR</v>
          </cell>
          <cell r="C15630" t="str">
            <v>Gasoil 0.1%S NWE CIF Crg Flat Prc Swap Mo18 (basis LS GO)</v>
          </cell>
          <cell r="D15630" t="str">
            <v>USD</v>
          </cell>
          <cell r="E15630" t="str">
            <v>MT</v>
          </cell>
          <cell r="I15630" t="str">
            <v>DW</v>
          </cell>
          <cell r="J15630" t="str">
            <v>16:30 UK</v>
          </cell>
          <cell r="K15630" t="str">
            <v>lhc</v>
          </cell>
          <cell r="L15630">
            <v>3</v>
          </cell>
          <cell r="R15630" t="str">
            <v>North West Europe</v>
          </cell>
          <cell r="S15630" t="str">
            <v>North West Europe</v>
          </cell>
          <cell r="T15630" t="str">
            <v>Swap</v>
          </cell>
          <cell r="U15630" t="str">
            <v>Financial</v>
          </cell>
          <cell r="V15630" t="str">
            <v>Differential</v>
          </cell>
          <cell r="W15630" t="str">
            <v>Gasoil</v>
          </cell>
          <cell r="AG15630">
            <v>18</v>
          </cell>
          <cell r="AH15630" t="str">
            <v>Month</v>
          </cell>
          <cell r="AI15630" t="str">
            <v>LSAAM18</v>
          </cell>
          <cell r="AJ15630" t="str">
            <v>LSAIM18</v>
          </cell>
        </row>
        <row r="15631">
          <cell r="A15631" t="str">
            <v>LSAJM19</v>
          </cell>
          <cell r="B15631" t="str">
            <v>DR</v>
          </cell>
          <cell r="C15631" t="str">
            <v>Gasoil 0.1%S NWE CIF Crg Flat Prc Swap Mo19 (basis LS GO)</v>
          </cell>
          <cell r="D15631" t="str">
            <v>USD</v>
          </cell>
          <cell r="E15631" t="str">
            <v>MT</v>
          </cell>
          <cell r="I15631" t="str">
            <v>DW</v>
          </cell>
          <cell r="J15631" t="str">
            <v>16:30 UK</v>
          </cell>
          <cell r="K15631" t="str">
            <v>lhc</v>
          </cell>
          <cell r="L15631">
            <v>3</v>
          </cell>
          <cell r="R15631" t="str">
            <v>North West Europe</v>
          </cell>
          <cell r="S15631" t="str">
            <v>North West Europe</v>
          </cell>
          <cell r="T15631" t="str">
            <v>Swap</v>
          </cell>
          <cell r="U15631" t="str">
            <v>Financial</v>
          </cell>
          <cell r="V15631" t="str">
            <v>Differential</v>
          </cell>
          <cell r="W15631" t="str">
            <v>Gasoil</v>
          </cell>
          <cell r="AG15631">
            <v>19</v>
          </cell>
          <cell r="AH15631" t="str">
            <v>Month</v>
          </cell>
          <cell r="AI15631" t="str">
            <v>LSAAM19</v>
          </cell>
          <cell r="AJ15631" t="str">
            <v>LSAIM19</v>
          </cell>
        </row>
        <row r="15632">
          <cell r="A15632" t="str">
            <v>LSAJM20</v>
          </cell>
          <cell r="B15632" t="str">
            <v>DR</v>
          </cell>
          <cell r="C15632" t="str">
            <v>Gasoil 0.1%S NWE CIF Crg Flat Prc Swap Mo20 (basis LS GO)</v>
          </cell>
          <cell r="D15632" t="str">
            <v>USD</v>
          </cell>
          <cell r="E15632" t="str">
            <v>MT</v>
          </cell>
          <cell r="I15632" t="str">
            <v>DW</v>
          </cell>
          <cell r="J15632" t="str">
            <v>16:30 UK</v>
          </cell>
          <cell r="K15632" t="str">
            <v>lhc</v>
          </cell>
          <cell r="L15632">
            <v>3</v>
          </cell>
          <cell r="R15632" t="str">
            <v>North West Europe</v>
          </cell>
          <cell r="S15632" t="str">
            <v>North West Europe</v>
          </cell>
          <cell r="T15632" t="str">
            <v>Swap</v>
          </cell>
          <cell r="U15632" t="str">
            <v>Financial</v>
          </cell>
          <cell r="V15632" t="str">
            <v>Differential</v>
          </cell>
          <cell r="W15632" t="str">
            <v>Gasoil</v>
          </cell>
          <cell r="AG15632">
            <v>20</v>
          </cell>
          <cell r="AH15632" t="str">
            <v>Month</v>
          </cell>
          <cell r="AI15632" t="str">
            <v>LSAAM20</v>
          </cell>
          <cell r="AJ15632" t="str">
            <v>LSAIM20</v>
          </cell>
        </row>
        <row r="15633">
          <cell r="A15633" t="str">
            <v>LSAJM21</v>
          </cell>
          <cell r="B15633" t="str">
            <v>DR</v>
          </cell>
          <cell r="C15633" t="str">
            <v>Gasoil 0.1%S NWE CIF Crg Flat Prc Swap Mo21 (basis LS GO)</v>
          </cell>
          <cell r="D15633" t="str">
            <v>USD</v>
          </cell>
          <cell r="E15633" t="str">
            <v>MT</v>
          </cell>
          <cell r="I15633" t="str">
            <v>DW</v>
          </cell>
          <cell r="J15633" t="str">
            <v>16:30 UK</v>
          </cell>
          <cell r="K15633" t="str">
            <v>lhc</v>
          </cell>
          <cell r="L15633">
            <v>3</v>
          </cell>
          <cell r="R15633" t="str">
            <v>North West Europe</v>
          </cell>
          <cell r="S15633" t="str">
            <v>North West Europe</v>
          </cell>
          <cell r="T15633" t="str">
            <v>Swap</v>
          </cell>
          <cell r="U15633" t="str">
            <v>Financial</v>
          </cell>
          <cell r="V15633" t="str">
            <v>Differential</v>
          </cell>
          <cell r="W15633" t="str">
            <v>Gasoil</v>
          </cell>
          <cell r="AG15633">
            <v>21</v>
          </cell>
          <cell r="AH15633" t="str">
            <v>Month</v>
          </cell>
          <cell r="AI15633" t="str">
            <v>LSAAM21</v>
          </cell>
          <cell r="AJ15633" t="str">
            <v>LSAIM21</v>
          </cell>
        </row>
        <row r="15634">
          <cell r="A15634" t="str">
            <v>LSAJM22</v>
          </cell>
          <cell r="B15634" t="str">
            <v>DR</v>
          </cell>
          <cell r="C15634" t="str">
            <v>Gasoil 0.1%S NWE CIF Crg Flat Prc Swap Mo22 (basis LS GO)</v>
          </cell>
          <cell r="D15634" t="str">
            <v>USD</v>
          </cell>
          <cell r="E15634" t="str">
            <v>MT</v>
          </cell>
          <cell r="I15634" t="str">
            <v>DW</v>
          </cell>
          <cell r="J15634" t="str">
            <v>16:30 UK</v>
          </cell>
          <cell r="K15634" t="str">
            <v>lhc</v>
          </cell>
          <cell r="L15634">
            <v>3</v>
          </cell>
          <cell r="R15634" t="str">
            <v>North West Europe</v>
          </cell>
          <cell r="S15634" t="str">
            <v>North West Europe</v>
          </cell>
          <cell r="T15634" t="str">
            <v>Swap</v>
          </cell>
          <cell r="U15634" t="str">
            <v>Financial</v>
          </cell>
          <cell r="V15634" t="str">
            <v>Differential</v>
          </cell>
          <cell r="W15634" t="str">
            <v>Gasoil</v>
          </cell>
          <cell r="AG15634">
            <v>22</v>
          </cell>
          <cell r="AH15634" t="str">
            <v>Month</v>
          </cell>
          <cell r="AI15634" t="str">
            <v>LSAAM22</v>
          </cell>
          <cell r="AJ15634" t="str">
            <v>LSAIM22</v>
          </cell>
        </row>
        <row r="15635">
          <cell r="A15635" t="str">
            <v>LSAJM23</v>
          </cell>
          <cell r="B15635" t="str">
            <v>DR</v>
          </cell>
          <cell r="C15635" t="str">
            <v>Gasoil 0.1%S NWE CIF Crg Flat Prc Swap Mo23 (basis LS GO)</v>
          </cell>
          <cell r="D15635" t="str">
            <v>USD</v>
          </cell>
          <cell r="E15635" t="str">
            <v>MT</v>
          </cell>
          <cell r="I15635" t="str">
            <v>DW</v>
          </cell>
          <cell r="J15635" t="str">
            <v>16:30 UK</v>
          </cell>
          <cell r="K15635" t="str">
            <v>lhc</v>
          </cell>
          <cell r="L15635">
            <v>3</v>
          </cell>
          <cell r="R15635" t="str">
            <v>North West Europe</v>
          </cell>
          <cell r="S15635" t="str">
            <v>North West Europe</v>
          </cell>
          <cell r="T15635" t="str">
            <v>Swap</v>
          </cell>
          <cell r="U15635" t="str">
            <v>Financial</v>
          </cell>
          <cell r="V15635" t="str">
            <v>Differential</v>
          </cell>
          <cell r="W15635" t="str">
            <v>Gasoil</v>
          </cell>
          <cell r="AG15635">
            <v>23</v>
          </cell>
          <cell r="AH15635" t="str">
            <v>Month</v>
          </cell>
          <cell r="AI15635" t="str">
            <v>LSAAM23</v>
          </cell>
          <cell r="AJ15635" t="str">
            <v>LSAIM23</v>
          </cell>
        </row>
        <row r="15636">
          <cell r="A15636" t="str">
            <v>LSAJM24</v>
          </cell>
          <cell r="B15636" t="str">
            <v>DR</v>
          </cell>
          <cell r="C15636" t="str">
            <v>Gasoil 0.1%S NWE CIF Crg Flat Prc Swap Mo24 (basis LS GO)</v>
          </cell>
          <cell r="D15636" t="str">
            <v>USD</v>
          </cell>
          <cell r="E15636" t="str">
            <v>MT</v>
          </cell>
          <cell r="I15636" t="str">
            <v>DW</v>
          </cell>
          <cell r="J15636" t="str">
            <v>16:30 UK</v>
          </cell>
          <cell r="K15636" t="str">
            <v>lhc</v>
          </cell>
          <cell r="L15636">
            <v>3</v>
          </cell>
          <cell r="R15636" t="str">
            <v>North West Europe</v>
          </cell>
          <cell r="S15636" t="str">
            <v>North West Europe</v>
          </cell>
          <cell r="T15636" t="str">
            <v>Swap</v>
          </cell>
          <cell r="U15636" t="str">
            <v>Financial</v>
          </cell>
          <cell r="V15636" t="str">
            <v>Differential</v>
          </cell>
          <cell r="W15636" t="str">
            <v>Gasoil</v>
          </cell>
          <cell r="AG15636">
            <v>24</v>
          </cell>
          <cell r="AH15636" t="str">
            <v>Month</v>
          </cell>
          <cell r="AI15636" t="str">
            <v>LSAAM24</v>
          </cell>
          <cell r="AJ15636" t="str">
            <v>LSAIM24</v>
          </cell>
        </row>
        <row r="15637">
          <cell r="A15637" t="str">
            <v>LSAJQ01</v>
          </cell>
          <cell r="B15637" t="str">
            <v>DR</v>
          </cell>
          <cell r="C15637" t="str">
            <v>Gasoil 0.1%S NWE CIF Crg Flat Prc Swap Qr01 (basis LS GO)</v>
          </cell>
          <cell r="D15637" t="str">
            <v>USD</v>
          </cell>
          <cell r="E15637" t="str">
            <v>MT</v>
          </cell>
          <cell r="I15637" t="str">
            <v>DW</v>
          </cell>
          <cell r="J15637" t="str">
            <v>16:30 UK</v>
          </cell>
          <cell r="K15637" t="str">
            <v>lhc</v>
          </cell>
          <cell r="L15637">
            <v>3</v>
          </cell>
          <cell r="R15637" t="str">
            <v>North West Europe</v>
          </cell>
          <cell r="S15637" t="str">
            <v>North West Europe</v>
          </cell>
          <cell r="T15637" t="str">
            <v>Swap</v>
          </cell>
          <cell r="U15637" t="str">
            <v>Financial</v>
          </cell>
          <cell r="V15637" t="str">
            <v>Differential</v>
          </cell>
          <cell r="W15637" t="str">
            <v>Gasoil</v>
          </cell>
          <cell r="AG15637">
            <v>1</v>
          </cell>
          <cell r="AH15637" t="str">
            <v>Quarter</v>
          </cell>
          <cell r="AI15637" t="str">
            <v>LSAAQ01</v>
          </cell>
          <cell r="AJ15637" t="str">
            <v>LSAIQ01</v>
          </cell>
        </row>
        <row r="15638">
          <cell r="A15638" t="str">
            <v>LSAJQ02</v>
          </cell>
          <cell r="B15638" t="str">
            <v>DR</v>
          </cell>
          <cell r="C15638" t="str">
            <v>Gasoil 0.1%S NWE CIF Crg Flat Prc Swap Qr02 (basis LS GO)</v>
          </cell>
          <cell r="D15638" t="str">
            <v>USD</v>
          </cell>
          <cell r="E15638" t="str">
            <v>MT</v>
          </cell>
          <cell r="I15638" t="str">
            <v>DW</v>
          </cell>
          <cell r="J15638" t="str">
            <v>16:30 UK</v>
          </cell>
          <cell r="K15638" t="str">
            <v>lhc</v>
          </cell>
          <cell r="L15638">
            <v>3</v>
          </cell>
          <cell r="R15638" t="str">
            <v>North West Europe</v>
          </cell>
          <cell r="S15638" t="str">
            <v>North West Europe</v>
          </cell>
          <cell r="T15638" t="str">
            <v>Swap</v>
          </cell>
          <cell r="U15638" t="str">
            <v>Financial</v>
          </cell>
          <cell r="V15638" t="str">
            <v>Differential</v>
          </cell>
          <cell r="W15638" t="str">
            <v>Gasoil</v>
          </cell>
          <cell r="AG15638">
            <v>2</v>
          </cell>
          <cell r="AH15638" t="str">
            <v>Quarter</v>
          </cell>
          <cell r="AI15638" t="str">
            <v>LSAAQ02</v>
          </cell>
          <cell r="AJ15638" t="str">
            <v>LSAIQ02</v>
          </cell>
        </row>
        <row r="15639">
          <cell r="A15639" t="str">
            <v>LSAJQ03</v>
          </cell>
          <cell r="B15639" t="str">
            <v>DR</v>
          </cell>
          <cell r="C15639" t="str">
            <v>Gasoil 0.1%S NWE CIF Crg Flat Prc Swap Qr03 (basis LS GO)</v>
          </cell>
          <cell r="D15639" t="str">
            <v>USD</v>
          </cell>
          <cell r="E15639" t="str">
            <v>MT</v>
          </cell>
          <cell r="I15639" t="str">
            <v>DW</v>
          </cell>
          <cell r="J15639" t="str">
            <v>16:30 UK</v>
          </cell>
          <cell r="K15639" t="str">
            <v>lhc</v>
          </cell>
          <cell r="L15639">
            <v>3</v>
          </cell>
          <cell r="R15639" t="str">
            <v>North West Europe</v>
          </cell>
          <cell r="S15639" t="str">
            <v>North West Europe</v>
          </cell>
          <cell r="T15639" t="str">
            <v>Swap</v>
          </cell>
          <cell r="U15639" t="str">
            <v>Financial</v>
          </cell>
          <cell r="V15639" t="str">
            <v>Differential</v>
          </cell>
          <cell r="W15639" t="str">
            <v>Gasoil</v>
          </cell>
          <cell r="AG15639">
            <v>3</v>
          </cell>
          <cell r="AH15639" t="str">
            <v>Quarter</v>
          </cell>
          <cell r="AI15639" t="str">
            <v>LSAAQ03</v>
          </cell>
          <cell r="AJ15639" t="str">
            <v>LSAIQ03</v>
          </cell>
        </row>
        <row r="15640">
          <cell r="A15640" t="str">
            <v>LSAJQ04</v>
          </cell>
          <cell r="B15640" t="str">
            <v>DR</v>
          </cell>
          <cell r="C15640" t="str">
            <v>Gasoil 0.1%S NWE CIF Crg Flat Prc Swap Qr04 (basis LS GO)</v>
          </cell>
          <cell r="D15640" t="str">
            <v>USD</v>
          </cell>
          <cell r="E15640" t="str">
            <v>MT</v>
          </cell>
          <cell r="I15640" t="str">
            <v>DW</v>
          </cell>
          <cell r="J15640" t="str">
            <v>16:30 UK</v>
          </cell>
          <cell r="K15640" t="str">
            <v>lhc</v>
          </cell>
          <cell r="L15640">
            <v>3</v>
          </cell>
          <cell r="R15640" t="str">
            <v>North West Europe</v>
          </cell>
          <cell r="S15640" t="str">
            <v>North West Europe</v>
          </cell>
          <cell r="T15640" t="str">
            <v>Swap</v>
          </cell>
          <cell r="U15640" t="str">
            <v>Financial</v>
          </cell>
          <cell r="V15640" t="str">
            <v>Differential</v>
          </cell>
          <cell r="W15640" t="str">
            <v>Gasoil</v>
          </cell>
          <cell r="AG15640">
            <v>4</v>
          </cell>
          <cell r="AH15640" t="str">
            <v>Quarter</v>
          </cell>
          <cell r="AI15640" t="str">
            <v>LSAAQ04</v>
          </cell>
          <cell r="AJ15640" t="str">
            <v>LSAIQ04</v>
          </cell>
        </row>
        <row r="15641">
          <cell r="A15641" t="str">
            <v>LSAJQ05</v>
          </cell>
          <cell r="B15641" t="str">
            <v>DR</v>
          </cell>
          <cell r="C15641" t="str">
            <v>Gasoil 0.1%S NWE CIF Crg Flat Prc Swap Qr05 (basis LS GO)</v>
          </cell>
          <cell r="D15641" t="str">
            <v>USD</v>
          </cell>
          <cell r="E15641" t="str">
            <v>MT</v>
          </cell>
          <cell r="I15641" t="str">
            <v>DW</v>
          </cell>
          <cell r="J15641" t="str">
            <v>16:30 UK</v>
          </cell>
          <cell r="K15641" t="str">
            <v>lhc</v>
          </cell>
          <cell r="L15641">
            <v>3</v>
          </cell>
          <cell r="R15641" t="str">
            <v>North West Europe</v>
          </cell>
          <cell r="S15641" t="str">
            <v>North West Europe</v>
          </cell>
          <cell r="T15641" t="str">
            <v>Swap</v>
          </cell>
          <cell r="U15641" t="str">
            <v>Financial</v>
          </cell>
          <cell r="V15641" t="str">
            <v>Differential</v>
          </cell>
          <cell r="W15641" t="str">
            <v>Gasoil</v>
          </cell>
          <cell r="AG15641">
            <v>5</v>
          </cell>
          <cell r="AH15641" t="str">
            <v>Quarter</v>
          </cell>
          <cell r="AI15641" t="str">
            <v>LSAAQ05</v>
          </cell>
          <cell r="AJ15641" t="str">
            <v>LSAIQ05</v>
          </cell>
        </row>
        <row r="15642">
          <cell r="A15642" t="str">
            <v>LSAJQ06</v>
          </cell>
          <cell r="B15642" t="str">
            <v>DR</v>
          </cell>
          <cell r="C15642" t="str">
            <v>Gasoil 0.1%S NWE CIF Crg Flat Prc Swap Qr06 (basis LS GO)</v>
          </cell>
          <cell r="D15642" t="str">
            <v>USD</v>
          </cell>
          <cell r="E15642" t="str">
            <v>MT</v>
          </cell>
          <cell r="I15642" t="str">
            <v>DW</v>
          </cell>
          <cell r="J15642" t="str">
            <v>16:30 UK</v>
          </cell>
          <cell r="K15642" t="str">
            <v>lhc</v>
          </cell>
          <cell r="L15642">
            <v>3</v>
          </cell>
          <cell r="R15642" t="str">
            <v>North West Europe</v>
          </cell>
          <cell r="S15642" t="str">
            <v>North West Europe</v>
          </cell>
          <cell r="T15642" t="str">
            <v>Swap</v>
          </cell>
          <cell r="U15642" t="str">
            <v>Financial</v>
          </cell>
          <cell r="V15642" t="str">
            <v>Differential</v>
          </cell>
          <cell r="W15642" t="str">
            <v>Gasoil</v>
          </cell>
          <cell r="AG15642">
            <v>6</v>
          </cell>
          <cell r="AH15642" t="str">
            <v>Quarter</v>
          </cell>
          <cell r="AI15642" t="str">
            <v>LSAAQ06</v>
          </cell>
          <cell r="AJ15642" t="str">
            <v>LSAIQ06</v>
          </cell>
        </row>
        <row r="15643">
          <cell r="A15643" t="str">
            <v>LSAJQ07</v>
          </cell>
          <cell r="B15643" t="str">
            <v>DR</v>
          </cell>
          <cell r="C15643" t="str">
            <v>Gasoil 0.1%S NWE CIF Crg Flat Prc Swap Qr07 (basis LS GO)</v>
          </cell>
          <cell r="D15643" t="str">
            <v>USD</v>
          </cell>
          <cell r="E15643" t="str">
            <v>MT</v>
          </cell>
          <cell r="I15643" t="str">
            <v>DW</v>
          </cell>
          <cell r="J15643" t="str">
            <v>16:30 UK</v>
          </cell>
          <cell r="K15643" t="str">
            <v>lhc</v>
          </cell>
          <cell r="L15643">
            <v>3</v>
          </cell>
          <cell r="R15643" t="str">
            <v>North West Europe</v>
          </cell>
          <cell r="S15643" t="str">
            <v>North West Europe</v>
          </cell>
          <cell r="T15643" t="str">
            <v>Swap</v>
          </cell>
          <cell r="U15643" t="str">
            <v>Financial</v>
          </cell>
          <cell r="V15643" t="str">
            <v>Differential</v>
          </cell>
          <cell r="W15643" t="str">
            <v>Gasoil</v>
          </cell>
          <cell r="AG15643">
            <v>7</v>
          </cell>
          <cell r="AH15643" t="str">
            <v>Quarter</v>
          </cell>
          <cell r="AI15643" t="str">
            <v>LSAAQ07</v>
          </cell>
          <cell r="AJ15643" t="str">
            <v>LSAIQ07</v>
          </cell>
        </row>
        <row r="15644">
          <cell r="A15644" t="str">
            <v>LSAJQ08</v>
          </cell>
          <cell r="B15644" t="str">
            <v>DR</v>
          </cell>
          <cell r="C15644" t="str">
            <v>Gasoil 0.1%S NWE CIF Crg Flat Prc Swap Qr08 (basis LS GO)</v>
          </cell>
          <cell r="D15644" t="str">
            <v>USD</v>
          </cell>
          <cell r="E15644" t="str">
            <v>MT</v>
          </cell>
          <cell r="I15644" t="str">
            <v>DW</v>
          </cell>
          <cell r="J15644" t="str">
            <v>16:30 UK</v>
          </cell>
          <cell r="K15644" t="str">
            <v>lhc</v>
          </cell>
          <cell r="L15644">
            <v>3</v>
          </cell>
          <cell r="R15644" t="str">
            <v>North West Europe</v>
          </cell>
          <cell r="S15644" t="str">
            <v>North West Europe</v>
          </cell>
          <cell r="T15644" t="str">
            <v>Swap</v>
          </cell>
          <cell r="U15644" t="str">
            <v>Financial</v>
          </cell>
          <cell r="V15644" t="str">
            <v>Differential</v>
          </cell>
          <cell r="W15644" t="str">
            <v>Gasoil</v>
          </cell>
          <cell r="AG15644">
            <v>8</v>
          </cell>
          <cell r="AH15644" t="str">
            <v>Quarter</v>
          </cell>
          <cell r="AI15644" t="str">
            <v>LSAAQ08</v>
          </cell>
          <cell r="AJ15644" t="str">
            <v>LSAIQ08</v>
          </cell>
        </row>
        <row r="15645">
          <cell r="A15645" t="str">
            <v>LSAJY01</v>
          </cell>
          <cell r="B15645" t="str">
            <v>DR</v>
          </cell>
          <cell r="C15645" t="str">
            <v>Gasoil 0.1%S NWE CIF Crg Flat Prc Swap Yr01 (basis LS GO)</v>
          </cell>
          <cell r="D15645" t="str">
            <v>USD</v>
          </cell>
          <cell r="E15645" t="str">
            <v>MT</v>
          </cell>
          <cell r="I15645" t="str">
            <v>DW</v>
          </cell>
          <cell r="J15645" t="str">
            <v>16:30 UK</v>
          </cell>
          <cell r="K15645" t="str">
            <v>lhc</v>
          </cell>
          <cell r="L15645">
            <v>3</v>
          </cell>
          <cell r="R15645" t="str">
            <v>North West Europe</v>
          </cell>
          <cell r="S15645" t="str">
            <v>North West Europe</v>
          </cell>
          <cell r="T15645" t="str">
            <v>Swap</v>
          </cell>
          <cell r="U15645" t="str">
            <v>Financial</v>
          </cell>
          <cell r="V15645" t="str">
            <v>Differential</v>
          </cell>
          <cell r="W15645" t="str">
            <v>Gasoil</v>
          </cell>
          <cell r="AG15645">
            <v>1</v>
          </cell>
          <cell r="AH15645" t="str">
            <v>Year</v>
          </cell>
          <cell r="AI15645" t="str">
            <v>LSAAY01</v>
          </cell>
          <cell r="AJ15645" t="str">
            <v>LSAIY01</v>
          </cell>
        </row>
        <row r="15646">
          <cell r="A15646" t="str">
            <v>LSAJY02</v>
          </cell>
          <cell r="B15646" t="str">
            <v>DR</v>
          </cell>
          <cell r="C15646" t="str">
            <v>Gasoil 0.1%S NWE CIF Crg Flat Prc Swap Yr02 (basis LS GO)</v>
          </cell>
          <cell r="D15646" t="str">
            <v>USD</v>
          </cell>
          <cell r="E15646" t="str">
            <v>MT</v>
          </cell>
          <cell r="I15646" t="str">
            <v>DW</v>
          </cell>
          <cell r="J15646" t="str">
            <v>16:30 UK</v>
          </cell>
          <cell r="K15646" t="str">
            <v>lhc</v>
          </cell>
          <cell r="L15646">
            <v>3</v>
          </cell>
          <cell r="R15646" t="str">
            <v>North West Europe</v>
          </cell>
          <cell r="S15646" t="str">
            <v>North West Europe</v>
          </cell>
          <cell r="T15646" t="str">
            <v>Swap</v>
          </cell>
          <cell r="U15646" t="str">
            <v>Financial</v>
          </cell>
          <cell r="V15646" t="str">
            <v>Differential</v>
          </cell>
          <cell r="W15646" t="str">
            <v>Gasoil</v>
          </cell>
          <cell r="AG15646">
            <v>2</v>
          </cell>
          <cell r="AH15646" t="str">
            <v>Year</v>
          </cell>
          <cell r="AI15646" t="str">
            <v>LSAAY02</v>
          </cell>
          <cell r="AJ15646" t="str">
            <v>LSAIY02</v>
          </cell>
        </row>
        <row r="15647">
          <cell r="A15647" t="str">
            <v>LSAKM00</v>
          </cell>
          <cell r="B15647" t="str">
            <v>DR</v>
          </cell>
          <cell r="C15647" t="str">
            <v>Gasoil 0.1%S NWE CIF Crg Brent Crk Swap BalMo (basis LS GO)</v>
          </cell>
          <cell r="D15647" t="str">
            <v>USD</v>
          </cell>
          <cell r="E15647" t="str">
            <v>BBL</v>
          </cell>
          <cell r="I15647" t="str">
            <v>DW</v>
          </cell>
          <cell r="J15647" t="str">
            <v>16:30 UK</v>
          </cell>
          <cell r="K15647" t="str">
            <v>lhc</v>
          </cell>
          <cell r="L15647">
            <v>3</v>
          </cell>
          <cell r="R15647" t="str">
            <v>North West Europe</v>
          </cell>
          <cell r="S15647" t="str">
            <v>North West Europe</v>
          </cell>
          <cell r="T15647" t="str">
            <v>Swap</v>
          </cell>
          <cell r="U15647" t="str">
            <v>Financial</v>
          </cell>
          <cell r="V15647" t="str">
            <v>Differential</v>
          </cell>
          <cell r="W15647" t="str">
            <v>Gasoil</v>
          </cell>
          <cell r="AG15647">
            <v>0</v>
          </cell>
          <cell r="AH15647" t="str">
            <v>Month</v>
          </cell>
          <cell r="AI15647" t="str">
            <v>ABWGA00</v>
          </cell>
          <cell r="AJ15647" t="str">
            <v>LSAJM00</v>
          </cell>
        </row>
        <row r="15648">
          <cell r="A15648" t="str">
            <v>LSAKM01</v>
          </cell>
          <cell r="B15648" t="str">
            <v>DR</v>
          </cell>
          <cell r="C15648" t="str">
            <v>Gasoil 0.1%S NWE CIF Crg Brent Crk Swap Mo01 (basis LS GO)</v>
          </cell>
          <cell r="D15648" t="str">
            <v>USD</v>
          </cell>
          <cell r="E15648" t="str">
            <v>BBL</v>
          </cell>
          <cell r="I15648" t="str">
            <v>DW</v>
          </cell>
          <cell r="J15648" t="str">
            <v>16:30 UK</v>
          </cell>
          <cell r="K15648" t="str">
            <v>lhc</v>
          </cell>
          <cell r="L15648">
            <v>3</v>
          </cell>
          <cell r="R15648" t="str">
            <v>North West Europe</v>
          </cell>
          <cell r="S15648" t="str">
            <v>North West Europe</v>
          </cell>
          <cell r="T15648" t="str">
            <v>Swap</v>
          </cell>
          <cell r="U15648" t="str">
            <v>Financial</v>
          </cell>
          <cell r="V15648" t="str">
            <v>Differential</v>
          </cell>
          <cell r="W15648" t="str">
            <v>Gasoil</v>
          </cell>
          <cell r="AG15648">
            <v>1</v>
          </cell>
          <cell r="AH15648" t="str">
            <v>Month</v>
          </cell>
          <cell r="AI15648" t="str">
            <v>AAPQE00</v>
          </cell>
          <cell r="AJ15648" t="str">
            <v>LSAJM01</v>
          </cell>
        </row>
        <row r="15649">
          <cell r="A15649" t="str">
            <v>LSAKM02</v>
          </cell>
          <cell r="B15649" t="str">
            <v>DR</v>
          </cell>
          <cell r="C15649" t="str">
            <v>Gasoil 0.1%S NWE CIF Crg Brent Crk Swap Mo02 (basis LS GO)</v>
          </cell>
          <cell r="D15649" t="str">
            <v>USD</v>
          </cell>
          <cell r="E15649" t="str">
            <v>BBL</v>
          </cell>
          <cell r="I15649" t="str">
            <v>DW</v>
          </cell>
          <cell r="J15649" t="str">
            <v>16:30 UK</v>
          </cell>
          <cell r="K15649" t="str">
            <v>lhc</v>
          </cell>
          <cell r="L15649">
            <v>3</v>
          </cell>
          <cell r="R15649" t="str">
            <v>North West Europe</v>
          </cell>
          <cell r="S15649" t="str">
            <v>North West Europe</v>
          </cell>
          <cell r="T15649" t="str">
            <v>Swap</v>
          </cell>
          <cell r="U15649" t="str">
            <v>Financial</v>
          </cell>
          <cell r="V15649" t="str">
            <v>Differential</v>
          </cell>
          <cell r="W15649" t="str">
            <v>Gasoil</v>
          </cell>
          <cell r="AG15649">
            <v>2</v>
          </cell>
          <cell r="AH15649" t="str">
            <v>Month</v>
          </cell>
          <cell r="AI15649" t="str">
            <v>AAPQF00</v>
          </cell>
          <cell r="AJ15649" t="str">
            <v>LSAJM02</v>
          </cell>
        </row>
        <row r="15650">
          <cell r="A15650" t="str">
            <v>LSAKM03</v>
          </cell>
          <cell r="B15650" t="str">
            <v>DR</v>
          </cell>
          <cell r="C15650" t="str">
            <v>Gasoil 0.1%S NWE CIF Crg Brent Crk Swap Mo03 (basis LS GO)</v>
          </cell>
          <cell r="D15650" t="str">
            <v>USD</v>
          </cell>
          <cell r="E15650" t="str">
            <v>BBL</v>
          </cell>
          <cell r="I15650" t="str">
            <v>DW</v>
          </cell>
          <cell r="J15650" t="str">
            <v>16:30 UK</v>
          </cell>
          <cell r="K15650" t="str">
            <v>lhc</v>
          </cell>
          <cell r="L15650">
            <v>3</v>
          </cell>
          <cell r="R15650" t="str">
            <v>North West Europe</v>
          </cell>
          <cell r="S15650" t="str">
            <v>North West Europe</v>
          </cell>
          <cell r="T15650" t="str">
            <v>Swap</v>
          </cell>
          <cell r="U15650" t="str">
            <v>Financial</v>
          </cell>
          <cell r="V15650" t="str">
            <v>Differential</v>
          </cell>
          <cell r="W15650" t="str">
            <v>Gasoil</v>
          </cell>
          <cell r="AG15650">
            <v>3</v>
          </cell>
          <cell r="AH15650" t="str">
            <v>Month</v>
          </cell>
          <cell r="AI15650" t="str">
            <v>AAPQG00</v>
          </cell>
          <cell r="AJ15650" t="str">
            <v>LSAJM03</v>
          </cell>
        </row>
        <row r="15651">
          <cell r="A15651" t="str">
            <v>LSAKM04</v>
          </cell>
          <cell r="B15651" t="str">
            <v>DR</v>
          </cell>
          <cell r="C15651" t="str">
            <v>Gasoil 0.1%S NWE CIF Crg Brent Crk Swap Mo04 (basis LS GO)</v>
          </cell>
          <cell r="D15651" t="str">
            <v>USD</v>
          </cell>
          <cell r="E15651" t="str">
            <v>BBL</v>
          </cell>
          <cell r="I15651" t="str">
            <v>DW</v>
          </cell>
          <cell r="J15651" t="str">
            <v>16:30 UK</v>
          </cell>
          <cell r="K15651" t="str">
            <v>lhc</v>
          </cell>
          <cell r="L15651">
            <v>3</v>
          </cell>
          <cell r="R15651" t="str">
            <v>North West Europe</v>
          </cell>
          <cell r="S15651" t="str">
            <v>North West Europe</v>
          </cell>
          <cell r="T15651" t="str">
            <v>Swap</v>
          </cell>
          <cell r="U15651" t="str">
            <v>Financial</v>
          </cell>
          <cell r="V15651" t="str">
            <v>Differential</v>
          </cell>
          <cell r="W15651" t="str">
            <v>Gasoil</v>
          </cell>
          <cell r="AG15651">
            <v>4</v>
          </cell>
          <cell r="AH15651" t="str">
            <v>Month</v>
          </cell>
          <cell r="AI15651" t="str">
            <v>AAPQH00</v>
          </cell>
          <cell r="AJ15651" t="str">
            <v>LSAJM04</v>
          </cell>
        </row>
        <row r="15652">
          <cell r="A15652" t="str">
            <v>LSAKM05</v>
          </cell>
          <cell r="B15652" t="str">
            <v>DR</v>
          </cell>
          <cell r="C15652" t="str">
            <v>Gasoil 0.1%S NWE CIF Crg Brent Crk Swap Mo05 (basis LS GO)</v>
          </cell>
          <cell r="D15652" t="str">
            <v>USD</v>
          </cell>
          <cell r="E15652" t="str">
            <v>BBL</v>
          </cell>
          <cell r="I15652" t="str">
            <v>DW</v>
          </cell>
          <cell r="J15652" t="str">
            <v>16:30 UK</v>
          </cell>
          <cell r="K15652" t="str">
            <v>lhc</v>
          </cell>
          <cell r="L15652">
            <v>3</v>
          </cell>
          <cell r="R15652" t="str">
            <v>North West Europe</v>
          </cell>
          <cell r="S15652" t="str">
            <v>North West Europe</v>
          </cell>
          <cell r="T15652" t="str">
            <v>Swap</v>
          </cell>
          <cell r="U15652" t="str">
            <v>Financial</v>
          </cell>
          <cell r="V15652" t="str">
            <v>Differential</v>
          </cell>
          <cell r="W15652" t="str">
            <v>Gasoil</v>
          </cell>
          <cell r="AG15652">
            <v>5</v>
          </cell>
          <cell r="AH15652" t="str">
            <v>Month</v>
          </cell>
          <cell r="AI15652" t="str">
            <v>AAPQI00</v>
          </cell>
          <cell r="AJ15652" t="str">
            <v>LSAJM05</v>
          </cell>
        </row>
        <row r="15653">
          <cell r="A15653" t="str">
            <v>LSAKM06</v>
          </cell>
          <cell r="B15653" t="str">
            <v>DR</v>
          </cell>
          <cell r="C15653" t="str">
            <v>Gasoil 0.1%S NWE CIF Crg Brent Crk Swap Mo06 (basis LS GO)</v>
          </cell>
          <cell r="D15653" t="str">
            <v>USD</v>
          </cell>
          <cell r="E15653" t="str">
            <v>BBL</v>
          </cell>
          <cell r="I15653" t="str">
            <v>DW</v>
          </cell>
          <cell r="J15653" t="str">
            <v>16:30 UK</v>
          </cell>
          <cell r="K15653" t="str">
            <v>lhc</v>
          </cell>
          <cell r="L15653">
            <v>3</v>
          </cell>
          <cell r="R15653" t="str">
            <v>North West Europe</v>
          </cell>
          <cell r="S15653" t="str">
            <v>North West Europe</v>
          </cell>
          <cell r="T15653" t="str">
            <v>Swap</v>
          </cell>
          <cell r="U15653" t="str">
            <v>Financial</v>
          </cell>
          <cell r="V15653" t="str">
            <v>Differential</v>
          </cell>
          <cell r="W15653" t="str">
            <v>Gasoil</v>
          </cell>
          <cell r="AG15653">
            <v>6</v>
          </cell>
          <cell r="AH15653" t="str">
            <v>Month</v>
          </cell>
          <cell r="AI15653" t="str">
            <v>AAPTU00</v>
          </cell>
          <cell r="AJ15653" t="str">
            <v>LSAJM06</v>
          </cell>
        </row>
        <row r="15654">
          <cell r="A15654" t="str">
            <v>LSAKM07</v>
          </cell>
          <cell r="B15654" t="str">
            <v>DR</v>
          </cell>
          <cell r="C15654" t="str">
            <v>Gasoil 0.1%S NWE CIF Crg Brent Crk Swap Mo07 (basis LS GO)</v>
          </cell>
          <cell r="D15654" t="str">
            <v>USD</v>
          </cell>
          <cell r="E15654" t="str">
            <v>BBL</v>
          </cell>
          <cell r="I15654" t="str">
            <v>DW</v>
          </cell>
          <cell r="J15654" t="str">
            <v>16:30 UK</v>
          </cell>
          <cell r="K15654" t="str">
            <v>lhc</v>
          </cell>
          <cell r="L15654">
            <v>3</v>
          </cell>
          <cell r="R15654" t="str">
            <v>North West Europe</v>
          </cell>
          <cell r="S15654" t="str">
            <v>North West Europe</v>
          </cell>
          <cell r="T15654" t="str">
            <v>Swap</v>
          </cell>
          <cell r="U15654" t="str">
            <v>Financial</v>
          </cell>
          <cell r="V15654" t="str">
            <v>Differential</v>
          </cell>
          <cell r="W15654" t="str">
            <v>Gasoil</v>
          </cell>
          <cell r="AG15654">
            <v>7</v>
          </cell>
          <cell r="AH15654" t="str">
            <v>Month</v>
          </cell>
          <cell r="AI15654" t="str">
            <v>BFSM007</v>
          </cell>
          <cell r="AJ15654" t="str">
            <v>LSAJM07</v>
          </cell>
        </row>
        <row r="15655">
          <cell r="A15655" t="str">
            <v>LSAKM08</v>
          </cell>
          <cell r="B15655" t="str">
            <v>DR</v>
          </cell>
          <cell r="C15655" t="str">
            <v>Gasoil 0.1%S NWE CIF Crg Brent Crk Swap Mo08 (basis LS GO)</v>
          </cell>
          <cell r="D15655" t="str">
            <v>USD</v>
          </cell>
          <cell r="E15655" t="str">
            <v>BBL</v>
          </cell>
          <cell r="I15655" t="str">
            <v>DW</v>
          </cell>
          <cell r="J15655" t="str">
            <v>16:30 UK</v>
          </cell>
          <cell r="K15655" t="str">
            <v>lhc</v>
          </cell>
          <cell r="L15655">
            <v>3</v>
          </cell>
          <cell r="R15655" t="str">
            <v>North West Europe</v>
          </cell>
          <cell r="S15655" t="str">
            <v>North West Europe</v>
          </cell>
          <cell r="T15655" t="str">
            <v>Swap</v>
          </cell>
          <cell r="U15655" t="str">
            <v>Financial</v>
          </cell>
          <cell r="V15655" t="str">
            <v>Differential</v>
          </cell>
          <cell r="W15655" t="str">
            <v>Gasoil</v>
          </cell>
          <cell r="AG15655">
            <v>8</v>
          </cell>
          <cell r="AH15655" t="str">
            <v>Month</v>
          </cell>
          <cell r="AI15655" t="str">
            <v>BFSM008</v>
          </cell>
          <cell r="AJ15655" t="str">
            <v>LSAJM08</v>
          </cell>
        </row>
        <row r="15656">
          <cell r="A15656" t="str">
            <v>LSAKM09</v>
          </cell>
          <cell r="B15656" t="str">
            <v>DR</v>
          </cell>
          <cell r="C15656" t="str">
            <v>Gasoil 0.1%S NWE CIF Crg Brent Crk Swap Mo09 (basis LS GO)</v>
          </cell>
          <cell r="D15656" t="str">
            <v>USD</v>
          </cell>
          <cell r="E15656" t="str">
            <v>BBL</v>
          </cell>
          <cell r="I15656" t="str">
            <v>DW</v>
          </cell>
          <cell r="J15656" t="str">
            <v>16:30 UK</v>
          </cell>
          <cell r="K15656" t="str">
            <v>lhc</v>
          </cell>
          <cell r="L15656">
            <v>3</v>
          </cell>
          <cell r="R15656" t="str">
            <v>North West Europe</v>
          </cell>
          <cell r="S15656" t="str">
            <v>North West Europe</v>
          </cell>
          <cell r="T15656" t="str">
            <v>Swap</v>
          </cell>
          <cell r="U15656" t="str">
            <v>Financial</v>
          </cell>
          <cell r="V15656" t="str">
            <v>Differential</v>
          </cell>
          <cell r="W15656" t="str">
            <v>Gasoil</v>
          </cell>
          <cell r="AG15656">
            <v>9</v>
          </cell>
          <cell r="AH15656" t="str">
            <v>Month</v>
          </cell>
          <cell r="AI15656" t="str">
            <v>BFSM009</v>
          </cell>
          <cell r="AJ15656" t="str">
            <v>LSAJM09</v>
          </cell>
        </row>
        <row r="15657">
          <cell r="A15657" t="str">
            <v>LSAKM10</v>
          </cell>
          <cell r="B15657" t="str">
            <v>DR</v>
          </cell>
          <cell r="C15657" t="str">
            <v>Gasoil 0.1%S NWE CIF Crg Brent Crk Swap Mo10 (basis LS GO)</v>
          </cell>
          <cell r="D15657" t="str">
            <v>USD</v>
          </cell>
          <cell r="E15657" t="str">
            <v>BBL</v>
          </cell>
          <cell r="I15657" t="str">
            <v>DW</v>
          </cell>
          <cell r="J15657" t="str">
            <v>16:30 UK</v>
          </cell>
          <cell r="K15657" t="str">
            <v>lhc</v>
          </cell>
          <cell r="L15657">
            <v>3</v>
          </cell>
          <cell r="R15657" t="str">
            <v>North West Europe</v>
          </cell>
          <cell r="S15657" t="str">
            <v>North West Europe</v>
          </cell>
          <cell r="T15657" t="str">
            <v>Swap</v>
          </cell>
          <cell r="U15657" t="str">
            <v>Financial</v>
          </cell>
          <cell r="V15657" t="str">
            <v>Differential</v>
          </cell>
          <cell r="W15657" t="str">
            <v>Gasoil</v>
          </cell>
          <cell r="AG15657">
            <v>10</v>
          </cell>
          <cell r="AH15657" t="str">
            <v>Month</v>
          </cell>
          <cell r="AI15657" t="str">
            <v>BFSM010</v>
          </cell>
          <cell r="AJ15657" t="str">
            <v>LSAJM10</v>
          </cell>
        </row>
        <row r="15658">
          <cell r="A15658" t="str">
            <v>LSAKM11</v>
          </cell>
          <cell r="B15658" t="str">
            <v>DR</v>
          </cell>
          <cell r="C15658" t="str">
            <v>Gasoil 0.1%S NWE CIF Crg Brent Crk Swap Mo11 (basis LS GO)</v>
          </cell>
          <cell r="D15658" t="str">
            <v>USD</v>
          </cell>
          <cell r="E15658" t="str">
            <v>BBL</v>
          </cell>
          <cell r="I15658" t="str">
            <v>DW</v>
          </cell>
          <cell r="J15658" t="str">
            <v>16:30 UK</v>
          </cell>
          <cell r="K15658" t="str">
            <v>lhc</v>
          </cell>
          <cell r="L15658">
            <v>3</v>
          </cell>
          <cell r="R15658" t="str">
            <v>North West Europe</v>
          </cell>
          <cell r="S15658" t="str">
            <v>North West Europe</v>
          </cell>
          <cell r="T15658" t="str">
            <v>Swap</v>
          </cell>
          <cell r="U15658" t="str">
            <v>Financial</v>
          </cell>
          <cell r="V15658" t="str">
            <v>Differential</v>
          </cell>
          <cell r="W15658" t="str">
            <v>Gasoil</v>
          </cell>
          <cell r="AG15658">
            <v>11</v>
          </cell>
          <cell r="AH15658" t="str">
            <v>Month</v>
          </cell>
          <cell r="AI15658" t="str">
            <v>BFSM011</v>
          </cell>
          <cell r="AJ15658" t="str">
            <v>LSAJM11</v>
          </cell>
        </row>
        <row r="15659">
          <cell r="A15659" t="str">
            <v>LSAKM12</v>
          </cell>
          <cell r="B15659" t="str">
            <v>DR</v>
          </cell>
          <cell r="C15659" t="str">
            <v>Gasoil 0.1%S NWE CIF Crg Brent Crk Swap Mo12 (basis LS GO)</v>
          </cell>
          <cell r="D15659" t="str">
            <v>USD</v>
          </cell>
          <cell r="E15659" t="str">
            <v>BBL</v>
          </cell>
          <cell r="I15659" t="str">
            <v>DW</v>
          </cell>
          <cell r="J15659" t="str">
            <v>16:30 UK</v>
          </cell>
          <cell r="K15659" t="str">
            <v>lhc</v>
          </cell>
          <cell r="L15659">
            <v>3</v>
          </cell>
          <cell r="R15659" t="str">
            <v>North West Europe</v>
          </cell>
          <cell r="S15659" t="str">
            <v>North West Europe</v>
          </cell>
          <cell r="T15659" t="str">
            <v>Swap</v>
          </cell>
          <cell r="U15659" t="str">
            <v>Financial</v>
          </cell>
          <cell r="V15659" t="str">
            <v>Differential</v>
          </cell>
          <cell r="W15659" t="str">
            <v>Gasoil</v>
          </cell>
          <cell r="AG15659">
            <v>12</v>
          </cell>
          <cell r="AH15659" t="str">
            <v>Month</v>
          </cell>
          <cell r="AI15659" t="str">
            <v>BFSM012</v>
          </cell>
          <cell r="AJ15659" t="str">
            <v>LSAJM12</v>
          </cell>
        </row>
        <row r="15660">
          <cell r="A15660" t="str">
            <v>LSAKM13</v>
          </cell>
          <cell r="B15660" t="str">
            <v>DR</v>
          </cell>
          <cell r="C15660" t="str">
            <v>Gasoil 0.1%S NWE CIF Crg Brent Crk Swap Mo13 (basis LS GO)</v>
          </cell>
          <cell r="D15660" t="str">
            <v>USD</v>
          </cell>
          <cell r="E15660" t="str">
            <v>BBL</v>
          </cell>
          <cell r="I15660" t="str">
            <v>DW</v>
          </cell>
          <cell r="J15660" t="str">
            <v>16:30 UK</v>
          </cell>
          <cell r="K15660" t="str">
            <v>lhc</v>
          </cell>
          <cell r="L15660">
            <v>3</v>
          </cell>
          <cell r="R15660" t="str">
            <v>North West Europe</v>
          </cell>
          <cell r="S15660" t="str">
            <v>North West Europe</v>
          </cell>
          <cell r="T15660" t="str">
            <v>Swap</v>
          </cell>
          <cell r="U15660" t="str">
            <v>Financial</v>
          </cell>
          <cell r="V15660" t="str">
            <v>Differential</v>
          </cell>
          <cell r="W15660" t="str">
            <v>Gasoil</v>
          </cell>
          <cell r="AG15660">
            <v>13</v>
          </cell>
          <cell r="AH15660" t="str">
            <v>Month</v>
          </cell>
          <cell r="AI15660" t="str">
            <v>BFSM013</v>
          </cell>
          <cell r="AJ15660" t="str">
            <v>LSAJM13</v>
          </cell>
        </row>
        <row r="15661">
          <cell r="A15661" t="str">
            <v>LSAKM14</v>
          </cell>
          <cell r="B15661" t="str">
            <v>DR</v>
          </cell>
          <cell r="C15661" t="str">
            <v>Gasoil 0.1%S NWE CIF Crg Brent Crk Swap Mo14 (basis LS GO)</v>
          </cell>
          <cell r="D15661" t="str">
            <v>USD</v>
          </cell>
          <cell r="E15661" t="str">
            <v>BBL</v>
          </cell>
          <cell r="I15661" t="str">
            <v>DW</v>
          </cell>
          <cell r="J15661" t="str">
            <v>16:30 UK</v>
          </cell>
          <cell r="K15661" t="str">
            <v>lhc</v>
          </cell>
          <cell r="L15661">
            <v>3</v>
          </cell>
          <cell r="R15661" t="str">
            <v>North West Europe</v>
          </cell>
          <cell r="S15661" t="str">
            <v>North West Europe</v>
          </cell>
          <cell r="T15661" t="str">
            <v>Swap</v>
          </cell>
          <cell r="U15661" t="str">
            <v>Financial</v>
          </cell>
          <cell r="V15661" t="str">
            <v>Differential</v>
          </cell>
          <cell r="W15661" t="str">
            <v>Gasoil</v>
          </cell>
          <cell r="AG15661">
            <v>14</v>
          </cell>
          <cell r="AH15661" t="str">
            <v>Month</v>
          </cell>
          <cell r="AI15661" t="str">
            <v>BFSM014</v>
          </cell>
          <cell r="AJ15661" t="str">
            <v>LSAJM14</v>
          </cell>
        </row>
        <row r="15662">
          <cell r="A15662" t="str">
            <v>LSAKM15</v>
          </cell>
          <cell r="B15662" t="str">
            <v>DR</v>
          </cell>
          <cell r="C15662" t="str">
            <v>Gasoil 0.1%S NWE CIF Crg Brent Crk Swap Mo15 (basis LS GO)</v>
          </cell>
          <cell r="D15662" t="str">
            <v>USD</v>
          </cell>
          <cell r="E15662" t="str">
            <v>BBL</v>
          </cell>
          <cell r="I15662" t="str">
            <v>DW</v>
          </cell>
          <cell r="J15662" t="str">
            <v>16:30 UK</v>
          </cell>
          <cell r="K15662" t="str">
            <v>lhc</v>
          </cell>
          <cell r="L15662">
            <v>3</v>
          </cell>
          <cell r="R15662" t="str">
            <v>North West Europe</v>
          </cell>
          <cell r="S15662" t="str">
            <v>North West Europe</v>
          </cell>
          <cell r="T15662" t="str">
            <v>Swap</v>
          </cell>
          <cell r="U15662" t="str">
            <v>Financial</v>
          </cell>
          <cell r="V15662" t="str">
            <v>Differential</v>
          </cell>
          <cell r="W15662" t="str">
            <v>Gasoil</v>
          </cell>
          <cell r="AG15662">
            <v>15</v>
          </cell>
          <cell r="AH15662" t="str">
            <v>Month</v>
          </cell>
          <cell r="AI15662" t="str">
            <v>BFSM015</v>
          </cell>
          <cell r="AJ15662" t="str">
            <v>LSAJM15</v>
          </cell>
        </row>
        <row r="15663">
          <cell r="A15663" t="str">
            <v>LSAKM16</v>
          </cell>
          <cell r="B15663" t="str">
            <v>DR</v>
          </cell>
          <cell r="C15663" t="str">
            <v>Gasoil 0.1%S NWE CIF Crg Brent Crk Swap Mo16 (basis LS GO)</v>
          </cell>
          <cell r="D15663" t="str">
            <v>USD</v>
          </cell>
          <cell r="E15663" t="str">
            <v>BBL</v>
          </cell>
          <cell r="I15663" t="str">
            <v>DW</v>
          </cell>
          <cell r="J15663" t="str">
            <v>16:30 UK</v>
          </cell>
          <cell r="K15663" t="str">
            <v>lhc</v>
          </cell>
          <cell r="L15663">
            <v>3</v>
          </cell>
          <cell r="R15663" t="str">
            <v>North West Europe</v>
          </cell>
          <cell r="S15663" t="str">
            <v>North West Europe</v>
          </cell>
          <cell r="T15663" t="str">
            <v>Swap</v>
          </cell>
          <cell r="U15663" t="str">
            <v>Financial</v>
          </cell>
          <cell r="V15663" t="str">
            <v>Differential</v>
          </cell>
          <cell r="W15663" t="str">
            <v>Gasoil</v>
          </cell>
          <cell r="AG15663">
            <v>16</v>
          </cell>
          <cell r="AH15663" t="str">
            <v>Month</v>
          </cell>
          <cell r="AI15663" t="str">
            <v>BFSM016</v>
          </cell>
          <cell r="AJ15663" t="str">
            <v>LSAJM16</v>
          </cell>
        </row>
        <row r="15664">
          <cell r="A15664" t="str">
            <v>LSAKM17</v>
          </cell>
          <cell r="B15664" t="str">
            <v>DR</v>
          </cell>
          <cell r="C15664" t="str">
            <v>Gasoil 0.1%S NWE CIF Crg Brent Crk Swap Mo17 (basis LS GO)</v>
          </cell>
          <cell r="D15664" t="str">
            <v>USD</v>
          </cell>
          <cell r="E15664" t="str">
            <v>BBL</v>
          </cell>
          <cell r="I15664" t="str">
            <v>DW</v>
          </cell>
          <cell r="J15664" t="str">
            <v>16:30 UK</v>
          </cell>
          <cell r="K15664" t="str">
            <v>lhc</v>
          </cell>
          <cell r="L15664">
            <v>3</v>
          </cell>
          <cell r="R15664" t="str">
            <v>North West Europe</v>
          </cell>
          <cell r="S15664" t="str">
            <v>North West Europe</v>
          </cell>
          <cell r="T15664" t="str">
            <v>Swap</v>
          </cell>
          <cell r="U15664" t="str">
            <v>Financial</v>
          </cell>
          <cell r="V15664" t="str">
            <v>Differential</v>
          </cell>
          <cell r="W15664" t="str">
            <v>Gasoil</v>
          </cell>
          <cell r="AG15664">
            <v>17</v>
          </cell>
          <cell r="AH15664" t="str">
            <v>Month</v>
          </cell>
          <cell r="AI15664" t="str">
            <v>BFSM017</v>
          </cell>
          <cell r="AJ15664" t="str">
            <v>LSAJM17</v>
          </cell>
        </row>
        <row r="15665">
          <cell r="A15665" t="str">
            <v>LSAKM18</v>
          </cell>
          <cell r="B15665" t="str">
            <v>DR</v>
          </cell>
          <cell r="C15665" t="str">
            <v>Gasoil 0.1%S NWE CIF Crg Brent Crk Swap Mo18 (basis LS GO)</v>
          </cell>
          <cell r="D15665" t="str">
            <v>USD</v>
          </cell>
          <cell r="E15665" t="str">
            <v>BBL</v>
          </cell>
          <cell r="I15665" t="str">
            <v>DW</v>
          </cell>
          <cell r="J15665" t="str">
            <v>16:30 UK</v>
          </cell>
          <cell r="K15665" t="str">
            <v>lhc</v>
          </cell>
          <cell r="L15665">
            <v>3</v>
          </cell>
          <cell r="R15665" t="str">
            <v>North West Europe</v>
          </cell>
          <cell r="S15665" t="str">
            <v>North West Europe</v>
          </cell>
          <cell r="T15665" t="str">
            <v>Swap</v>
          </cell>
          <cell r="U15665" t="str">
            <v>Financial</v>
          </cell>
          <cell r="V15665" t="str">
            <v>Differential</v>
          </cell>
          <cell r="W15665" t="str">
            <v>Gasoil</v>
          </cell>
          <cell r="AG15665">
            <v>18</v>
          </cell>
          <cell r="AH15665" t="str">
            <v>Month</v>
          </cell>
          <cell r="AI15665" t="str">
            <v>BFSM018</v>
          </cell>
          <cell r="AJ15665" t="str">
            <v>LSAJM18</v>
          </cell>
        </row>
        <row r="15666">
          <cell r="A15666" t="str">
            <v>LSAKM19</v>
          </cell>
          <cell r="B15666" t="str">
            <v>DR</v>
          </cell>
          <cell r="C15666" t="str">
            <v>Gasoil 0.1%S NWE CIF Crg Brent Crk Swap Mo19 (basis LS GO)</v>
          </cell>
          <cell r="D15666" t="str">
            <v>USD</v>
          </cell>
          <cell r="E15666" t="str">
            <v>BBL</v>
          </cell>
          <cell r="I15666" t="str">
            <v>DW</v>
          </cell>
          <cell r="J15666" t="str">
            <v>16:30 UK</v>
          </cell>
          <cell r="K15666" t="str">
            <v>lhc</v>
          </cell>
          <cell r="L15666">
            <v>3</v>
          </cell>
          <cell r="R15666" t="str">
            <v>North West Europe</v>
          </cell>
          <cell r="S15666" t="str">
            <v>North West Europe</v>
          </cell>
          <cell r="T15666" t="str">
            <v>Swap</v>
          </cell>
          <cell r="U15666" t="str">
            <v>Financial</v>
          </cell>
          <cell r="V15666" t="str">
            <v>Differential</v>
          </cell>
          <cell r="W15666" t="str">
            <v>Gasoil</v>
          </cell>
          <cell r="AG15666">
            <v>19</v>
          </cell>
          <cell r="AH15666" t="str">
            <v>Month</v>
          </cell>
          <cell r="AI15666" t="str">
            <v>BFSM019</v>
          </cell>
          <cell r="AJ15666" t="str">
            <v>LSAJM19</v>
          </cell>
        </row>
        <row r="15667">
          <cell r="A15667" t="str">
            <v>LSAKM20</v>
          </cell>
          <cell r="B15667" t="str">
            <v>DR</v>
          </cell>
          <cell r="C15667" t="str">
            <v>Gasoil 0.1%S NWE CIF Crg Brent Crk Swap Mo20 (basis LS GO)</v>
          </cell>
          <cell r="D15667" t="str">
            <v>USD</v>
          </cell>
          <cell r="E15667" t="str">
            <v>BBL</v>
          </cell>
          <cell r="I15667" t="str">
            <v>DW</v>
          </cell>
          <cell r="J15667" t="str">
            <v>16:30 UK</v>
          </cell>
          <cell r="K15667" t="str">
            <v>lhc</v>
          </cell>
          <cell r="L15667">
            <v>3</v>
          </cell>
          <cell r="R15667" t="str">
            <v>North West Europe</v>
          </cell>
          <cell r="S15667" t="str">
            <v>North West Europe</v>
          </cell>
          <cell r="T15667" t="str">
            <v>Swap</v>
          </cell>
          <cell r="U15667" t="str">
            <v>Financial</v>
          </cell>
          <cell r="V15667" t="str">
            <v>Differential</v>
          </cell>
          <cell r="W15667" t="str">
            <v>Gasoil</v>
          </cell>
          <cell r="AG15667">
            <v>20</v>
          </cell>
          <cell r="AH15667" t="str">
            <v>Month</v>
          </cell>
          <cell r="AI15667" t="str">
            <v>BFSM020</v>
          </cell>
          <cell r="AJ15667" t="str">
            <v>LSAJM20</v>
          </cell>
        </row>
        <row r="15668">
          <cell r="A15668" t="str">
            <v>LSAKM21</v>
          </cell>
          <cell r="B15668" t="str">
            <v>DR</v>
          </cell>
          <cell r="C15668" t="str">
            <v>Gasoil 0.1%S NWE CIF Crg Brent Crk Swap Mo21 (basis LS GO)</v>
          </cell>
          <cell r="D15668" t="str">
            <v>USD</v>
          </cell>
          <cell r="E15668" t="str">
            <v>BBL</v>
          </cell>
          <cell r="I15668" t="str">
            <v>DW</v>
          </cell>
          <cell r="J15668" t="str">
            <v>16:30 UK</v>
          </cell>
          <cell r="K15668" t="str">
            <v>lhc</v>
          </cell>
          <cell r="L15668">
            <v>3</v>
          </cell>
          <cell r="R15668" t="str">
            <v>North West Europe</v>
          </cell>
          <cell r="S15668" t="str">
            <v>North West Europe</v>
          </cell>
          <cell r="T15668" t="str">
            <v>Swap</v>
          </cell>
          <cell r="U15668" t="str">
            <v>Financial</v>
          </cell>
          <cell r="V15668" t="str">
            <v>Differential</v>
          </cell>
          <cell r="W15668" t="str">
            <v>Gasoil</v>
          </cell>
          <cell r="AG15668">
            <v>21</v>
          </cell>
          <cell r="AH15668" t="str">
            <v>Month</v>
          </cell>
          <cell r="AI15668" t="str">
            <v>BFSM021</v>
          </cell>
          <cell r="AJ15668" t="str">
            <v>LSAJM21</v>
          </cell>
        </row>
        <row r="15669">
          <cell r="A15669" t="str">
            <v>LSAKM22</v>
          </cell>
          <cell r="B15669" t="str">
            <v>DR</v>
          </cell>
          <cell r="C15669" t="str">
            <v>Gasoil 0.1%S NWE CIF Crg Brent Crk Swap Mo22 (basis LS GO)</v>
          </cell>
          <cell r="D15669" t="str">
            <v>USD</v>
          </cell>
          <cell r="E15669" t="str">
            <v>BBL</v>
          </cell>
          <cell r="I15669" t="str">
            <v>DW</v>
          </cell>
          <cell r="J15669" t="str">
            <v>16:30 UK</v>
          </cell>
          <cell r="K15669" t="str">
            <v>lhc</v>
          </cell>
          <cell r="L15669">
            <v>3</v>
          </cell>
          <cell r="R15669" t="str">
            <v>North West Europe</v>
          </cell>
          <cell r="S15669" t="str">
            <v>North West Europe</v>
          </cell>
          <cell r="T15669" t="str">
            <v>Swap</v>
          </cell>
          <cell r="U15669" t="str">
            <v>Financial</v>
          </cell>
          <cell r="V15669" t="str">
            <v>Differential</v>
          </cell>
          <cell r="W15669" t="str">
            <v>Gasoil</v>
          </cell>
          <cell r="AG15669">
            <v>22</v>
          </cell>
          <cell r="AH15669" t="str">
            <v>Month</v>
          </cell>
          <cell r="AI15669" t="str">
            <v>BFSM022</v>
          </cell>
          <cell r="AJ15669" t="str">
            <v>LSAJM22</v>
          </cell>
        </row>
        <row r="15670">
          <cell r="A15670" t="str">
            <v>LSAKM23</v>
          </cell>
          <cell r="B15670" t="str">
            <v>DR</v>
          </cell>
          <cell r="C15670" t="str">
            <v>Gasoil 0.1%S NWE CIF Crg Brent Crk Swap Mo23 (basis LS GO)</v>
          </cell>
          <cell r="D15670" t="str">
            <v>USD</v>
          </cell>
          <cell r="E15670" t="str">
            <v>BBL</v>
          </cell>
          <cell r="I15670" t="str">
            <v>DW</v>
          </cell>
          <cell r="J15670" t="str">
            <v>16:30 UK</v>
          </cell>
          <cell r="K15670" t="str">
            <v>lhc</v>
          </cell>
          <cell r="L15670">
            <v>3</v>
          </cell>
          <cell r="R15670" t="str">
            <v>North West Europe</v>
          </cell>
          <cell r="S15670" t="str">
            <v>North West Europe</v>
          </cell>
          <cell r="T15670" t="str">
            <v>Swap</v>
          </cell>
          <cell r="U15670" t="str">
            <v>Financial</v>
          </cell>
          <cell r="V15670" t="str">
            <v>Differential</v>
          </cell>
          <cell r="W15670" t="str">
            <v>Gasoil</v>
          </cell>
          <cell r="AG15670">
            <v>23</v>
          </cell>
          <cell r="AH15670" t="str">
            <v>Month</v>
          </cell>
          <cell r="AI15670" t="str">
            <v>BFSM023</v>
          </cell>
          <cell r="AJ15670" t="str">
            <v>LSAJM23</v>
          </cell>
        </row>
        <row r="15671">
          <cell r="A15671" t="str">
            <v>LSAKM24</v>
          </cell>
          <cell r="B15671" t="str">
            <v>DR</v>
          </cell>
          <cell r="C15671" t="str">
            <v>Gasoil 0.1%S NWE CIF Crg Brent Crk Swap Mo24 (basis LS GO)</v>
          </cell>
          <cell r="D15671" t="str">
            <v>USD</v>
          </cell>
          <cell r="E15671" t="str">
            <v>BBL</v>
          </cell>
          <cell r="I15671" t="str">
            <v>DW</v>
          </cell>
          <cell r="J15671" t="str">
            <v>16:30 UK</v>
          </cell>
          <cell r="K15671" t="str">
            <v>lhc</v>
          </cell>
          <cell r="L15671">
            <v>3</v>
          </cell>
          <cell r="R15671" t="str">
            <v>North West Europe</v>
          </cell>
          <cell r="S15671" t="str">
            <v>North West Europe</v>
          </cell>
          <cell r="T15671" t="str">
            <v>Swap</v>
          </cell>
          <cell r="U15671" t="str">
            <v>Financial</v>
          </cell>
          <cell r="V15671" t="str">
            <v>Differential</v>
          </cell>
          <cell r="W15671" t="str">
            <v>Gasoil</v>
          </cell>
          <cell r="AG15671">
            <v>24</v>
          </cell>
          <cell r="AH15671" t="str">
            <v>Month</v>
          </cell>
          <cell r="AI15671" t="str">
            <v>BFSM024</v>
          </cell>
          <cell r="AJ15671" t="str">
            <v>LSAJM24</v>
          </cell>
        </row>
        <row r="15672">
          <cell r="A15672" t="str">
            <v>LSAKQ01</v>
          </cell>
          <cell r="B15672" t="str">
            <v>DR</v>
          </cell>
          <cell r="C15672" t="str">
            <v>Gasoil 0.1%S NWE CIF Crg Brent Crk Swap Qr01 (basis LS GO)</v>
          </cell>
          <cell r="D15672" t="str">
            <v>USD</v>
          </cell>
          <cell r="E15672" t="str">
            <v>BBL</v>
          </cell>
          <cell r="I15672" t="str">
            <v>DW</v>
          </cell>
          <cell r="J15672" t="str">
            <v>16:30 UK</v>
          </cell>
          <cell r="K15672" t="str">
            <v>lhc</v>
          </cell>
          <cell r="L15672">
            <v>3</v>
          </cell>
          <cell r="R15672" t="str">
            <v>North West Europe</v>
          </cell>
          <cell r="S15672" t="str">
            <v>North West Europe</v>
          </cell>
          <cell r="T15672" t="str">
            <v>Swap</v>
          </cell>
          <cell r="U15672" t="str">
            <v>Financial</v>
          </cell>
          <cell r="V15672" t="str">
            <v>Differential</v>
          </cell>
          <cell r="W15672" t="str">
            <v>Gasoil</v>
          </cell>
          <cell r="AG15672">
            <v>1</v>
          </cell>
          <cell r="AH15672" t="str">
            <v>Quarter</v>
          </cell>
          <cell r="AI15672" t="str">
            <v>AAPQJ00</v>
          </cell>
          <cell r="AJ15672" t="str">
            <v>LSAJQ01</v>
          </cell>
        </row>
        <row r="15673">
          <cell r="A15673" t="str">
            <v>LSAKQ02</v>
          </cell>
          <cell r="B15673" t="str">
            <v>DR</v>
          </cell>
          <cell r="C15673" t="str">
            <v>Gasoil 0.1%S NWE CIF Crg Brent Crk Swap Qr02 (basis LS GO)</v>
          </cell>
          <cell r="D15673" t="str">
            <v>USD</v>
          </cell>
          <cell r="E15673" t="str">
            <v>BBL</v>
          </cell>
          <cell r="I15673" t="str">
            <v>DW</v>
          </cell>
          <cell r="J15673" t="str">
            <v>16:30 UK</v>
          </cell>
          <cell r="K15673" t="str">
            <v>lhc</v>
          </cell>
          <cell r="L15673">
            <v>3</v>
          </cell>
          <cell r="R15673" t="str">
            <v>North West Europe</v>
          </cell>
          <cell r="S15673" t="str">
            <v>North West Europe</v>
          </cell>
          <cell r="T15673" t="str">
            <v>Swap</v>
          </cell>
          <cell r="U15673" t="str">
            <v>Financial</v>
          </cell>
          <cell r="V15673" t="str">
            <v>Differential</v>
          </cell>
          <cell r="W15673" t="str">
            <v>Gasoil</v>
          </cell>
          <cell r="AG15673">
            <v>2</v>
          </cell>
          <cell r="AH15673" t="str">
            <v>Quarter</v>
          </cell>
          <cell r="AI15673" t="str">
            <v>AAPQK00</v>
          </cell>
          <cell r="AJ15673" t="str">
            <v>LSAJQ02</v>
          </cell>
        </row>
        <row r="15674">
          <cell r="A15674" t="str">
            <v>LSAKQ03</v>
          </cell>
          <cell r="B15674" t="str">
            <v>DR</v>
          </cell>
          <cell r="C15674" t="str">
            <v>Gasoil 0.1%S NWE CIF Crg Brent Crk Swap Qr03 (basis LS GO)</v>
          </cell>
          <cell r="D15674" t="str">
            <v>USD</v>
          </cell>
          <cell r="E15674" t="str">
            <v>BBL</v>
          </cell>
          <cell r="I15674" t="str">
            <v>DW</v>
          </cell>
          <cell r="J15674" t="str">
            <v>16:30 UK</v>
          </cell>
          <cell r="K15674" t="str">
            <v>lhc</v>
          </cell>
          <cell r="L15674">
            <v>3</v>
          </cell>
          <cell r="R15674" t="str">
            <v>North West Europe</v>
          </cell>
          <cell r="S15674" t="str">
            <v>North West Europe</v>
          </cell>
          <cell r="T15674" t="str">
            <v>Swap</v>
          </cell>
          <cell r="U15674" t="str">
            <v>Financial</v>
          </cell>
          <cell r="V15674" t="str">
            <v>Differential</v>
          </cell>
          <cell r="W15674" t="str">
            <v>Gasoil</v>
          </cell>
          <cell r="AG15674">
            <v>3</v>
          </cell>
          <cell r="AH15674" t="str">
            <v>Quarter</v>
          </cell>
          <cell r="AI15674" t="str">
            <v>AAPQL00</v>
          </cell>
          <cell r="AJ15674" t="str">
            <v>LSAJQ03</v>
          </cell>
        </row>
        <row r="15675">
          <cell r="A15675" t="str">
            <v>LSAKQ04</v>
          </cell>
          <cell r="B15675" t="str">
            <v>DR</v>
          </cell>
          <cell r="C15675" t="str">
            <v>Gasoil 0.1%S NWE CIF Crg Brent Crk Swap Qr04 (basis LS GO)</v>
          </cell>
          <cell r="D15675" t="str">
            <v>USD</v>
          </cell>
          <cell r="E15675" t="str">
            <v>BBL</v>
          </cell>
          <cell r="I15675" t="str">
            <v>DW</v>
          </cell>
          <cell r="J15675" t="str">
            <v>16:30 UK</v>
          </cell>
          <cell r="K15675" t="str">
            <v>lhc</v>
          </cell>
          <cell r="L15675">
            <v>3</v>
          </cell>
          <cell r="R15675" t="str">
            <v>North West Europe</v>
          </cell>
          <cell r="S15675" t="str">
            <v>North West Europe</v>
          </cell>
          <cell r="T15675" t="str">
            <v>Swap</v>
          </cell>
          <cell r="U15675" t="str">
            <v>Financial</v>
          </cell>
          <cell r="V15675" t="str">
            <v>Differential</v>
          </cell>
          <cell r="W15675" t="str">
            <v>Gasoil</v>
          </cell>
          <cell r="AG15675">
            <v>4</v>
          </cell>
          <cell r="AH15675" t="str">
            <v>Quarter</v>
          </cell>
          <cell r="AI15675" t="str">
            <v>AAPQM00</v>
          </cell>
          <cell r="AJ15675" t="str">
            <v>LSAJQ04</v>
          </cell>
        </row>
        <row r="15676">
          <cell r="A15676" t="str">
            <v>LSAKQ05</v>
          </cell>
          <cell r="B15676" t="str">
            <v>DR</v>
          </cell>
          <cell r="C15676" t="str">
            <v>Gasoil 0.1%S NWE CIF Crg Brent Crk Swap Qr05 (basis LS GO)</v>
          </cell>
          <cell r="D15676" t="str">
            <v>USD</v>
          </cell>
          <cell r="E15676" t="str">
            <v>BBL</v>
          </cell>
          <cell r="I15676" t="str">
            <v>DW</v>
          </cell>
          <cell r="J15676" t="str">
            <v>16:30 UK</v>
          </cell>
          <cell r="K15676" t="str">
            <v>lhc</v>
          </cell>
          <cell r="L15676">
            <v>3</v>
          </cell>
          <cell r="R15676" t="str">
            <v>North West Europe</v>
          </cell>
          <cell r="S15676" t="str">
            <v>North West Europe</v>
          </cell>
          <cell r="T15676" t="str">
            <v>Swap</v>
          </cell>
          <cell r="U15676" t="str">
            <v>Financial</v>
          </cell>
          <cell r="V15676" t="str">
            <v>Differential</v>
          </cell>
          <cell r="W15676" t="str">
            <v>Gasoil</v>
          </cell>
          <cell r="AG15676">
            <v>5</v>
          </cell>
          <cell r="AH15676" t="str">
            <v>Quarter</v>
          </cell>
          <cell r="AI15676" t="str">
            <v>AAPQN00</v>
          </cell>
          <cell r="AJ15676" t="str">
            <v>LSAJQ05</v>
          </cell>
        </row>
        <row r="15677">
          <cell r="A15677" t="str">
            <v>LSAKQ06</v>
          </cell>
          <cell r="B15677" t="str">
            <v>DR</v>
          </cell>
          <cell r="C15677" t="str">
            <v>Gasoil 0.1%S NWE CIF Crg Brent Crk Swap Qr06 (basis LS GO)</v>
          </cell>
          <cell r="D15677" t="str">
            <v>USD</v>
          </cell>
          <cell r="E15677" t="str">
            <v>BBL</v>
          </cell>
          <cell r="I15677" t="str">
            <v>DW</v>
          </cell>
          <cell r="J15677" t="str">
            <v>16:30 UK</v>
          </cell>
          <cell r="K15677" t="str">
            <v>lhc</v>
          </cell>
          <cell r="L15677">
            <v>3</v>
          </cell>
          <cell r="R15677" t="str">
            <v>North West Europe</v>
          </cell>
          <cell r="S15677" t="str">
            <v>North West Europe</v>
          </cell>
          <cell r="T15677" t="str">
            <v>Swap</v>
          </cell>
          <cell r="U15677" t="str">
            <v>Financial</v>
          </cell>
          <cell r="V15677" t="str">
            <v>Differential</v>
          </cell>
          <cell r="W15677" t="str">
            <v>Gasoil</v>
          </cell>
          <cell r="AG15677">
            <v>6</v>
          </cell>
          <cell r="AH15677" t="str">
            <v>Quarter</v>
          </cell>
          <cell r="AI15677" t="str">
            <v>AAPQO00</v>
          </cell>
          <cell r="AJ15677" t="str">
            <v>LSAJQ06</v>
          </cell>
        </row>
        <row r="15678">
          <cell r="A15678" t="str">
            <v>LSAKQ07</v>
          </cell>
          <cell r="B15678" t="str">
            <v>DR</v>
          </cell>
          <cell r="C15678" t="str">
            <v>Gasoil 0.1%S NWE CIF Crg Brent Crk Swap Qr07 (basis LS GO)</v>
          </cell>
          <cell r="D15678" t="str">
            <v>USD</v>
          </cell>
          <cell r="E15678" t="str">
            <v>BBL</v>
          </cell>
          <cell r="I15678" t="str">
            <v>DW</v>
          </cell>
          <cell r="J15678" t="str">
            <v>16:30 UK</v>
          </cell>
          <cell r="K15678" t="str">
            <v>lhc</v>
          </cell>
          <cell r="L15678">
            <v>3</v>
          </cell>
          <cell r="R15678" t="str">
            <v>North West Europe</v>
          </cell>
          <cell r="S15678" t="str">
            <v>North West Europe</v>
          </cell>
          <cell r="T15678" t="str">
            <v>Swap</v>
          </cell>
          <cell r="U15678" t="str">
            <v>Financial</v>
          </cell>
          <cell r="V15678" t="str">
            <v>Differential</v>
          </cell>
          <cell r="W15678" t="str">
            <v>Gasoil</v>
          </cell>
          <cell r="AG15678">
            <v>7</v>
          </cell>
          <cell r="AH15678" t="str">
            <v>Quarter</v>
          </cell>
          <cell r="AI15678" t="str">
            <v>BFSLQ07</v>
          </cell>
          <cell r="AJ15678" t="str">
            <v>LSAJQ07</v>
          </cell>
        </row>
        <row r="15679">
          <cell r="A15679" t="str">
            <v>LSAKQ08</v>
          </cell>
          <cell r="B15679" t="str">
            <v>DR</v>
          </cell>
          <cell r="C15679" t="str">
            <v>Gasoil 0.1%S NWE CIF Crg Brent Crk Swap Qr08 (basis LS GO)</v>
          </cell>
          <cell r="D15679" t="str">
            <v>USD</v>
          </cell>
          <cell r="E15679" t="str">
            <v>BBL</v>
          </cell>
          <cell r="I15679" t="str">
            <v>DW</v>
          </cell>
          <cell r="J15679" t="str">
            <v>16:30 UK</v>
          </cell>
          <cell r="K15679" t="str">
            <v>lhc</v>
          </cell>
          <cell r="L15679">
            <v>3</v>
          </cell>
          <cell r="R15679" t="str">
            <v>North West Europe</v>
          </cell>
          <cell r="S15679" t="str">
            <v>North West Europe</v>
          </cell>
          <cell r="T15679" t="str">
            <v>Swap</v>
          </cell>
          <cell r="U15679" t="str">
            <v>Financial</v>
          </cell>
          <cell r="V15679" t="str">
            <v>Differential</v>
          </cell>
          <cell r="W15679" t="str">
            <v>Gasoil</v>
          </cell>
          <cell r="AG15679">
            <v>8</v>
          </cell>
          <cell r="AH15679" t="str">
            <v>Quarter</v>
          </cell>
          <cell r="AI15679" t="str">
            <v>BFSLQ08</v>
          </cell>
          <cell r="AJ15679" t="str">
            <v>LSAJQ08</v>
          </cell>
        </row>
        <row r="15680">
          <cell r="A15680" t="str">
            <v>LSAKY01</v>
          </cell>
          <cell r="B15680" t="str">
            <v>DR</v>
          </cell>
          <cell r="C15680" t="str">
            <v>Gasoil 0.1%S NWE CIF Crg Brent Crk Swap Yr01 (basis LS GO)</v>
          </cell>
          <cell r="D15680" t="str">
            <v>USD</v>
          </cell>
          <cell r="E15680" t="str">
            <v>BBL</v>
          </cell>
          <cell r="I15680" t="str">
            <v>DW</v>
          </cell>
          <cell r="J15680" t="str">
            <v>16:30 UK</v>
          </cell>
          <cell r="K15680" t="str">
            <v>lhc</v>
          </cell>
          <cell r="L15680">
            <v>3</v>
          </cell>
          <cell r="R15680" t="str">
            <v>North West Europe</v>
          </cell>
          <cell r="S15680" t="str">
            <v>North West Europe</v>
          </cell>
          <cell r="T15680" t="str">
            <v>Swap</v>
          </cell>
          <cell r="U15680" t="str">
            <v>Financial</v>
          </cell>
          <cell r="V15680" t="str">
            <v>Differential</v>
          </cell>
          <cell r="W15680" t="str">
            <v>Gasoil</v>
          </cell>
          <cell r="AG15680">
            <v>1</v>
          </cell>
          <cell r="AH15680" t="str">
            <v>Year</v>
          </cell>
          <cell r="AI15680" t="str">
            <v>AAPQP00</v>
          </cell>
          <cell r="AJ15680" t="str">
            <v>LSAJY01</v>
          </cell>
        </row>
        <row r="15681">
          <cell r="A15681" t="str">
            <v>LSAKY02</v>
          </cell>
          <cell r="B15681" t="str">
            <v>DR</v>
          </cell>
          <cell r="C15681" t="str">
            <v>Gasoil 0.1%S NWE CIF Crg Brent Crk Swap Yr02 (basis LS GO)</v>
          </cell>
          <cell r="D15681" t="str">
            <v>USD</v>
          </cell>
          <cell r="E15681" t="str">
            <v>BBL</v>
          </cell>
          <cell r="I15681" t="str">
            <v>DW</v>
          </cell>
          <cell r="J15681" t="str">
            <v>16:30 UK</v>
          </cell>
          <cell r="K15681" t="str">
            <v>lhc</v>
          </cell>
          <cell r="L15681">
            <v>3</v>
          </cell>
          <cell r="R15681" t="str">
            <v>North West Europe</v>
          </cell>
          <cell r="S15681" t="str">
            <v>North West Europe</v>
          </cell>
          <cell r="T15681" t="str">
            <v>Swap</v>
          </cell>
          <cell r="U15681" t="str">
            <v>Financial</v>
          </cell>
          <cell r="V15681" t="str">
            <v>Differential</v>
          </cell>
          <cell r="W15681" t="str">
            <v>Gasoil</v>
          </cell>
          <cell r="AG15681">
            <v>2</v>
          </cell>
          <cell r="AH15681" t="str">
            <v>Year</v>
          </cell>
          <cell r="AI15681" t="str">
            <v>AAPQQ00</v>
          </cell>
          <cell r="AJ15681" t="str">
            <v>LSAJY02</v>
          </cell>
        </row>
        <row r="15682">
          <cell r="A15682" t="str">
            <v>LSALM00</v>
          </cell>
          <cell r="B15682" t="str">
            <v>DR</v>
          </cell>
          <cell r="C15682" t="str">
            <v>Gasoil 0.1%S Med CIF Crg vs LS GO Frontline Swap BalMo</v>
          </cell>
          <cell r="D15682" t="str">
            <v>USD</v>
          </cell>
          <cell r="E15682" t="str">
            <v>MT</v>
          </cell>
          <cell r="I15682" t="str">
            <v>DW</v>
          </cell>
          <cell r="J15682" t="str">
            <v>16:30 UK</v>
          </cell>
          <cell r="K15682" t="str">
            <v>lhc</v>
          </cell>
          <cell r="L15682">
            <v>3</v>
          </cell>
          <cell r="R15682" t="str">
            <v>Mediterranean</v>
          </cell>
          <cell r="S15682" t="str">
            <v>Mediterranean</v>
          </cell>
          <cell r="T15682" t="str">
            <v>Swap</v>
          </cell>
          <cell r="U15682" t="str">
            <v>Financial</v>
          </cell>
          <cell r="V15682" t="str">
            <v>Flat</v>
          </cell>
          <cell r="W15682" t="str">
            <v>Gasoil</v>
          </cell>
          <cell r="AG15682">
            <v>0</v>
          </cell>
          <cell r="AH15682" t="str">
            <v>Month</v>
          </cell>
          <cell r="AI15682" t="str">
            <v>LSAAM00</v>
          </cell>
          <cell r="AJ15682" t="str">
            <v>AAVJJ00</v>
          </cell>
        </row>
        <row r="15683">
          <cell r="A15683" t="str">
            <v>LSALM01</v>
          </cell>
          <cell r="B15683" t="str">
            <v>DR</v>
          </cell>
          <cell r="C15683" t="str">
            <v>Gasoil 0.1%S Med CIF Crg vs LS GO Frontline Swap Mo01</v>
          </cell>
          <cell r="D15683" t="str">
            <v>USD</v>
          </cell>
          <cell r="E15683" t="str">
            <v>MT</v>
          </cell>
          <cell r="I15683" t="str">
            <v>DW</v>
          </cell>
          <cell r="J15683" t="str">
            <v>16:30 UK</v>
          </cell>
          <cell r="K15683" t="str">
            <v>lhc</v>
          </cell>
          <cell r="L15683">
            <v>3</v>
          </cell>
          <cell r="R15683" t="str">
            <v>Mediterranean</v>
          </cell>
          <cell r="S15683" t="str">
            <v>Mediterranean</v>
          </cell>
          <cell r="T15683" t="str">
            <v>Swap</v>
          </cell>
          <cell r="U15683" t="str">
            <v>Financial</v>
          </cell>
          <cell r="V15683" t="str">
            <v>Flat</v>
          </cell>
          <cell r="W15683" t="str">
            <v>Gasoil</v>
          </cell>
          <cell r="AG15683">
            <v>1</v>
          </cell>
          <cell r="AH15683" t="str">
            <v>Month</v>
          </cell>
          <cell r="AI15683" t="str">
            <v>LSAAM01</v>
          </cell>
          <cell r="AJ15683" t="str">
            <v>AAVJJ00</v>
          </cell>
        </row>
        <row r="15684">
          <cell r="A15684" t="str">
            <v>LSALM02</v>
          </cell>
          <cell r="B15684" t="str">
            <v>DR</v>
          </cell>
          <cell r="C15684" t="str">
            <v>Gasoil 0.1%S Med CIF Crg vs LS GO Frontline Swap Mo02</v>
          </cell>
          <cell r="D15684" t="str">
            <v>USD</v>
          </cell>
          <cell r="E15684" t="str">
            <v>MT</v>
          </cell>
          <cell r="I15684" t="str">
            <v>DW</v>
          </cell>
          <cell r="J15684" t="str">
            <v>16:30 UK</v>
          </cell>
          <cell r="K15684" t="str">
            <v>lhc</v>
          </cell>
          <cell r="L15684">
            <v>3</v>
          </cell>
          <cell r="R15684" t="str">
            <v>Mediterranean</v>
          </cell>
          <cell r="S15684" t="str">
            <v>Mediterranean</v>
          </cell>
          <cell r="T15684" t="str">
            <v>Swap</v>
          </cell>
          <cell r="U15684" t="str">
            <v>Financial</v>
          </cell>
          <cell r="V15684" t="str">
            <v>Flat</v>
          </cell>
          <cell r="W15684" t="str">
            <v>Gasoil</v>
          </cell>
          <cell r="AG15684">
            <v>2</v>
          </cell>
          <cell r="AH15684" t="str">
            <v>Month</v>
          </cell>
          <cell r="AI15684" t="str">
            <v>LSAAM02</v>
          </cell>
          <cell r="AJ15684" t="str">
            <v>AAVJJ00</v>
          </cell>
        </row>
        <row r="15685">
          <cell r="A15685" t="str">
            <v>LSALM03</v>
          </cell>
          <cell r="B15685" t="str">
            <v>DR</v>
          </cell>
          <cell r="C15685" t="str">
            <v>Gasoil 0.1%S Med CIF Crg vs LS GO Frontline Swap Mo03</v>
          </cell>
          <cell r="D15685" t="str">
            <v>USD</v>
          </cell>
          <cell r="E15685" t="str">
            <v>MT</v>
          </cell>
          <cell r="I15685" t="str">
            <v>DW</v>
          </cell>
          <cell r="J15685" t="str">
            <v>16:30 UK</v>
          </cell>
          <cell r="K15685" t="str">
            <v>lhc</v>
          </cell>
          <cell r="L15685">
            <v>3</v>
          </cell>
          <cell r="R15685" t="str">
            <v>Mediterranean</v>
          </cell>
          <cell r="S15685" t="str">
            <v>Mediterranean</v>
          </cell>
          <cell r="T15685" t="str">
            <v>Swap</v>
          </cell>
          <cell r="U15685" t="str">
            <v>Financial</v>
          </cell>
          <cell r="V15685" t="str">
            <v>Flat</v>
          </cell>
          <cell r="W15685" t="str">
            <v>Gasoil</v>
          </cell>
          <cell r="AG15685">
            <v>3</v>
          </cell>
          <cell r="AH15685" t="str">
            <v>Month</v>
          </cell>
          <cell r="AI15685" t="str">
            <v>LSAAM03</v>
          </cell>
          <cell r="AJ15685" t="str">
            <v>AAVJJ00</v>
          </cell>
        </row>
        <row r="15686">
          <cell r="A15686" t="str">
            <v>LSALM04</v>
          </cell>
          <cell r="B15686" t="str">
            <v>DR</v>
          </cell>
          <cell r="C15686" t="str">
            <v>Gasoil 0.1%S Med CIF Crg vs LS GO Frontline Swap Mo04</v>
          </cell>
          <cell r="D15686" t="str">
            <v>USD</v>
          </cell>
          <cell r="E15686" t="str">
            <v>MT</v>
          </cell>
          <cell r="I15686" t="str">
            <v>DW</v>
          </cell>
          <cell r="J15686" t="str">
            <v>16:30 UK</v>
          </cell>
          <cell r="K15686" t="str">
            <v>lhc</v>
          </cell>
          <cell r="L15686">
            <v>3</v>
          </cell>
          <cell r="R15686" t="str">
            <v>Mediterranean</v>
          </cell>
          <cell r="S15686" t="str">
            <v>Mediterranean</v>
          </cell>
          <cell r="T15686" t="str">
            <v>Swap</v>
          </cell>
          <cell r="U15686" t="str">
            <v>Financial</v>
          </cell>
          <cell r="V15686" t="str">
            <v>Flat</v>
          </cell>
          <cell r="W15686" t="str">
            <v>Gasoil</v>
          </cell>
          <cell r="AG15686">
            <v>4</v>
          </cell>
          <cell r="AH15686" t="str">
            <v>Month</v>
          </cell>
          <cell r="AI15686" t="str">
            <v>LSAAM04</v>
          </cell>
          <cell r="AJ15686" t="str">
            <v>AAVJJ00</v>
          </cell>
        </row>
        <row r="15687">
          <cell r="A15687" t="str">
            <v>LSALM05</v>
          </cell>
          <cell r="B15687" t="str">
            <v>DR</v>
          </cell>
          <cell r="C15687" t="str">
            <v>Gasoil 0.1%S Med CIF Crg vs LS GO Frontline Swap Mo05</v>
          </cell>
          <cell r="D15687" t="str">
            <v>USD</v>
          </cell>
          <cell r="E15687" t="str">
            <v>MT</v>
          </cell>
          <cell r="I15687" t="str">
            <v>DW</v>
          </cell>
          <cell r="J15687" t="str">
            <v>16:30 UK</v>
          </cell>
          <cell r="K15687" t="str">
            <v>lhc</v>
          </cell>
          <cell r="L15687">
            <v>3</v>
          </cell>
          <cell r="R15687" t="str">
            <v>Mediterranean</v>
          </cell>
          <cell r="S15687" t="str">
            <v>Mediterranean</v>
          </cell>
          <cell r="T15687" t="str">
            <v>Swap</v>
          </cell>
          <cell r="U15687" t="str">
            <v>Financial</v>
          </cell>
          <cell r="V15687" t="str">
            <v>Flat</v>
          </cell>
          <cell r="W15687" t="str">
            <v>Gasoil</v>
          </cell>
          <cell r="AG15687">
            <v>5</v>
          </cell>
          <cell r="AH15687" t="str">
            <v>Month</v>
          </cell>
          <cell r="AI15687" t="str">
            <v>LSAAM05</v>
          </cell>
          <cell r="AJ15687" t="str">
            <v>AAVJJ00</v>
          </cell>
        </row>
        <row r="15688">
          <cell r="A15688" t="str">
            <v>LSALM06</v>
          </cell>
          <cell r="B15688" t="str">
            <v>DR</v>
          </cell>
          <cell r="C15688" t="str">
            <v>Gasoil 0.1%S Med CIF Crg vs LS GO Frontline Swap Mo06</v>
          </cell>
          <cell r="D15688" t="str">
            <v>USD</v>
          </cell>
          <cell r="E15688" t="str">
            <v>MT</v>
          </cell>
          <cell r="I15688" t="str">
            <v>DW</v>
          </cell>
          <cell r="J15688" t="str">
            <v>16:30 UK</v>
          </cell>
          <cell r="K15688" t="str">
            <v>lhc</v>
          </cell>
          <cell r="L15688">
            <v>3</v>
          </cell>
          <cell r="R15688" t="str">
            <v>Mediterranean</v>
          </cell>
          <cell r="S15688" t="str">
            <v>Mediterranean</v>
          </cell>
          <cell r="T15688" t="str">
            <v>Swap</v>
          </cell>
          <cell r="U15688" t="str">
            <v>Financial</v>
          </cell>
          <cell r="V15688" t="str">
            <v>Flat</v>
          </cell>
          <cell r="W15688" t="str">
            <v>Gasoil</v>
          </cell>
          <cell r="AG15688">
            <v>6</v>
          </cell>
          <cell r="AH15688" t="str">
            <v>Month</v>
          </cell>
          <cell r="AI15688" t="str">
            <v>LSAAM06</v>
          </cell>
          <cell r="AJ15688" t="str">
            <v>AAVJJ00</v>
          </cell>
        </row>
        <row r="15689">
          <cell r="A15689" t="str">
            <v>LSALM07</v>
          </cell>
          <cell r="B15689" t="str">
            <v>DR</v>
          </cell>
          <cell r="C15689" t="str">
            <v>Gasoil 0.1%S Med CIF Crg vs LS GO Frontline Swap Mo07</v>
          </cell>
          <cell r="D15689" t="str">
            <v>USD</v>
          </cell>
          <cell r="E15689" t="str">
            <v>MT</v>
          </cell>
          <cell r="I15689" t="str">
            <v>DW</v>
          </cell>
          <cell r="J15689" t="str">
            <v>16:30 UK</v>
          </cell>
          <cell r="K15689" t="str">
            <v>lhc</v>
          </cell>
          <cell r="L15689">
            <v>3</v>
          </cell>
          <cell r="R15689" t="str">
            <v>Mediterranean</v>
          </cell>
          <cell r="S15689" t="str">
            <v>Mediterranean</v>
          </cell>
          <cell r="T15689" t="str">
            <v>Swap</v>
          </cell>
          <cell r="U15689" t="str">
            <v>Financial</v>
          </cell>
          <cell r="V15689" t="str">
            <v>Flat</v>
          </cell>
          <cell r="W15689" t="str">
            <v>Gasoil</v>
          </cell>
          <cell r="AG15689">
            <v>7</v>
          </cell>
          <cell r="AH15689" t="str">
            <v>Month</v>
          </cell>
          <cell r="AI15689" t="str">
            <v>LSAAM07</v>
          </cell>
          <cell r="AJ15689" t="str">
            <v>AAVJJ00</v>
          </cell>
        </row>
        <row r="15690">
          <cell r="A15690" t="str">
            <v>LSALM08</v>
          </cell>
          <cell r="B15690" t="str">
            <v>DR</v>
          </cell>
          <cell r="C15690" t="str">
            <v>Gasoil 0.1%S Med CIF Crg vs LS GO Frontline Swap Mo08</v>
          </cell>
          <cell r="D15690" t="str">
            <v>USD</v>
          </cell>
          <cell r="E15690" t="str">
            <v>MT</v>
          </cell>
          <cell r="I15690" t="str">
            <v>DW</v>
          </cell>
          <cell r="J15690" t="str">
            <v>16:30 UK</v>
          </cell>
          <cell r="K15690" t="str">
            <v>lhc</v>
          </cell>
          <cell r="L15690">
            <v>3</v>
          </cell>
          <cell r="R15690" t="str">
            <v>Mediterranean</v>
          </cell>
          <cell r="S15690" t="str">
            <v>Mediterranean</v>
          </cell>
          <cell r="T15690" t="str">
            <v>Swap</v>
          </cell>
          <cell r="U15690" t="str">
            <v>Financial</v>
          </cell>
          <cell r="V15690" t="str">
            <v>Flat</v>
          </cell>
          <cell r="W15690" t="str">
            <v>Gasoil</v>
          </cell>
          <cell r="AG15690">
            <v>8</v>
          </cell>
          <cell r="AH15690" t="str">
            <v>Month</v>
          </cell>
          <cell r="AI15690" t="str">
            <v>LSAAM08</v>
          </cell>
          <cell r="AJ15690" t="str">
            <v>AAVJJ00</v>
          </cell>
        </row>
        <row r="15691">
          <cell r="A15691" t="str">
            <v>LSALM09</v>
          </cell>
          <cell r="B15691" t="str">
            <v>DR</v>
          </cell>
          <cell r="C15691" t="str">
            <v>Gasoil 0.1%S Med CIF Crg vs LS GO Frontline Swap Mo09</v>
          </cell>
          <cell r="D15691" t="str">
            <v>USD</v>
          </cell>
          <cell r="E15691" t="str">
            <v>MT</v>
          </cell>
          <cell r="I15691" t="str">
            <v>DW</v>
          </cell>
          <cell r="J15691" t="str">
            <v>16:30 UK</v>
          </cell>
          <cell r="K15691" t="str">
            <v>lhc</v>
          </cell>
          <cell r="L15691">
            <v>3</v>
          </cell>
          <cell r="R15691" t="str">
            <v>Mediterranean</v>
          </cell>
          <cell r="S15691" t="str">
            <v>Mediterranean</v>
          </cell>
          <cell r="T15691" t="str">
            <v>Swap</v>
          </cell>
          <cell r="U15691" t="str">
            <v>Financial</v>
          </cell>
          <cell r="V15691" t="str">
            <v>Flat</v>
          </cell>
          <cell r="W15691" t="str">
            <v>Gasoil</v>
          </cell>
          <cell r="AG15691">
            <v>9</v>
          </cell>
          <cell r="AH15691" t="str">
            <v>Month</v>
          </cell>
          <cell r="AI15691" t="str">
            <v>LSAAM09</v>
          </cell>
          <cell r="AJ15691" t="str">
            <v>AAVJJ00</v>
          </cell>
        </row>
        <row r="15692">
          <cell r="A15692" t="str">
            <v>LSALM10</v>
          </cell>
          <cell r="B15692" t="str">
            <v>DR</v>
          </cell>
          <cell r="C15692" t="str">
            <v>Gasoil 0.1%S Med CIF Crg vs LS GO Frontline Swap Mo10</v>
          </cell>
          <cell r="D15692" t="str">
            <v>USD</v>
          </cell>
          <cell r="E15692" t="str">
            <v>MT</v>
          </cell>
          <cell r="I15692" t="str">
            <v>DW</v>
          </cell>
          <cell r="J15692" t="str">
            <v>16:30 UK</v>
          </cell>
          <cell r="K15692" t="str">
            <v>lhc</v>
          </cell>
          <cell r="L15692">
            <v>3</v>
          </cell>
          <cell r="R15692" t="str">
            <v>Mediterranean</v>
          </cell>
          <cell r="S15692" t="str">
            <v>Mediterranean</v>
          </cell>
          <cell r="T15692" t="str">
            <v>Swap</v>
          </cell>
          <cell r="U15692" t="str">
            <v>Financial</v>
          </cell>
          <cell r="V15692" t="str">
            <v>Flat</v>
          </cell>
          <cell r="W15692" t="str">
            <v>Gasoil</v>
          </cell>
          <cell r="AG15692">
            <v>10</v>
          </cell>
          <cell r="AH15692" t="str">
            <v>Month</v>
          </cell>
          <cell r="AI15692" t="str">
            <v>LSAAM10</v>
          </cell>
          <cell r="AJ15692" t="str">
            <v>AAVJJ00</v>
          </cell>
        </row>
        <row r="15693">
          <cell r="A15693" t="str">
            <v>LSALM11</v>
          </cell>
          <cell r="B15693" t="str">
            <v>DR</v>
          </cell>
          <cell r="C15693" t="str">
            <v>Gasoil 0.1%S Med CIF Crg vs LS GO Frontline Swap Mo11</v>
          </cell>
          <cell r="D15693" t="str">
            <v>USD</v>
          </cell>
          <cell r="E15693" t="str">
            <v>MT</v>
          </cell>
          <cell r="I15693" t="str">
            <v>DW</v>
          </cell>
          <cell r="J15693" t="str">
            <v>16:30 UK</v>
          </cell>
          <cell r="K15693" t="str">
            <v>lhc</v>
          </cell>
          <cell r="L15693">
            <v>3</v>
          </cell>
          <cell r="R15693" t="str">
            <v>Mediterranean</v>
          </cell>
          <cell r="S15693" t="str">
            <v>Mediterranean</v>
          </cell>
          <cell r="T15693" t="str">
            <v>Swap</v>
          </cell>
          <cell r="U15693" t="str">
            <v>Financial</v>
          </cell>
          <cell r="V15693" t="str">
            <v>Flat</v>
          </cell>
          <cell r="W15693" t="str">
            <v>Gasoil</v>
          </cell>
          <cell r="AG15693">
            <v>11</v>
          </cell>
          <cell r="AH15693" t="str">
            <v>Month</v>
          </cell>
          <cell r="AI15693" t="str">
            <v>LSAAM11</v>
          </cell>
          <cell r="AJ15693" t="str">
            <v>AAVJJ00</v>
          </cell>
        </row>
        <row r="15694">
          <cell r="A15694" t="str">
            <v>LSALM12</v>
          </cell>
          <cell r="B15694" t="str">
            <v>DR</v>
          </cell>
          <cell r="C15694" t="str">
            <v>Gasoil 0.1%S Med CIF Crg vs LS GO Frontline Swap Mo12</v>
          </cell>
          <cell r="D15694" t="str">
            <v>USD</v>
          </cell>
          <cell r="E15694" t="str">
            <v>MT</v>
          </cell>
          <cell r="I15694" t="str">
            <v>DW</v>
          </cell>
          <cell r="J15694" t="str">
            <v>16:30 UK</v>
          </cell>
          <cell r="K15694" t="str">
            <v>lhc</v>
          </cell>
          <cell r="L15694">
            <v>3</v>
          </cell>
          <cell r="R15694" t="str">
            <v>Mediterranean</v>
          </cell>
          <cell r="S15694" t="str">
            <v>Mediterranean</v>
          </cell>
          <cell r="T15694" t="str">
            <v>Swap</v>
          </cell>
          <cell r="U15694" t="str">
            <v>Financial</v>
          </cell>
          <cell r="V15694" t="str">
            <v>Flat</v>
          </cell>
          <cell r="W15694" t="str">
            <v>Gasoil</v>
          </cell>
          <cell r="AG15694">
            <v>12</v>
          </cell>
          <cell r="AH15694" t="str">
            <v>Month</v>
          </cell>
          <cell r="AI15694" t="str">
            <v>LSAAM12</v>
          </cell>
          <cell r="AJ15694" t="str">
            <v>AAVJJ00</v>
          </cell>
        </row>
        <row r="15695">
          <cell r="A15695" t="str">
            <v>LSALM13</v>
          </cell>
          <cell r="B15695" t="str">
            <v>DR</v>
          </cell>
          <cell r="C15695" t="str">
            <v>Gasoil 0.1%S Med CIF Crg vs LS GO Frontline Swap Mo13</v>
          </cell>
          <cell r="D15695" t="str">
            <v>USD</v>
          </cell>
          <cell r="E15695" t="str">
            <v>MT</v>
          </cell>
          <cell r="I15695" t="str">
            <v>DW</v>
          </cell>
          <cell r="J15695" t="str">
            <v>16:30 UK</v>
          </cell>
          <cell r="K15695" t="str">
            <v>lhc</v>
          </cell>
          <cell r="L15695">
            <v>3</v>
          </cell>
          <cell r="R15695" t="str">
            <v>Mediterranean</v>
          </cell>
          <cell r="S15695" t="str">
            <v>Mediterranean</v>
          </cell>
          <cell r="T15695" t="str">
            <v>Swap</v>
          </cell>
          <cell r="U15695" t="str">
            <v>Financial</v>
          </cell>
          <cell r="V15695" t="str">
            <v>Flat</v>
          </cell>
          <cell r="W15695" t="str">
            <v>Gasoil</v>
          </cell>
          <cell r="AG15695">
            <v>13</v>
          </cell>
          <cell r="AH15695" t="str">
            <v>Month</v>
          </cell>
          <cell r="AI15695" t="str">
            <v>LSAAM13</v>
          </cell>
          <cell r="AJ15695" t="str">
            <v>AAVJJ00</v>
          </cell>
        </row>
        <row r="15696">
          <cell r="A15696" t="str">
            <v>LSALM14</v>
          </cell>
          <cell r="B15696" t="str">
            <v>DR</v>
          </cell>
          <cell r="C15696" t="str">
            <v>Gasoil 0.1%S Med CIF Crg vs LS GO Frontline Swap Mo14</v>
          </cell>
          <cell r="D15696" t="str">
            <v>USD</v>
          </cell>
          <cell r="E15696" t="str">
            <v>MT</v>
          </cell>
          <cell r="I15696" t="str">
            <v>DW</v>
          </cell>
          <cell r="J15696" t="str">
            <v>16:30 UK</v>
          </cell>
          <cell r="K15696" t="str">
            <v>lhc</v>
          </cell>
          <cell r="L15696">
            <v>3</v>
          </cell>
          <cell r="R15696" t="str">
            <v>Mediterranean</v>
          </cell>
          <cell r="S15696" t="str">
            <v>Mediterranean</v>
          </cell>
          <cell r="T15696" t="str">
            <v>Swap</v>
          </cell>
          <cell r="U15696" t="str">
            <v>Financial</v>
          </cell>
          <cell r="V15696" t="str">
            <v>Flat</v>
          </cell>
          <cell r="W15696" t="str">
            <v>Gasoil</v>
          </cell>
          <cell r="AG15696">
            <v>14</v>
          </cell>
          <cell r="AH15696" t="str">
            <v>Month</v>
          </cell>
          <cell r="AI15696" t="str">
            <v>LSAAM14</v>
          </cell>
          <cell r="AJ15696" t="str">
            <v>AAVJJ00</v>
          </cell>
        </row>
        <row r="15697">
          <cell r="A15697" t="str">
            <v>LSALM15</v>
          </cell>
          <cell r="B15697" t="str">
            <v>DR</v>
          </cell>
          <cell r="C15697" t="str">
            <v>Gasoil 0.1%S Med CIF Crg vs LS GO Frontline Swap Mo15</v>
          </cell>
          <cell r="D15697" t="str">
            <v>USD</v>
          </cell>
          <cell r="E15697" t="str">
            <v>MT</v>
          </cell>
          <cell r="I15697" t="str">
            <v>DW</v>
          </cell>
          <cell r="J15697" t="str">
            <v>16:30 UK</v>
          </cell>
          <cell r="K15697" t="str">
            <v>lhc</v>
          </cell>
          <cell r="L15697">
            <v>3</v>
          </cell>
          <cell r="R15697" t="str">
            <v>Mediterranean</v>
          </cell>
          <cell r="S15697" t="str">
            <v>Mediterranean</v>
          </cell>
          <cell r="T15697" t="str">
            <v>Swap</v>
          </cell>
          <cell r="U15697" t="str">
            <v>Financial</v>
          </cell>
          <cell r="V15697" t="str">
            <v>Flat</v>
          </cell>
          <cell r="W15697" t="str">
            <v>Gasoil</v>
          </cell>
          <cell r="AG15697">
            <v>15</v>
          </cell>
          <cell r="AH15697" t="str">
            <v>Month</v>
          </cell>
          <cell r="AI15697" t="str">
            <v>LSAAM15</v>
          </cell>
          <cell r="AJ15697" t="str">
            <v>AAVJJ00</v>
          </cell>
        </row>
        <row r="15698">
          <cell r="A15698" t="str">
            <v>LSALM16</v>
          </cell>
          <cell r="B15698" t="str">
            <v>DR</v>
          </cell>
          <cell r="C15698" t="str">
            <v>Gasoil 0.1%S Med CIF Crg vs LS GO Frontline Swap Mo16</v>
          </cell>
          <cell r="D15698" t="str">
            <v>USD</v>
          </cell>
          <cell r="E15698" t="str">
            <v>MT</v>
          </cell>
          <cell r="I15698" t="str">
            <v>DW</v>
          </cell>
          <cell r="J15698" t="str">
            <v>16:30 UK</v>
          </cell>
          <cell r="K15698" t="str">
            <v>lhc</v>
          </cell>
          <cell r="L15698">
            <v>3</v>
          </cell>
          <cell r="R15698" t="str">
            <v>Mediterranean</v>
          </cell>
          <cell r="S15698" t="str">
            <v>Mediterranean</v>
          </cell>
          <cell r="T15698" t="str">
            <v>Swap</v>
          </cell>
          <cell r="U15698" t="str">
            <v>Financial</v>
          </cell>
          <cell r="V15698" t="str">
            <v>Flat</v>
          </cell>
          <cell r="W15698" t="str">
            <v>Gasoil</v>
          </cell>
          <cell r="AG15698">
            <v>16</v>
          </cell>
          <cell r="AH15698" t="str">
            <v>Month</v>
          </cell>
          <cell r="AI15698" t="str">
            <v>LSAAM16</v>
          </cell>
          <cell r="AJ15698" t="str">
            <v>AAVJJ00</v>
          </cell>
        </row>
        <row r="15699">
          <cell r="A15699" t="str">
            <v>LSALM17</v>
          </cell>
          <cell r="B15699" t="str">
            <v>DR</v>
          </cell>
          <cell r="C15699" t="str">
            <v>Gasoil 0.1%S Med CIF Crg vs LS GO Frontline Swap Mo17</v>
          </cell>
          <cell r="D15699" t="str">
            <v>USD</v>
          </cell>
          <cell r="E15699" t="str">
            <v>MT</v>
          </cell>
          <cell r="I15699" t="str">
            <v>DW</v>
          </cell>
          <cell r="J15699" t="str">
            <v>16:30 UK</v>
          </cell>
          <cell r="K15699" t="str">
            <v>lhc</v>
          </cell>
          <cell r="L15699">
            <v>3</v>
          </cell>
          <cell r="R15699" t="str">
            <v>Mediterranean</v>
          </cell>
          <cell r="S15699" t="str">
            <v>Mediterranean</v>
          </cell>
          <cell r="T15699" t="str">
            <v>Swap</v>
          </cell>
          <cell r="U15699" t="str">
            <v>Financial</v>
          </cell>
          <cell r="V15699" t="str">
            <v>Flat</v>
          </cell>
          <cell r="W15699" t="str">
            <v>Gasoil</v>
          </cell>
          <cell r="AG15699">
            <v>17</v>
          </cell>
          <cell r="AH15699" t="str">
            <v>Month</v>
          </cell>
          <cell r="AI15699" t="str">
            <v>LSAAM17</v>
          </cell>
          <cell r="AJ15699" t="str">
            <v>AAVJJ00</v>
          </cell>
        </row>
        <row r="15700">
          <cell r="A15700" t="str">
            <v>LSALM18</v>
          </cell>
          <cell r="B15700" t="str">
            <v>DR</v>
          </cell>
          <cell r="C15700" t="str">
            <v>Gasoil 0.1%S Med CIF Crg vs LS GO Frontline Swap Mo18</v>
          </cell>
          <cell r="D15700" t="str">
            <v>USD</v>
          </cell>
          <cell r="E15700" t="str">
            <v>MT</v>
          </cell>
          <cell r="I15700" t="str">
            <v>DW</v>
          </cell>
          <cell r="J15700" t="str">
            <v>16:30 UK</v>
          </cell>
          <cell r="K15700" t="str">
            <v>lhc</v>
          </cell>
          <cell r="L15700">
            <v>3</v>
          </cell>
          <cell r="R15700" t="str">
            <v>Mediterranean</v>
          </cell>
          <cell r="S15700" t="str">
            <v>Mediterranean</v>
          </cell>
          <cell r="T15700" t="str">
            <v>Swap</v>
          </cell>
          <cell r="U15700" t="str">
            <v>Financial</v>
          </cell>
          <cell r="V15700" t="str">
            <v>Flat</v>
          </cell>
          <cell r="W15700" t="str">
            <v>Gasoil</v>
          </cell>
          <cell r="AG15700">
            <v>18</v>
          </cell>
          <cell r="AH15700" t="str">
            <v>Month</v>
          </cell>
          <cell r="AI15700" t="str">
            <v>LSAAM18</v>
          </cell>
          <cell r="AJ15700" t="str">
            <v>AAVJJ00</v>
          </cell>
        </row>
        <row r="15701">
          <cell r="A15701" t="str">
            <v>LSALM19</v>
          </cell>
          <cell r="B15701" t="str">
            <v>DR</v>
          </cell>
          <cell r="C15701" t="str">
            <v>Gasoil 0.1%S Med CIF Crg vs LS GO Frontline Swap Mo19</v>
          </cell>
          <cell r="D15701" t="str">
            <v>USD</v>
          </cell>
          <cell r="E15701" t="str">
            <v>MT</v>
          </cell>
          <cell r="I15701" t="str">
            <v>DW</v>
          </cell>
          <cell r="J15701" t="str">
            <v>16:30 UK</v>
          </cell>
          <cell r="K15701" t="str">
            <v>lhc</v>
          </cell>
          <cell r="L15701">
            <v>3</v>
          </cell>
          <cell r="R15701" t="str">
            <v>Mediterranean</v>
          </cell>
          <cell r="S15701" t="str">
            <v>Mediterranean</v>
          </cell>
          <cell r="T15701" t="str">
            <v>Swap</v>
          </cell>
          <cell r="U15701" t="str">
            <v>Financial</v>
          </cell>
          <cell r="V15701" t="str">
            <v>Flat</v>
          </cell>
          <cell r="W15701" t="str">
            <v>Gasoil</v>
          </cell>
          <cell r="AG15701">
            <v>19</v>
          </cell>
          <cell r="AH15701" t="str">
            <v>Month</v>
          </cell>
          <cell r="AI15701" t="str">
            <v>LSAAM19</v>
          </cell>
          <cell r="AJ15701" t="str">
            <v>AAVJJ00</v>
          </cell>
        </row>
        <row r="15702">
          <cell r="A15702" t="str">
            <v>LSALM20</v>
          </cell>
          <cell r="B15702" t="str">
            <v>DR</v>
          </cell>
          <cell r="C15702" t="str">
            <v>Gasoil 0.1%S Med CIF Crg vs LS GO Frontline Swap Mo20</v>
          </cell>
          <cell r="D15702" t="str">
            <v>USD</v>
          </cell>
          <cell r="E15702" t="str">
            <v>MT</v>
          </cell>
          <cell r="I15702" t="str">
            <v>DW</v>
          </cell>
          <cell r="J15702" t="str">
            <v>16:30 UK</v>
          </cell>
          <cell r="K15702" t="str">
            <v>lhc</v>
          </cell>
          <cell r="L15702">
            <v>3</v>
          </cell>
          <cell r="R15702" t="str">
            <v>Mediterranean</v>
          </cell>
          <cell r="S15702" t="str">
            <v>Mediterranean</v>
          </cell>
          <cell r="T15702" t="str">
            <v>Swap</v>
          </cell>
          <cell r="U15702" t="str">
            <v>Financial</v>
          </cell>
          <cell r="V15702" t="str">
            <v>Flat</v>
          </cell>
          <cell r="W15702" t="str">
            <v>Gasoil</v>
          </cell>
          <cell r="AG15702">
            <v>20</v>
          </cell>
          <cell r="AH15702" t="str">
            <v>Month</v>
          </cell>
          <cell r="AI15702" t="str">
            <v>LSAAM20</v>
          </cell>
          <cell r="AJ15702" t="str">
            <v>AAVJJ00</v>
          </cell>
        </row>
        <row r="15703">
          <cell r="A15703" t="str">
            <v>LSALM21</v>
          </cell>
          <cell r="B15703" t="str">
            <v>DR</v>
          </cell>
          <cell r="C15703" t="str">
            <v>Gasoil 0.1%S Med CIF Crg vs LS GO Frontline Swap Mo21</v>
          </cell>
          <cell r="D15703" t="str">
            <v>USD</v>
          </cell>
          <cell r="E15703" t="str">
            <v>MT</v>
          </cell>
          <cell r="I15703" t="str">
            <v>DW</v>
          </cell>
          <cell r="J15703" t="str">
            <v>16:30 UK</v>
          </cell>
          <cell r="K15703" t="str">
            <v>lhc</v>
          </cell>
          <cell r="L15703">
            <v>3</v>
          </cell>
          <cell r="R15703" t="str">
            <v>Mediterranean</v>
          </cell>
          <cell r="S15703" t="str">
            <v>Mediterranean</v>
          </cell>
          <cell r="T15703" t="str">
            <v>Swap</v>
          </cell>
          <cell r="U15703" t="str">
            <v>Financial</v>
          </cell>
          <cell r="V15703" t="str">
            <v>Flat</v>
          </cell>
          <cell r="W15703" t="str">
            <v>Gasoil</v>
          </cell>
          <cell r="AG15703">
            <v>21</v>
          </cell>
          <cell r="AH15703" t="str">
            <v>Month</v>
          </cell>
          <cell r="AI15703" t="str">
            <v>LSAAM21</v>
          </cell>
          <cell r="AJ15703" t="str">
            <v>AAVJJ00</v>
          </cell>
        </row>
        <row r="15704">
          <cell r="A15704" t="str">
            <v>LSALM22</v>
          </cell>
          <cell r="B15704" t="str">
            <v>DR</v>
          </cell>
          <cell r="C15704" t="str">
            <v>Gasoil 0.1%S Med CIF Crg vs LS GO Frontline Swap Mo22</v>
          </cell>
          <cell r="D15704" t="str">
            <v>USD</v>
          </cell>
          <cell r="E15704" t="str">
            <v>MT</v>
          </cell>
          <cell r="I15704" t="str">
            <v>DW</v>
          </cell>
          <cell r="J15704" t="str">
            <v>16:30 UK</v>
          </cell>
          <cell r="K15704" t="str">
            <v>lhc</v>
          </cell>
          <cell r="L15704">
            <v>3</v>
          </cell>
          <cell r="R15704" t="str">
            <v>Mediterranean</v>
          </cell>
          <cell r="S15704" t="str">
            <v>Mediterranean</v>
          </cell>
          <cell r="T15704" t="str">
            <v>Swap</v>
          </cell>
          <cell r="U15704" t="str">
            <v>Financial</v>
          </cell>
          <cell r="V15704" t="str">
            <v>Flat</v>
          </cell>
          <cell r="W15704" t="str">
            <v>Gasoil</v>
          </cell>
          <cell r="AG15704">
            <v>22</v>
          </cell>
          <cell r="AH15704" t="str">
            <v>Month</v>
          </cell>
          <cell r="AI15704" t="str">
            <v>LSAAM22</v>
          </cell>
          <cell r="AJ15704" t="str">
            <v>AAVJJ00</v>
          </cell>
        </row>
        <row r="15705">
          <cell r="A15705" t="str">
            <v>LSALM23</v>
          </cell>
          <cell r="B15705" t="str">
            <v>DR</v>
          </cell>
          <cell r="C15705" t="str">
            <v>Gasoil 0.1%S Med CIF Crg vs LS GO Frontline Swap Mo23</v>
          </cell>
          <cell r="D15705" t="str">
            <v>USD</v>
          </cell>
          <cell r="E15705" t="str">
            <v>MT</v>
          </cell>
          <cell r="I15705" t="str">
            <v>DW</v>
          </cell>
          <cell r="J15705" t="str">
            <v>16:30 UK</v>
          </cell>
          <cell r="K15705" t="str">
            <v>lhc</v>
          </cell>
          <cell r="L15705">
            <v>3</v>
          </cell>
          <cell r="R15705" t="str">
            <v>Mediterranean</v>
          </cell>
          <cell r="S15705" t="str">
            <v>Mediterranean</v>
          </cell>
          <cell r="T15705" t="str">
            <v>Swap</v>
          </cell>
          <cell r="U15705" t="str">
            <v>Financial</v>
          </cell>
          <cell r="V15705" t="str">
            <v>Flat</v>
          </cell>
          <cell r="W15705" t="str">
            <v>Gasoil</v>
          </cell>
          <cell r="AG15705">
            <v>23</v>
          </cell>
          <cell r="AH15705" t="str">
            <v>Month</v>
          </cell>
          <cell r="AI15705" t="str">
            <v>LSAAM23</v>
          </cell>
          <cell r="AJ15705" t="str">
            <v>AAVJJ00</v>
          </cell>
        </row>
        <row r="15706">
          <cell r="A15706" t="str">
            <v>LSALM24</v>
          </cell>
          <cell r="B15706" t="str">
            <v>DR</v>
          </cell>
          <cell r="C15706" t="str">
            <v>Gasoil 0.1%S Med CIF Crg vs LS GO Frontline Swap Mo24</v>
          </cell>
          <cell r="D15706" t="str">
            <v>USD</v>
          </cell>
          <cell r="E15706" t="str">
            <v>MT</v>
          </cell>
          <cell r="I15706" t="str">
            <v>DW</v>
          </cell>
          <cell r="J15706" t="str">
            <v>16:30 UK</v>
          </cell>
          <cell r="K15706" t="str">
            <v>lhc</v>
          </cell>
          <cell r="L15706">
            <v>3</v>
          </cell>
          <cell r="R15706" t="str">
            <v>Mediterranean</v>
          </cell>
          <cell r="S15706" t="str">
            <v>Mediterranean</v>
          </cell>
          <cell r="T15706" t="str">
            <v>Swap</v>
          </cell>
          <cell r="U15706" t="str">
            <v>Financial</v>
          </cell>
          <cell r="V15706" t="str">
            <v>Flat</v>
          </cell>
          <cell r="W15706" t="str">
            <v>Gasoil</v>
          </cell>
          <cell r="AG15706">
            <v>24</v>
          </cell>
          <cell r="AH15706" t="str">
            <v>Month</v>
          </cell>
          <cell r="AI15706" t="str">
            <v>LSAAM24</v>
          </cell>
          <cell r="AJ15706" t="str">
            <v>AAVJJ00</v>
          </cell>
        </row>
        <row r="15707">
          <cell r="A15707" t="str">
            <v>LSALQ01</v>
          </cell>
          <cell r="B15707" t="str">
            <v>DR</v>
          </cell>
          <cell r="C15707" t="str">
            <v>Gasoil 0.1%S Med CIF Crg vs LS GO Frontline Swap Qr01</v>
          </cell>
          <cell r="D15707" t="str">
            <v>USD</v>
          </cell>
          <cell r="E15707" t="str">
            <v>MT</v>
          </cell>
          <cell r="I15707" t="str">
            <v>DW</v>
          </cell>
          <cell r="J15707" t="str">
            <v>16:30 UK</v>
          </cell>
          <cell r="K15707" t="str">
            <v>lhc</v>
          </cell>
          <cell r="L15707">
            <v>3</v>
          </cell>
          <cell r="R15707" t="str">
            <v>Mediterranean</v>
          </cell>
          <cell r="S15707" t="str">
            <v>Mediterranean</v>
          </cell>
          <cell r="T15707" t="str">
            <v>Swap</v>
          </cell>
          <cell r="U15707" t="str">
            <v>Financial</v>
          </cell>
          <cell r="V15707" t="str">
            <v>Flat</v>
          </cell>
          <cell r="W15707" t="str">
            <v>Gasoil</v>
          </cell>
          <cell r="AG15707">
            <v>1</v>
          </cell>
          <cell r="AH15707" t="str">
            <v>Quarter</v>
          </cell>
          <cell r="AI15707" t="str">
            <v>LSAAQ01</v>
          </cell>
          <cell r="AJ15707" t="str">
            <v>AAVJJ00</v>
          </cell>
        </row>
        <row r="15708">
          <cell r="A15708" t="str">
            <v>LSALQ02</v>
          </cell>
          <cell r="B15708" t="str">
            <v>DR</v>
          </cell>
          <cell r="C15708" t="str">
            <v>Gasoil 0.1%S Med CIF Crg vs LS GO Frontline Swap Qr02</v>
          </cell>
          <cell r="D15708" t="str">
            <v>USD</v>
          </cell>
          <cell r="E15708" t="str">
            <v>MT</v>
          </cell>
          <cell r="I15708" t="str">
            <v>DW</v>
          </cell>
          <cell r="J15708" t="str">
            <v>16:30 UK</v>
          </cell>
          <cell r="K15708" t="str">
            <v>lhc</v>
          </cell>
          <cell r="L15708">
            <v>3</v>
          </cell>
          <cell r="R15708" t="str">
            <v>Mediterranean</v>
          </cell>
          <cell r="S15708" t="str">
            <v>Mediterranean</v>
          </cell>
          <cell r="T15708" t="str">
            <v>Swap</v>
          </cell>
          <cell r="U15708" t="str">
            <v>Financial</v>
          </cell>
          <cell r="V15708" t="str">
            <v>Flat</v>
          </cell>
          <cell r="W15708" t="str">
            <v>Gasoil</v>
          </cell>
          <cell r="AG15708">
            <v>2</v>
          </cell>
          <cell r="AH15708" t="str">
            <v>Quarter</v>
          </cell>
          <cell r="AI15708" t="str">
            <v>LSAAQ02</v>
          </cell>
          <cell r="AJ15708" t="str">
            <v>AAVJJ00</v>
          </cell>
        </row>
        <row r="15709">
          <cell r="A15709" t="str">
            <v>LSALQ03</v>
          </cell>
          <cell r="B15709" t="str">
            <v>DR</v>
          </cell>
          <cell r="C15709" t="str">
            <v>Gasoil 0.1%S Med CIF Crg vs LS GO Frontline Swap Qr03</v>
          </cell>
          <cell r="D15709" t="str">
            <v>USD</v>
          </cell>
          <cell r="E15709" t="str">
            <v>MT</v>
          </cell>
          <cell r="I15709" t="str">
            <v>DW</v>
          </cell>
          <cell r="J15709" t="str">
            <v>16:30 UK</v>
          </cell>
          <cell r="K15709" t="str">
            <v>lhc</v>
          </cell>
          <cell r="L15709">
            <v>3</v>
          </cell>
          <cell r="R15709" t="str">
            <v>Mediterranean</v>
          </cell>
          <cell r="S15709" t="str">
            <v>Mediterranean</v>
          </cell>
          <cell r="T15709" t="str">
            <v>Swap</v>
          </cell>
          <cell r="U15709" t="str">
            <v>Financial</v>
          </cell>
          <cell r="V15709" t="str">
            <v>Flat</v>
          </cell>
          <cell r="W15709" t="str">
            <v>Gasoil</v>
          </cell>
          <cell r="AG15709">
            <v>3</v>
          </cell>
          <cell r="AH15709" t="str">
            <v>Quarter</v>
          </cell>
          <cell r="AI15709" t="str">
            <v>LSAAQ03</v>
          </cell>
          <cell r="AJ15709" t="str">
            <v>AAVJJ00</v>
          </cell>
        </row>
        <row r="15710">
          <cell r="A15710" t="str">
            <v>LSALQ04</v>
          </cell>
          <cell r="B15710" t="str">
            <v>DR</v>
          </cell>
          <cell r="C15710" t="str">
            <v>Gasoil 0.1%S Med CIF Crg vs LS GO Frontline Swap Qr04</v>
          </cell>
          <cell r="D15710" t="str">
            <v>USD</v>
          </cell>
          <cell r="E15710" t="str">
            <v>MT</v>
          </cell>
          <cell r="I15710" t="str">
            <v>DW</v>
          </cell>
          <cell r="J15710" t="str">
            <v>16:30 UK</v>
          </cell>
          <cell r="K15710" t="str">
            <v>lhc</v>
          </cell>
          <cell r="L15710">
            <v>3</v>
          </cell>
          <cell r="R15710" t="str">
            <v>Mediterranean</v>
          </cell>
          <cell r="S15710" t="str">
            <v>Mediterranean</v>
          </cell>
          <cell r="T15710" t="str">
            <v>Swap</v>
          </cell>
          <cell r="U15710" t="str">
            <v>Financial</v>
          </cell>
          <cell r="V15710" t="str">
            <v>Flat</v>
          </cell>
          <cell r="W15710" t="str">
            <v>Gasoil</v>
          </cell>
          <cell r="AG15710">
            <v>4</v>
          </cell>
          <cell r="AH15710" t="str">
            <v>Quarter</v>
          </cell>
          <cell r="AI15710" t="str">
            <v>LSAAQ04</v>
          </cell>
          <cell r="AJ15710" t="str">
            <v>AAVJJ00</v>
          </cell>
        </row>
        <row r="15711">
          <cell r="A15711" t="str">
            <v>LSALQ05</v>
          </cell>
          <cell r="B15711" t="str">
            <v>DR</v>
          </cell>
          <cell r="C15711" t="str">
            <v>Gasoil 0.1%S Med CIF Crg vs LS GO Frontline Swap Qr05</v>
          </cell>
          <cell r="D15711" t="str">
            <v>USD</v>
          </cell>
          <cell r="E15711" t="str">
            <v>MT</v>
          </cell>
          <cell r="I15711" t="str">
            <v>DW</v>
          </cell>
          <cell r="J15711" t="str">
            <v>16:30 UK</v>
          </cell>
          <cell r="K15711" t="str">
            <v>lhc</v>
          </cell>
          <cell r="L15711">
            <v>3</v>
          </cell>
          <cell r="R15711" t="str">
            <v>Mediterranean</v>
          </cell>
          <cell r="S15711" t="str">
            <v>Mediterranean</v>
          </cell>
          <cell r="T15711" t="str">
            <v>Swap</v>
          </cell>
          <cell r="U15711" t="str">
            <v>Financial</v>
          </cell>
          <cell r="V15711" t="str">
            <v>Flat</v>
          </cell>
          <cell r="W15711" t="str">
            <v>Gasoil</v>
          </cell>
          <cell r="AG15711">
            <v>5</v>
          </cell>
          <cell r="AH15711" t="str">
            <v>Quarter</v>
          </cell>
          <cell r="AI15711" t="str">
            <v>LSAAQ05</v>
          </cell>
          <cell r="AJ15711" t="str">
            <v>AAVJJ00</v>
          </cell>
        </row>
        <row r="15712">
          <cell r="A15712" t="str">
            <v>LSALQ06</v>
          </cell>
          <cell r="B15712" t="str">
            <v>DR</v>
          </cell>
          <cell r="C15712" t="str">
            <v>Gasoil 0.1%S Med CIF Crg vs LS GO Frontline Swap Qr06</v>
          </cell>
          <cell r="D15712" t="str">
            <v>USD</v>
          </cell>
          <cell r="E15712" t="str">
            <v>MT</v>
          </cell>
          <cell r="I15712" t="str">
            <v>DW</v>
          </cell>
          <cell r="J15712" t="str">
            <v>16:30 UK</v>
          </cell>
          <cell r="K15712" t="str">
            <v>lhc</v>
          </cell>
          <cell r="L15712">
            <v>3</v>
          </cell>
          <cell r="R15712" t="str">
            <v>Mediterranean</v>
          </cell>
          <cell r="S15712" t="str">
            <v>Mediterranean</v>
          </cell>
          <cell r="T15712" t="str">
            <v>Swap</v>
          </cell>
          <cell r="U15712" t="str">
            <v>Financial</v>
          </cell>
          <cell r="V15712" t="str">
            <v>Flat</v>
          </cell>
          <cell r="W15712" t="str">
            <v>Gasoil</v>
          </cell>
          <cell r="AG15712">
            <v>6</v>
          </cell>
          <cell r="AH15712" t="str">
            <v>Quarter</v>
          </cell>
          <cell r="AI15712" t="str">
            <v>LSAAQ06</v>
          </cell>
          <cell r="AJ15712" t="str">
            <v>AAVJJ00</v>
          </cell>
        </row>
        <row r="15713">
          <cell r="A15713" t="str">
            <v>LSALQ07</v>
          </cell>
          <cell r="B15713" t="str">
            <v>DR</v>
          </cell>
          <cell r="C15713" t="str">
            <v>Gasoil 0.1%S Med CIF Crg vs LS GO Frontline Swap Qr07</v>
          </cell>
          <cell r="D15713" t="str">
            <v>USD</v>
          </cell>
          <cell r="E15713" t="str">
            <v>MT</v>
          </cell>
          <cell r="I15713" t="str">
            <v>DW</v>
          </cell>
          <cell r="J15713" t="str">
            <v>16:30 UK</v>
          </cell>
          <cell r="K15713" t="str">
            <v>lhc</v>
          </cell>
          <cell r="L15713">
            <v>3</v>
          </cell>
          <cell r="R15713" t="str">
            <v>Mediterranean</v>
          </cell>
          <cell r="S15713" t="str">
            <v>Mediterranean</v>
          </cell>
          <cell r="T15713" t="str">
            <v>Swap</v>
          </cell>
          <cell r="U15713" t="str">
            <v>Financial</v>
          </cell>
          <cell r="V15713" t="str">
            <v>Flat</v>
          </cell>
          <cell r="W15713" t="str">
            <v>Gasoil</v>
          </cell>
          <cell r="AG15713">
            <v>7</v>
          </cell>
          <cell r="AH15713" t="str">
            <v>Quarter</v>
          </cell>
          <cell r="AI15713" t="str">
            <v>LSAAQ07</v>
          </cell>
          <cell r="AJ15713" t="str">
            <v>AAVJJ00</v>
          </cell>
        </row>
        <row r="15714">
          <cell r="A15714" t="str">
            <v>LSALQ08</v>
          </cell>
          <cell r="B15714" t="str">
            <v>DR</v>
          </cell>
          <cell r="C15714" t="str">
            <v>Gasoil 0.1%S Med CIF Crg vs LS GO Frontline Swap Qr08</v>
          </cell>
          <cell r="D15714" t="str">
            <v>USD</v>
          </cell>
          <cell r="E15714" t="str">
            <v>MT</v>
          </cell>
          <cell r="I15714" t="str">
            <v>DW</v>
          </cell>
          <cell r="J15714" t="str">
            <v>16:30 UK</v>
          </cell>
          <cell r="K15714" t="str">
            <v>lhc</v>
          </cell>
          <cell r="L15714">
            <v>3</v>
          </cell>
          <cell r="R15714" t="str">
            <v>Mediterranean</v>
          </cell>
          <cell r="S15714" t="str">
            <v>Mediterranean</v>
          </cell>
          <cell r="T15714" t="str">
            <v>Swap</v>
          </cell>
          <cell r="U15714" t="str">
            <v>Financial</v>
          </cell>
          <cell r="V15714" t="str">
            <v>Flat</v>
          </cell>
          <cell r="W15714" t="str">
            <v>Gasoil</v>
          </cell>
          <cell r="AG15714">
            <v>8</v>
          </cell>
          <cell r="AH15714" t="str">
            <v>Quarter</v>
          </cell>
          <cell r="AI15714" t="str">
            <v>LSAAQ08</v>
          </cell>
          <cell r="AJ15714" t="str">
            <v>AAVJJ00</v>
          </cell>
        </row>
        <row r="15715">
          <cell r="A15715" t="str">
            <v>LSALY01</v>
          </cell>
          <cell r="B15715" t="str">
            <v>DR</v>
          </cell>
          <cell r="C15715" t="str">
            <v>Gasoil 0.1%S Med CIF Crg vs LS GO Frontline Swap Yr01</v>
          </cell>
          <cell r="D15715" t="str">
            <v>USD</v>
          </cell>
          <cell r="E15715" t="str">
            <v>MT</v>
          </cell>
          <cell r="I15715" t="str">
            <v>DW</v>
          </cell>
          <cell r="J15715" t="str">
            <v>16:30 UK</v>
          </cell>
          <cell r="K15715" t="str">
            <v>lhc</v>
          </cell>
          <cell r="L15715">
            <v>3</v>
          </cell>
          <cell r="R15715" t="str">
            <v>Mediterranean</v>
          </cell>
          <cell r="S15715" t="str">
            <v>Mediterranean</v>
          </cell>
          <cell r="T15715" t="str">
            <v>Swap</v>
          </cell>
          <cell r="U15715" t="str">
            <v>Financial</v>
          </cell>
          <cell r="V15715" t="str">
            <v>Flat</v>
          </cell>
          <cell r="W15715" t="str">
            <v>Gasoil</v>
          </cell>
          <cell r="AG15715">
            <v>1</v>
          </cell>
          <cell r="AH15715" t="str">
            <v>Year</v>
          </cell>
          <cell r="AI15715" t="str">
            <v>LSAAY01</v>
          </cell>
          <cell r="AJ15715" t="str">
            <v>AAVJJ00</v>
          </cell>
        </row>
        <row r="15716">
          <cell r="A15716" t="str">
            <v>LSALY02</v>
          </cell>
          <cell r="B15716" t="str">
            <v>DR</v>
          </cell>
          <cell r="C15716" t="str">
            <v>Gasoil 0.1%S Med CIF Crg vs LS GO Frontline Swap Yr02</v>
          </cell>
          <cell r="D15716" t="str">
            <v>USD</v>
          </cell>
          <cell r="E15716" t="str">
            <v>MT</v>
          </cell>
          <cell r="I15716" t="str">
            <v>DW</v>
          </cell>
          <cell r="J15716" t="str">
            <v>16:30 UK</v>
          </cell>
          <cell r="K15716" t="str">
            <v>lhc</v>
          </cell>
          <cell r="L15716">
            <v>3</v>
          </cell>
          <cell r="R15716" t="str">
            <v>Mediterranean</v>
          </cell>
          <cell r="S15716" t="str">
            <v>Mediterranean</v>
          </cell>
          <cell r="T15716" t="str">
            <v>Swap</v>
          </cell>
          <cell r="U15716" t="str">
            <v>Financial</v>
          </cell>
          <cell r="V15716" t="str">
            <v>Flat</v>
          </cell>
          <cell r="W15716" t="str">
            <v>Gasoil</v>
          </cell>
          <cell r="AG15716">
            <v>2</v>
          </cell>
          <cell r="AH15716" t="str">
            <v>Year</v>
          </cell>
          <cell r="AI15716" t="str">
            <v>LSAAY02</v>
          </cell>
          <cell r="AJ15716" t="str">
            <v>AAVJJ00</v>
          </cell>
        </row>
        <row r="15717">
          <cell r="A15717" t="str">
            <v>LSAMM00</v>
          </cell>
          <cell r="B15717" t="str">
            <v>DR</v>
          </cell>
          <cell r="C15717" t="str">
            <v>Gasoil 0.1%S Med CIF Crg Flat Prc Swap BalMo (basis LS GO)</v>
          </cell>
          <cell r="D15717" t="str">
            <v>USD</v>
          </cell>
          <cell r="E15717" t="str">
            <v>MT</v>
          </cell>
          <cell r="I15717" t="str">
            <v>DW</v>
          </cell>
          <cell r="J15717" t="str">
            <v>16:30 UK</v>
          </cell>
          <cell r="K15717" t="str">
            <v>lhc</v>
          </cell>
          <cell r="L15717">
            <v>3</v>
          </cell>
          <cell r="R15717" t="str">
            <v>Mediterranean</v>
          </cell>
          <cell r="S15717" t="str">
            <v>Mediterranean</v>
          </cell>
          <cell r="T15717" t="str">
            <v>Swap</v>
          </cell>
          <cell r="U15717" t="str">
            <v>Financial</v>
          </cell>
          <cell r="V15717" t="str">
            <v>Differential</v>
          </cell>
          <cell r="W15717" t="str">
            <v>Gasoil</v>
          </cell>
          <cell r="AG15717">
            <v>0</v>
          </cell>
          <cell r="AH15717" t="str">
            <v>Month</v>
          </cell>
          <cell r="AI15717" t="str">
            <v>LSAAM00</v>
          </cell>
          <cell r="AJ15717" t="str">
            <v>LSALM00</v>
          </cell>
        </row>
        <row r="15718">
          <cell r="A15718" t="str">
            <v>LSAMM01</v>
          </cell>
          <cell r="B15718" t="str">
            <v>DR</v>
          </cell>
          <cell r="C15718" t="str">
            <v>Gasoil 0.1%S Med CIF Crg Flat Prc Swap Mo01 (basis LS GO)</v>
          </cell>
          <cell r="D15718" t="str">
            <v>USD</v>
          </cell>
          <cell r="E15718" t="str">
            <v>MT</v>
          </cell>
          <cell r="I15718" t="str">
            <v>DW</v>
          </cell>
          <cell r="J15718" t="str">
            <v>16:30 UK</v>
          </cell>
          <cell r="K15718" t="str">
            <v>lhc</v>
          </cell>
          <cell r="L15718">
            <v>3</v>
          </cell>
          <cell r="R15718" t="str">
            <v>Mediterranean</v>
          </cell>
          <cell r="S15718" t="str">
            <v>Mediterranean</v>
          </cell>
          <cell r="T15718" t="str">
            <v>Swap</v>
          </cell>
          <cell r="U15718" t="str">
            <v>Financial</v>
          </cell>
          <cell r="V15718" t="str">
            <v>Differential</v>
          </cell>
          <cell r="W15718" t="str">
            <v>Gasoil</v>
          </cell>
          <cell r="AG15718">
            <v>1</v>
          </cell>
          <cell r="AH15718" t="str">
            <v>Month</v>
          </cell>
          <cell r="AI15718" t="str">
            <v>LSAAM01</v>
          </cell>
          <cell r="AJ15718" t="str">
            <v>LSALM01</v>
          </cell>
        </row>
        <row r="15719">
          <cell r="A15719" t="str">
            <v>LSAMM02</v>
          </cell>
          <cell r="B15719" t="str">
            <v>DR</v>
          </cell>
          <cell r="C15719" t="str">
            <v>Gasoil 0.1%S Med CIF Crg Flat Prc Swap Mo02 (basis LS GO)</v>
          </cell>
          <cell r="D15719" t="str">
            <v>USD</v>
          </cell>
          <cell r="E15719" t="str">
            <v>MT</v>
          </cell>
          <cell r="I15719" t="str">
            <v>DW</v>
          </cell>
          <cell r="J15719" t="str">
            <v>16:30 UK</v>
          </cell>
          <cell r="K15719" t="str">
            <v>lhc</v>
          </cell>
          <cell r="L15719">
            <v>3</v>
          </cell>
          <cell r="R15719" t="str">
            <v>Mediterranean</v>
          </cell>
          <cell r="S15719" t="str">
            <v>Mediterranean</v>
          </cell>
          <cell r="T15719" t="str">
            <v>Swap</v>
          </cell>
          <cell r="U15719" t="str">
            <v>Financial</v>
          </cell>
          <cell r="V15719" t="str">
            <v>Differential</v>
          </cell>
          <cell r="W15719" t="str">
            <v>Gasoil</v>
          </cell>
          <cell r="AG15719">
            <v>2</v>
          </cell>
          <cell r="AH15719" t="str">
            <v>Month</v>
          </cell>
          <cell r="AI15719" t="str">
            <v>LSAAM02</v>
          </cell>
          <cell r="AJ15719" t="str">
            <v>LSALM02</v>
          </cell>
        </row>
        <row r="15720">
          <cell r="A15720" t="str">
            <v>LSAMM03</v>
          </cell>
          <cell r="B15720" t="str">
            <v>DR</v>
          </cell>
          <cell r="C15720" t="str">
            <v>Gasoil 0.1%S Med CIF Crg Flat Prc Swap Mo03 (basis LS GO)</v>
          </cell>
          <cell r="D15720" t="str">
            <v>USD</v>
          </cell>
          <cell r="E15720" t="str">
            <v>MT</v>
          </cell>
          <cell r="I15720" t="str">
            <v>DW</v>
          </cell>
          <cell r="J15720" t="str">
            <v>16:30 UK</v>
          </cell>
          <cell r="K15720" t="str">
            <v>lhc</v>
          </cell>
          <cell r="L15720">
            <v>3</v>
          </cell>
          <cell r="R15720" t="str">
            <v>Mediterranean</v>
          </cell>
          <cell r="S15720" t="str">
            <v>Mediterranean</v>
          </cell>
          <cell r="T15720" t="str">
            <v>Swap</v>
          </cell>
          <cell r="U15720" t="str">
            <v>Financial</v>
          </cell>
          <cell r="V15720" t="str">
            <v>Differential</v>
          </cell>
          <cell r="W15720" t="str">
            <v>Gasoil</v>
          </cell>
          <cell r="AG15720">
            <v>3</v>
          </cell>
          <cell r="AH15720" t="str">
            <v>Month</v>
          </cell>
          <cell r="AI15720" t="str">
            <v>LSAAM03</v>
          </cell>
          <cell r="AJ15720" t="str">
            <v>LSALM03</v>
          </cell>
        </row>
        <row r="15721">
          <cell r="A15721" t="str">
            <v>LSAMM04</v>
          </cell>
          <cell r="B15721" t="str">
            <v>DR</v>
          </cell>
          <cell r="C15721" t="str">
            <v>Gasoil 0.1%S Med CIF Crg Flat Prc Swap Mo04 (basis LS GO)</v>
          </cell>
          <cell r="D15721" t="str">
            <v>USD</v>
          </cell>
          <cell r="E15721" t="str">
            <v>MT</v>
          </cell>
          <cell r="I15721" t="str">
            <v>DW</v>
          </cell>
          <cell r="J15721" t="str">
            <v>16:30 UK</v>
          </cell>
          <cell r="K15721" t="str">
            <v>lhc</v>
          </cell>
          <cell r="L15721">
            <v>3</v>
          </cell>
          <cell r="R15721" t="str">
            <v>Mediterranean</v>
          </cell>
          <cell r="S15721" t="str">
            <v>Mediterranean</v>
          </cell>
          <cell r="T15721" t="str">
            <v>Swap</v>
          </cell>
          <cell r="U15721" t="str">
            <v>Financial</v>
          </cell>
          <cell r="V15721" t="str">
            <v>Differential</v>
          </cell>
          <cell r="W15721" t="str">
            <v>Gasoil</v>
          </cell>
          <cell r="AG15721">
            <v>4</v>
          </cell>
          <cell r="AH15721" t="str">
            <v>Month</v>
          </cell>
          <cell r="AI15721" t="str">
            <v>LSAAM04</v>
          </cell>
          <cell r="AJ15721" t="str">
            <v>LSALM04</v>
          </cell>
        </row>
        <row r="15722">
          <cell r="A15722" t="str">
            <v>LSAMM05</v>
          </cell>
          <cell r="B15722" t="str">
            <v>DR</v>
          </cell>
          <cell r="C15722" t="str">
            <v>Gasoil 0.1%S Med CIF Crg Flat Prc Swap Mo05 (basis LS GO)</v>
          </cell>
          <cell r="D15722" t="str">
            <v>USD</v>
          </cell>
          <cell r="E15722" t="str">
            <v>MT</v>
          </cell>
          <cell r="I15722" t="str">
            <v>DW</v>
          </cell>
          <cell r="J15722" t="str">
            <v>16:30 UK</v>
          </cell>
          <cell r="K15722" t="str">
            <v>lhc</v>
          </cell>
          <cell r="L15722">
            <v>3</v>
          </cell>
          <cell r="R15722" t="str">
            <v>Mediterranean</v>
          </cell>
          <cell r="S15722" t="str">
            <v>Mediterranean</v>
          </cell>
          <cell r="T15722" t="str">
            <v>Swap</v>
          </cell>
          <cell r="U15722" t="str">
            <v>Financial</v>
          </cell>
          <cell r="V15722" t="str">
            <v>Differential</v>
          </cell>
          <cell r="W15722" t="str">
            <v>Gasoil</v>
          </cell>
          <cell r="AG15722">
            <v>5</v>
          </cell>
          <cell r="AH15722" t="str">
            <v>Month</v>
          </cell>
          <cell r="AI15722" t="str">
            <v>LSAAM05</v>
          </cell>
          <cell r="AJ15722" t="str">
            <v>LSALM05</v>
          </cell>
        </row>
        <row r="15723">
          <cell r="A15723" t="str">
            <v>LSAMM06</v>
          </cell>
          <cell r="B15723" t="str">
            <v>DR</v>
          </cell>
          <cell r="C15723" t="str">
            <v>Gasoil 0.1%S Med CIF Crg Flat Prc Swap Mo06 (basis LS GO)</v>
          </cell>
          <cell r="D15723" t="str">
            <v>USD</v>
          </cell>
          <cell r="E15723" t="str">
            <v>MT</v>
          </cell>
          <cell r="I15723" t="str">
            <v>DW</v>
          </cell>
          <cell r="J15723" t="str">
            <v>16:30 UK</v>
          </cell>
          <cell r="K15723" t="str">
            <v>lhc</v>
          </cell>
          <cell r="L15723">
            <v>3</v>
          </cell>
          <cell r="R15723" t="str">
            <v>Mediterranean</v>
          </cell>
          <cell r="S15723" t="str">
            <v>Mediterranean</v>
          </cell>
          <cell r="T15723" t="str">
            <v>Swap</v>
          </cell>
          <cell r="U15723" t="str">
            <v>Financial</v>
          </cell>
          <cell r="V15723" t="str">
            <v>Differential</v>
          </cell>
          <cell r="W15723" t="str">
            <v>Gasoil</v>
          </cell>
          <cell r="AG15723">
            <v>6</v>
          </cell>
          <cell r="AH15723" t="str">
            <v>Month</v>
          </cell>
          <cell r="AI15723" t="str">
            <v>LSAAM06</v>
          </cell>
          <cell r="AJ15723" t="str">
            <v>LSALM06</v>
          </cell>
        </row>
        <row r="15724">
          <cell r="A15724" t="str">
            <v>LSAMM07</v>
          </cell>
          <cell r="B15724" t="str">
            <v>DR</v>
          </cell>
          <cell r="C15724" t="str">
            <v>Gasoil 0.1%S Med CIF Crg Flat Prc Swap Mo07 (basis LS GO)</v>
          </cell>
          <cell r="D15724" t="str">
            <v>USD</v>
          </cell>
          <cell r="E15724" t="str">
            <v>MT</v>
          </cell>
          <cell r="I15724" t="str">
            <v>DW</v>
          </cell>
          <cell r="J15724" t="str">
            <v>16:30 UK</v>
          </cell>
          <cell r="K15724" t="str">
            <v>lhc</v>
          </cell>
          <cell r="L15724">
            <v>3</v>
          </cell>
          <cell r="R15724" t="str">
            <v>Mediterranean</v>
          </cell>
          <cell r="S15724" t="str">
            <v>Mediterranean</v>
          </cell>
          <cell r="T15724" t="str">
            <v>Swap</v>
          </cell>
          <cell r="U15724" t="str">
            <v>Financial</v>
          </cell>
          <cell r="V15724" t="str">
            <v>Differential</v>
          </cell>
          <cell r="W15724" t="str">
            <v>Gasoil</v>
          </cell>
          <cell r="AG15724">
            <v>7</v>
          </cell>
          <cell r="AH15724" t="str">
            <v>Month</v>
          </cell>
          <cell r="AI15724" t="str">
            <v>LSAAM07</v>
          </cell>
          <cell r="AJ15724" t="str">
            <v>LSALM07</v>
          </cell>
        </row>
        <row r="15725">
          <cell r="A15725" t="str">
            <v>LSAMM08</v>
          </cell>
          <cell r="B15725" t="str">
            <v>DR</v>
          </cell>
          <cell r="C15725" t="str">
            <v>Gasoil 0.1%S Med CIF Crg Flat Prc Swap Mo08 (basis LS GO)</v>
          </cell>
          <cell r="D15725" t="str">
            <v>USD</v>
          </cell>
          <cell r="E15725" t="str">
            <v>MT</v>
          </cell>
          <cell r="I15725" t="str">
            <v>DW</v>
          </cell>
          <cell r="J15725" t="str">
            <v>16:30 UK</v>
          </cell>
          <cell r="K15725" t="str">
            <v>lhc</v>
          </cell>
          <cell r="L15725">
            <v>3</v>
          </cell>
          <cell r="R15725" t="str">
            <v>Mediterranean</v>
          </cell>
          <cell r="S15725" t="str">
            <v>Mediterranean</v>
          </cell>
          <cell r="T15725" t="str">
            <v>Swap</v>
          </cell>
          <cell r="U15725" t="str">
            <v>Financial</v>
          </cell>
          <cell r="V15725" t="str">
            <v>Differential</v>
          </cell>
          <cell r="W15725" t="str">
            <v>Gasoil</v>
          </cell>
          <cell r="AG15725">
            <v>8</v>
          </cell>
          <cell r="AH15725" t="str">
            <v>Month</v>
          </cell>
          <cell r="AI15725" t="str">
            <v>LSAAM08</v>
          </cell>
          <cell r="AJ15725" t="str">
            <v>LSALM08</v>
          </cell>
        </row>
        <row r="15726">
          <cell r="A15726" t="str">
            <v>LSAMM09</v>
          </cell>
          <cell r="B15726" t="str">
            <v>DR</v>
          </cell>
          <cell r="C15726" t="str">
            <v>Gasoil 0.1%S Med CIF Crg Flat Prc Swap Mo09 (basis LS GO)</v>
          </cell>
          <cell r="D15726" t="str">
            <v>USD</v>
          </cell>
          <cell r="E15726" t="str">
            <v>MT</v>
          </cell>
          <cell r="I15726" t="str">
            <v>DW</v>
          </cell>
          <cell r="J15726" t="str">
            <v>16:30 UK</v>
          </cell>
          <cell r="K15726" t="str">
            <v>lhc</v>
          </cell>
          <cell r="L15726">
            <v>3</v>
          </cell>
          <cell r="R15726" t="str">
            <v>Mediterranean</v>
          </cell>
          <cell r="S15726" t="str">
            <v>Mediterranean</v>
          </cell>
          <cell r="T15726" t="str">
            <v>Swap</v>
          </cell>
          <cell r="U15726" t="str">
            <v>Financial</v>
          </cell>
          <cell r="V15726" t="str">
            <v>Differential</v>
          </cell>
          <cell r="W15726" t="str">
            <v>Gasoil</v>
          </cell>
          <cell r="AG15726">
            <v>9</v>
          </cell>
          <cell r="AH15726" t="str">
            <v>Month</v>
          </cell>
          <cell r="AI15726" t="str">
            <v>LSAAM09</v>
          </cell>
          <cell r="AJ15726" t="str">
            <v>LSALM09</v>
          </cell>
        </row>
        <row r="15727">
          <cell r="A15727" t="str">
            <v>LSAMM10</v>
          </cell>
          <cell r="B15727" t="str">
            <v>DR</v>
          </cell>
          <cell r="C15727" t="str">
            <v>Gasoil 0.1%S Med CIF Crg Flat Prc Swap Mo10 (basis LS GO)</v>
          </cell>
          <cell r="D15727" t="str">
            <v>USD</v>
          </cell>
          <cell r="E15727" t="str">
            <v>MT</v>
          </cell>
          <cell r="I15727" t="str">
            <v>DW</v>
          </cell>
          <cell r="J15727" t="str">
            <v>16:30 UK</v>
          </cell>
          <cell r="K15727" t="str">
            <v>lhc</v>
          </cell>
          <cell r="L15727">
            <v>3</v>
          </cell>
          <cell r="R15727" t="str">
            <v>Mediterranean</v>
          </cell>
          <cell r="S15727" t="str">
            <v>Mediterranean</v>
          </cell>
          <cell r="T15727" t="str">
            <v>Swap</v>
          </cell>
          <cell r="U15727" t="str">
            <v>Financial</v>
          </cell>
          <cell r="V15727" t="str">
            <v>Differential</v>
          </cell>
          <cell r="W15727" t="str">
            <v>Gasoil</v>
          </cell>
          <cell r="AG15727">
            <v>10</v>
          </cell>
          <cell r="AH15727" t="str">
            <v>Month</v>
          </cell>
          <cell r="AI15727" t="str">
            <v>LSAAM10</v>
          </cell>
          <cell r="AJ15727" t="str">
            <v>LSALM10</v>
          </cell>
        </row>
        <row r="15728">
          <cell r="A15728" t="str">
            <v>LSAMM11</v>
          </cell>
          <cell r="B15728" t="str">
            <v>DR</v>
          </cell>
          <cell r="C15728" t="str">
            <v>Gasoil 0.1%S Med CIF Crg Flat Prc Swap Mo11 (basis LS GO)</v>
          </cell>
          <cell r="D15728" t="str">
            <v>USD</v>
          </cell>
          <cell r="E15728" t="str">
            <v>MT</v>
          </cell>
          <cell r="I15728" t="str">
            <v>DW</v>
          </cell>
          <cell r="J15728" t="str">
            <v>16:30 UK</v>
          </cell>
          <cell r="K15728" t="str">
            <v>lhc</v>
          </cell>
          <cell r="L15728">
            <v>3</v>
          </cell>
          <cell r="R15728" t="str">
            <v>Mediterranean</v>
          </cell>
          <cell r="S15728" t="str">
            <v>Mediterranean</v>
          </cell>
          <cell r="T15728" t="str">
            <v>Swap</v>
          </cell>
          <cell r="U15728" t="str">
            <v>Financial</v>
          </cell>
          <cell r="V15728" t="str">
            <v>Differential</v>
          </cell>
          <cell r="W15728" t="str">
            <v>Gasoil</v>
          </cell>
          <cell r="AG15728">
            <v>11</v>
          </cell>
          <cell r="AH15728" t="str">
            <v>Month</v>
          </cell>
          <cell r="AI15728" t="str">
            <v>LSAAM11</v>
          </cell>
          <cell r="AJ15728" t="str">
            <v>LSALM11</v>
          </cell>
        </row>
        <row r="15729">
          <cell r="A15729" t="str">
            <v>LSAMM12</v>
          </cell>
          <cell r="B15729" t="str">
            <v>DR</v>
          </cell>
          <cell r="C15729" t="str">
            <v>Gasoil 0.1%S Med CIF Crg Flat Prc Swap Mo12 (basis LS GO)</v>
          </cell>
          <cell r="D15729" t="str">
            <v>USD</v>
          </cell>
          <cell r="E15729" t="str">
            <v>MT</v>
          </cell>
          <cell r="I15729" t="str">
            <v>DW</v>
          </cell>
          <cell r="J15729" t="str">
            <v>16:30 UK</v>
          </cell>
          <cell r="K15729" t="str">
            <v>lhc</v>
          </cell>
          <cell r="L15729">
            <v>3</v>
          </cell>
          <cell r="R15729" t="str">
            <v>Mediterranean</v>
          </cell>
          <cell r="S15729" t="str">
            <v>Mediterranean</v>
          </cell>
          <cell r="T15729" t="str">
            <v>Swap</v>
          </cell>
          <cell r="U15729" t="str">
            <v>Financial</v>
          </cell>
          <cell r="V15729" t="str">
            <v>Differential</v>
          </cell>
          <cell r="W15729" t="str">
            <v>Gasoil</v>
          </cell>
          <cell r="AG15729">
            <v>12</v>
          </cell>
          <cell r="AH15729" t="str">
            <v>Month</v>
          </cell>
          <cell r="AI15729" t="str">
            <v>LSAAM12</v>
          </cell>
          <cell r="AJ15729" t="str">
            <v>LSALM12</v>
          </cell>
        </row>
        <row r="15730">
          <cell r="A15730" t="str">
            <v>LSAMM13</v>
          </cell>
          <cell r="B15730" t="str">
            <v>DR</v>
          </cell>
          <cell r="C15730" t="str">
            <v>Gasoil 0.1%S Med CIF Crg Flat Prc Swap Mo13 (basis LS GO)</v>
          </cell>
          <cell r="D15730" t="str">
            <v>USD</v>
          </cell>
          <cell r="E15730" t="str">
            <v>MT</v>
          </cell>
          <cell r="I15730" t="str">
            <v>DW</v>
          </cell>
          <cell r="J15730" t="str">
            <v>16:30 UK</v>
          </cell>
          <cell r="K15730" t="str">
            <v>lhc</v>
          </cell>
          <cell r="L15730">
            <v>3</v>
          </cell>
          <cell r="R15730" t="str">
            <v>Mediterranean</v>
          </cell>
          <cell r="S15730" t="str">
            <v>Mediterranean</v>
          </cell>
          <cell r="T15730" t="str">
            <v>Swap</v>
          </cell>
          <cell r="U15730" t="str">
            <v>Financial</v>
          </cell>
          <cell r="V15730" t="str">
            <v>Differential</v>
          </cell>
          <cell r="W15730" t="str">
            <v>Gasoil</v>
          </cell>
          <cell r="AG15730">
            <v>13</v>
          </cell>
          <cell r="AH15730" t="str">
            <v>Month</v>
          </cell>
          <cell r="AI15730" t="str">
            <v>LSAAM13</v>
          </cell>
          <cell r="AJ15730" t="str">
            <v>LSALM13</v>
          </cell>
        </row>
        <row r="15731">
          <cell r="A15731" t="str">
            <v>LSAMM14</v>
          </cell>
          <cell r="B15731" t="str">
            <v>DR</v>
          </cell>
          <cell r="C15731" t="str">
            <v>Gasoil 0.1%S Med CIF Crg Flat Prc Swap Mo14 (basis LS GO)</v>
          </cell>
          <cell r="D15731" t="str">
            <v>USD</v>
          </cell>
          <cell r="E15731" t="str">
            <v>MT</v>
          </cell>
          <cell r="I15731" t="str">
            <v>DW</v>
          </cell>
          <cell r="J15731" t="str">
            <v>16:30 UK</v>
          </cell>
          <cell r="K15731" t="str">
            <v>lhc</v>
          </cell>
          <cell r="L15731">
            <v>3</v>
          </cell>
          <cell r="R15731" t="str">
            <v>Mediterranean</v>
          </cell>
          <cell r="S15731" t="str">
            <v>Mediterranean</v>
          </cell>
          <cell r="T15731" t="str">
            <v>Swap</v>
          </cell>
          <cell r="U15731" t="str">
            <v>Financial</v>
          </cell>
          <cell r="V15731" t="str">
            <v>Differential</v>
          </cell>
          <cell r="W15731" t="str">
            <v>Gasoil</v>
          </cell>
          <cell r="AG15731">
            <v>14</v>
          </cell>
          <cell r="AH15731" t="str">
            <v>Month</v>
          </cell>
          <cell r="AI15731" t="str">
            <v>LSAAM14</v>
          </cell>
          <cell r="AJ15731" t="str">
            <v>LSALM14</v>
          </cell>
        </row>
        <row r="15732">
          <cell r="A15732" t="str">
            <v>LSAMM15</v>
          </cell>
          <cell r="B15732" t="str">
            <v>DR</v>
          </cell>
          <cell r="C15732" t="str">
            <v>Gasoil 0.1%S Med CIF Crg Flat Prc Swap Mo15 (basis LS GO)</v>
          </cell>
          <cell r="D15732" t="str">
            <v>USD</v>
          </cell>
          <cell r="E15732" t="str">
            <v>MT</v>
          </cell>
          <cell r="I15732" t="str">
            <v>DW</v>
          </cell>
          <cell r="J15732" t="str">
            <v>16:30 UK</v>
          </cell>
          <cell r="K15732" t="str">
            <v>lhc</v>
          </cell>
          <cell r="L15732">
            <v>3</v>
          </cell>
          <cell r="R15732" t="str">
            <v>Mediterranean</v>
          </cell>
          <cell r="S15732" t="str">
            <v>Mediterranean</v>
          </cell>
          <cell r="T15732" t="str">
            <v>Swap</v>
          </cell>
          <cell r="U15732" t="str">
            <v>Financial</v>
          </cell>
          <cell r="V15732" t="str">
            <v>Differential</v>
          </cell>
          <cell r="W15732" t="str">
            <v>Gasoil</v>
          </cell>
          <cell r="AG15732">
            <v>15</v>
          </cell>
          <cell r="AH15732" t="str">
            <v>Month</v>
          </cell>
          <cell r="AI15732" t="str">
            <v>LSAAM15</v>
          </cell>
          <cell r="AJ15732" t="str">
            <v>LSALM15</v>
          </cell>
        </row>
        <row r="15733">
          <cell r="A15733" t="str">
            <v>LSAMM16</v>
          </cell>
          <cell r="B15733" t="str">
            <v>DR</v>
          </cell>
          <cell r="C15733" t="str">
            <v>Gasoil 0.1%S Med CIF Crg Flat Prc Swap Mo16 (basis LS GO)</v>
          </cell>
          <cell r="D15733" t="str">
            <v>USD</v>
          </cell>
          <cell r="E15733" t="str">
            <v>MT</v>
          </cell>
          <cell r="I15733" t="str">
            <v>DW</v>
          </cell>
          <cell r="J15733" t="str">
            <v>16:30 UK</v>
          </cell>
          <cell r="K15733" t="str">
            <v>lhc</v>
          </cell>
          <cell r="L15733">
            <v>3</v>
          </cell>
          <cell r="R15733" t="str">
            <v>Mediterranean</v>
          </cell>
          <cell r="S15733" t="str">
            <v>Mediterranean</v>
          </cell>
          <cell r="T15733" t="str">
            <v>Swap</v>
          </cell>
          <cell r="U15733" t="str">
            <v>Financial</v>
          </cell>
          <cell r="V15733" t="str">
            <v>Differential</v>
          </cell>
          <cell r="W15733" t="str">
            <v>Gasoil</v>
          </cell>
          <cell r="AG15733">
            <v>16</v>
          </cell>
          <cell r="AH15733" t="str">
            <v>Month</v>
          </cell>
          <cell r="AI15733" t="str">
            <v>LSAAM16</v>
          </cell>
          <cell r="AJ15733" t="str">
            <v>LSALM16</v>
          </cell>
        </row>
        <row r="15734">
          <cell r="A15734" t="str">
            <v>LSAMM17</v>
          </cell>
          <cell r="B15734" t="str">
            <v>DR</v>
          </cell>
          <cell r="C15734" t="str">
            <v>Gasoil 0.1%S Med CIF Crg Flat Prc Swap Mo17 (basis LS GO)</v>
          </cell>
          <cell r="D15734" t="str">
            <v>USD</v>
          </cell>
          <cell r="E15734" t="str">
            <v>MT</v>
          </cell>
          <cell r="I15734" t="str">
            <v>DW</v>
          </cell>
          <cell r="J15734" t="str">
            <v>16:30 UK</v>
          </cell>
          <cell r="K15734" t="str">
            <v>lhc</v>
          </cell>
          <cell r="L15734">
            <v>3</v>
          </cell>
          <cell r="R15734" t="str">
            <v>Mediterranean</v>
          </cell>
          <cell r="S15734" t="str">
            <v>Mediterranean</v>
          </cell>
          <cell r="T15734" t="str">
            <v>Swap</v>
          </cell>
          <cell r="U15734" t="str">
            <v>Financial</v>
          </cell>
          <cell r="V15734" t="str">
            <v>Differential</v>
          </cell>
          <cell r="W15734" t="str">
            <v>Gasoil</v>
          </cell>
          <cell r="AG15734">
            <v>17</v>
          </cell>
          <cell r="AH15734" t="str">
            <v>Month</v>
          </cell>
          <cell r="AI15734" t="str">
            <v>LSAAM17</v>
          </cell>
          <cell r="AJ15734" t="str">
            <v>LSALM17</v>
          </cell>
        </row>
        <row r="15735">
          <cell r="A15735" t="str">
            <v>LSAMM18</v>
          </cell>
          <cell r="B15735" t="str">
            <v>DR</v>
          </cell>
          <cell r="C15735" t="str">
            <v>Gasoil 0.1%S Med CIF Crg Flat Prc Swap Mo18 (basis LS GO)</v>
          </cell>
          <cell r="D15735" t="str">
            <v>USD</v>
          </cell>
          <cell r="E15735" t="str">
            <v>MT</v>
          </cell>
          <cell r="I15735" t="str">
            <v>DW</v>
          </cell>
          <cell r="J15735" t="str">
            <v>16:30 UK</v>
          </cell>
          <cell r="K15735" t="str">
            <v>lhc</v>
          </cell>
          <cell r="L15735">
            <v>3</v>
          </cell>
          <cell r="R15735" t="str">
            <v>Mediterranean</v>
          </cell>
          <cell r="S15735" t="str">
            <v>Mediterranean</v>
          </cell>
          <cell r="T15735" t="str">
            <v>Swap</v>
          </cell>
          <cell r="U15735" t="str">
            <v>Financial</v>
          </cell>
          <cell r="V15735" t="str">
            <v>Differential</v>
          </cell>
          <cell r="W15735" t="str">
            <v>Gasoil</v>
          </cell>
          <cell r="AG15735">
            <v>18</v>
          </cell>
          <cell r="AH15735" t="str">
            <v>Month</v>
          </cell>
          <cell r="AI15735" t="str">
            <v>LSAAM18</v>
          </cell>
          <cell r="AJ15735" t="str">
            <v>LSALM18</v>
          </cell>
        </row>
        <row r="15736">
          <cell r="A15736" t="str">
            <v>LSAMM19</v>
          </cell>
          <cell r="B15736" t="str">
            <v>DR</v>
          </cell>
          <cell r="C15736" t="str">
            <v>Gasoil 0.1%S Med CIF Crg Flat Prc Swap Mo19 (basis LS GO)</v>
          </cell>
          <cell r="D15736" t="str">
            <v>USD</v>
          </cell>
          <cell r="E15736" t="str">
            <v>MT</v>
          </cell>
          <cell r="I15736" t="str">
            <v>DW</v>
          </cell>
          <cell r="J15736" t="str">
            <v>16:30 UK</v>
          </cell>
          <cell r="K15736" t="str">
            <v>lhc</v>
          </cell>
          <cell r="L15736">
            <v>3</v>
          </cell>
          <cell r="R15736" t="str">
            <v>Mediterranean</v>
          </cell>
          <cell r="S15736" t="str">
            <v>Mediterranean</v>
          </cell>
          <cell r="T15736" t="str">
            <v>Swap</v>
          </cell>
          <cell r="U15736" t="str">
            <v>Financial</v>
          </cell>
          <cell r="V15736" t="str">
            <v>Differential</v>
          </cell>
          <cell r="W15736" t="str">
            <v>Gasoil</v>
          </cell>
          <cell r="AG15736">
            <v>19</v>
          </cell>
          <cell r="AH15736" t="str">
            <v>Month</v>
          </cell>
          <cell r="AI15736" t="str">
            <v>LSAAM19</v>
          </cell>
          <cell r="AJ15736" t="str">
            <v>LSALM19</v>
          </cell>
        </row>
        <row r="15737">
          <cell r="A15737" t="str">
            <v>LSAMM20</v>
          </cell>
          <cell r="B15737" t="str">
            <v>DR</v>
          </cell>
          <cell r="C15737" t="str">
            <v>Gasoil 0.1%S Med CIF Crg Flat Prc Swap Mo20 (basis LS GO)</v>
          </cell>
          <cell r="D15737" t="str">
            <v>USD</v>
          </cell>
          <cell r="E15737" t="str">
            <v>MT</v>
          </cell>
          <cell r="I15737" t="str">
            <v>DW</v>
          </cell>
          <cell r="J15737" t="str">
            <v>16:30 UK</v>
          </cell>
          <cell r="K15737" t="str">
            <v>lhc</v>
          </cell>
          <cell r="L15737">
            <v>3</v>
          </cell>
          <cell r="R15737" t="str">
            <v>Mediterranean</v>
          </cell>
          <cell r="S15737" t="str">
            <v>Mediterranean</v>
          </cell>
          <cell r="T15737" t="str">
            <v>Swap</v>
          </cell>
          <cell r="U15737" t="str">
            <v>Financial</v>
          </cell>
          <cell r="V15737" t="str">
            <v>Differential</v>
          </cell>
          <cell r="W15737" t="str">
            <v>Gasoil</v>
          </cell>
          <cell r="AG15737">
            <v>20</v>
          </cell>
          <cell r="AH15737" t="str">
            <v>Month</v>
          </cell>
          <cell r="AI15737" t="str">
            <v>LSAAM20</v>
          </cell>
          <cell r="AJ15737" t="str">
            <v>LSALM20</v>
          </cell>
        </row>
        <row r="15738">
          <cell r="A15738" t="str">
            <v>LSAMM21</v>
          </cell>
          <cell r="B15738" t="str">
            <v>DR</v>
          </cell>
          <cell r="C15738" t="str">
            <v>Gasoil 0.1%S Med CIF Crg Flat Prc Swap Mo21 (basis LS GO)</v>
          </cell>
          <cell r="D15738" t="str">
            <v>USD</v>
          </cell>
          <cell r="E15738" t="str">
            <v>MT</v>
          </cell>
          <cell r="I15738" t="str">
            <v>DW</v>
          </cell>
          <cell r="J15738" t="str">
            <v>16:30 UK</v>
          </cell>
          <cell r="K15738" t="str">
            <v>lhc</v>
          </cell>
          <cell r="L15738">
            <v>3</v>
          </cell>
          <cell r="R15738" t="str">
            <v>Mediterranean</v>
          </cell>
          <cell r="S15738" t="str">
            <v>Mediterranean</v>
          </cell>
          <cell r="T15738" t="str">
            <v>Swap</v>
          </cell>
          <cell r="U15738" t="str">
            <v>Financial</v>
          </cell>
          <cell r="V15738" t="str">
            <v>Differential</v>
          </cell>
          <cell r="W15738" t="str">
            <v>Gasoil</v>
          </cell>
          <cell r="AG15738">
            <v>21</v>
          </cell>
          <cell r="AH15738" t="str">
            <v>Month</v>
          </cell>
          <cell r="AI15738" t="str">
            <v>LSAAM21</v>
          </cell>
          <cell r="AJ15738" t="str">
            <v>LSALM21</v>
          </cell>
        </row>
        <row r="15739">
          <cell r="A15739" t="str">
            <v>LSAMM22</v>
          </cell>
          <cell r="B15739" t="str">
            <v>DR</v>
          </cell>
          <cell r="C15739" t="str">
            <v>Gasoil 0.1%S Med CIF Crg Flat Prc Swap Mo22 (basis LS GO)</v>
          </cell>
          <cell r="D15739" t="str">
            <v>USD</v>
          </cell>
          <cell r="E15739" t="str">
            <v>MT</v>
          </cell>
          <cell r="I15739" t="str">
            <v>DW</v>
          </cell>
          <cell r="J15739" t="str">
            <v>16:30 UK</v>
          </cell>
          <cell r="K15739" t="str">
            <v>lhc</v>
          </cell>
          <cell r="L15739">
            <v>3</v>
          </cell>
          <cell r="R15739" t="str">
            <v>Mediterranean</v>
          </cell>
          <cell r="S15739" t="str">
            <v>Mediterranean</v>
          </cell>
          <cell r="T15739" t="str">
            <v>Swap</v>
          </cell>
          <cell r="U15739" t="str">
            <v>Financial</v>
          </cell>
          <cell r="V15739" t="str">
            <v>Differential</v>
          </cell>
          <cell r="W15739" t="str">
            <v>Gasoil</v>
          </cell>
          <cell r="AG15739">
            <v>22</v>
          </cell>
          <cell r="AH15739" t="str">
            <v>Month</v>
          </cell>
          <cell r="AI15739" t="str">
            <v>LSAAM22</v>
          </cell>
          <cell r="AJ15739" t="str">
            <v>LSALM22</v>
          </cell>
        </row>
        <row r="15740">
          <cell r="A15740" t="str">
            <v>LSAMM23</v>
          </cell>
          <cell r="B15740" t="str">
            <v>DR</v>
          </cell>
          <cell r="C15740" t="str">
            <v>Gasoil 0.1%S Med CIF Crg Flat Prc Swap Mo23 (basis LS GO)</v>
          </cell>
          <cell r="D15740" t="str">
            <v>USD</v>
          </cell>
          <cell r="E15740" t="str">
            <v>MT</v>
          </cell>
          <cell r="I15740" t="str">
            <v>DW</v>
          </cell>
          <cell r="J15740" t="str">
            <v>16:30 UK</v>
          </cell>
          <cell r="K15740" t="str">
            <v>lhc</v>
          </cell>
          <cell r="L15740">
            <v>3</v>
          </cell>
          <cell r="R15740" t="str">
            <v>Mediterranean</v>
          </cell>
          <cell r="S15740" t="str">
            <v>Mediterranean</v>
          </cell>
          <cell r="T15740" t="str">
            <v>Swap</v>
          </cell>
          <cell r="U15740" t="str">
            <v>Financial</v>
          </cell>
          <cell r="V15740" t="str">
            <v>Differential</v>
          </cell>
          <cell r="W15740" t="str">
            <v>Gasoil</v>
          </cell>
          <cell r="AG15740">
            <v>23</v>
          </cell>
          <cell r="AH15740" t="str">
            <v>Month</v>
          </cell>
          <cell r="AI15740" t="str">
            <v>LSAAM23</v>
          </cell>
          <cell r="AJ15740" t="str">
            <v>LSALM23</v>
          </cell>
        </row>
        <row r="15741">
          <cell r="A15741" t="str">
            <v>LSAMM24</v>
          </cell>
          <cell r="B15741" t="str">
            <v>DR</v>
          </cell>
          <cell r="C15741" t="str">
            <v>Gasoil 0.1%S Med CIF Crg Flat Prc Swap Mo24 (basis LS GO)</v>
          </cell>
          <cell r="D15741" t="str">
            <v>USD</v>
          </cell>
          <cell r="E15741" t="str">
            <v>MT</v>
          </cell>
          <cell r="I15741" t="str">
            <v>DW</v>
          </cell>
          <cell r="J15741" t="str">
            <v>16:30 UK</v>
          </cell>
          <cell r="K15741" t="str">
            <v>lhc</v>
          </cell>
          <cell r="L15741">
            <v>3</v>
          </cell>
          <cell r="R15741" t="str">
            <v>Mediterranean</v>
          </cell>
          <cell r="S15741" t="str">
            <v>Mediterranean</v>
          </cell>
          <cell r="T15741" t="str">
            <v>Swap</v>
          </cell>
          <cell r="U15741" t="str">
            <v>Financial</v>
          </cell>
          <cell r="V15741" t="str">
            <v>Differential</v>
          </cell>
          <cell r="W15741" t="str">
            <v>Gasoil</v>
          </cell>
          <cell r="AG15741">
            <v>24</v>
          </cell>
          <cell r="AH15741" t="str">
            <v>Month</v>
          </cell>
          <cell r="AI15741" t="str">
            <v>LSAAM24</v>
          </cell>
          <cell r="AJ15741" t="str">
            <v>LSALM24</v>
          </cell>
        </row>
        <row r="15742">
          <cell r="A15742" t="str">
            <v>LSAMQ01</v>
          </cell>
          <cell r="B15742" t="str">
            <v>DR</v>
          </cell>
          <cell r="C15742" t="str">
            <v>Gasoil 0.1%S Med CIF Crg Flat Prc Swap Qr01 (basis LS GO)</v>
          </cell>
          <cell r="D15742" t="str">
            <v>USD</v>
          </cell>
          <cell r="E15742" t="str">
            <v>MT</v>
          </cell>
          <cell r="I15742" t="str">
            <v>DW</v>
          </cell>
          <cell r="J15742" t="str">
            <v>16:30 UK</v>
          </cell>
          <cell r="K15742" t="str">
            <v>lhc</v>
          </cell>
          <cell r="L15742">
            <v>3</v>
          </cell>
          <cell r="R15742" t="str">
            <v>Mediterranean</v>
          </cell>
          <cell r="S15742" t="str">
            <v>Mediterranean</v>
          </cell>
          <cell r="T15742" t="str">
            <v>Swap</v>
          </cell>
          <cell r="U15742" t="str">
            <v>Financial</v>
          </cell>
          <cell r="V15742" t="str">
            <v>Differential</v>
          </cell>
          <cell r="W15742" t="str">
            <v>Gasoil</v>
          </cell>
          <cell r="AG15742">
            <v>1</v>
          </cell>
          <cell r="AH15742" t="str">
            <v>Quarter</v>
          </cell>
          <cell r="AI15742" t="str">
            <v>LSAAQ01</v>
          </cell>
          <cell r="AJ15742" t="str">
            <v>LSALQ01</v>
          </cell>
        </row>
        <row r="15743">
          <cell r="A15743" t="str">
            <v>LSAMQ02</v>
          </cell>
          <cell r="B15743" t="str">
            <v>DR</v>
          </cell>
          <cell r="C15743" t="str">
            <v>Gasoil 0.1%S Med CIF Crg Flat Prc Swap Qr02 (basis LS GO)</v>
          </cell>
          <cell r="D15743" t="str">
            <v>USD</v>
          </cell>
          <cell r="E15743" t="str">
            <v>MT</v>
          </cell>
          <cell r="I15743" t="str">
            <v>DW</v>
          </cell>
          <cell r="J15743" t="str">
            <v>16:30 UK</v>
          </cell>
          <cell r="K15743" t="str">
            <v>lhc</v>
          </cell>
          <cell r="L15743">
            <v>3</v>
          </cell>
          <cell r="R15743" t="str">
            <v>Mediterranean</v>
          </cell>
          <cell r="S15743" t="str">
            <v>Mediterranean</v>
          </cell>
          <cell r="T15743" t="str">
            <v>Swap</v>
          </cell>
          <cell r="U15743" t="str">
            <v>Financial</v>
          </cell>
          <cell r="V15743" t="str">
            <v>Differential</v>
          </cell>
          <cell r="W15743" t="str">
            <v>Gasoil</v>
          </cell>
          <cell r="AG15743">
            <v>2</v>
          </cell>
          <cell r="AH15743" t="str">
            <v>Quarter</v>
          </cell>
          <cell r="AI15743" t="str">
            <v>LSAAQ02</v>
          </cell>
          <cell r="AJ15743" t="str">
            <v>LSALQ02</v>
          </cell>
        </row>
        <row r="15744">
          <cell r="A15744" t="str">
            <v>LSAMQ03</v>
          </cell>
          <cell r="B15744" t="str">
            <v>DR</v>
          </cell>
          <cell r="C15744" t="str">
            <v>Gasoil 0.1%S Med CIF Crg Flat Prc Swap Qr03 (basis LS GO)</v>
          </cell>
          <cell r="D15744" t="str">
            <v>USD</v>
          </cell>
          <cell r="E15744" t="str">
            <v>MT</v>
          </cell>
          <cell r="I15744" t="str">
            <v>DW</v>
          </cell>
          <cell r="J15744" t="str">
            <v>16:30 UK</v>
          </cell>
          <cell r="K15744" t="str">
            <v>lhc</v>
          </cell>
          <cell r="L15744">
            <v>3</v>
          </cell>
          <cell r="R15744" t="str">
            <v>Mediterranean</v>
          </cell>
          <cell r="S15744" t="str">
            <v>Mediterranean</v>
          </cell>
          <cell r="T15744" t="str">
            <v>Swap</v>
          </cell>
          <cell r="U15744" t="str">
            <v>Financial</v>
          </cell>
          <cell r="V15744" t="str">
            <v>Differential</v>
          </cell>
          <cell r="W15744" t="str">
            <v>Gasoil</v>
          </cell>
          <cell r="AG15744">
            <v>3</v>
          </cell>
          <cell r="AH15744" t="str">
            <v>Quarter</v>
          </cell>
          <cell r="AI15744" t="str">
            <v>LSAAQ03</v>
          </cell>
          <cell r="AJ15744" t="str">
            <v>LSALQ03</v>
          </cell>
        </row>
        <row r="15745">
          <cell r="A15745" t="str">
            <v>LSAMQ04</v>
          </cell>
          <cell r="B15745" t="str">
            <v>DR</v>
          </cell>
          <cell r="C15745" t="str">
            <v>Gasoil 0.1%S Med CIF Crg Flat Prc Swap Qr04 (basis LS GO)</v>
          </cell>
          <cell r="D15745" t="str">
            <v>USD</v>
          </cell>
          <cell r="E15745" t="str">
            <v>MT</v>
          </cell>
          <cell r="I15745" t="str">
            <v>DW</v>
          </cell>
          <cell r="J15745" t="str">
            <v>16:30 UK</v>
          </cell>
          <cell r="K15745" t="str">
            <v>lhc</v>
          </cell>
          <cell r="L15745">
            <v>3</v>
          </cell>
          <cell r="R15745" t="str">
            <v>Mediterranean</v>
          </cell>
          <cell r="S15745" t="str">
            <v>Mediterranean</v>
          </cell>
          <cell r="T15745" t="str">
            <v>Swap</v>
          </cell>
          <cell r="U15745" t="str">
            <v>Financial</v>
          </cell>
          <cell r="V15745" t="str">
            <v>Differential</v>
          </cell>
          <cell r="W15745" t="str">
            <v>Gasoil</v>
          </cell>
          <cell r="AG15745">
            <v>4</v>
          </cell>
          <cell r="AH15745" t="str">
            <v>Quarter</v>
          </cell>
          <cell r="AI15745" t="str">
            <v>LSAAQ04</v>
          </cell>
          <cell r="AJ15745" t="str">
            <v>LSALQ04</v>
          </cell>
        </row>
        <row r="15746">
          <cell r="A15746" t="str">
            <v>LSAMQ05</v>
          </cell>
          <cell r="B15746" t="str">
            <v>DR</v>
          </cell>
          <cell r="C15746" t="str">
            <v>Gasoil 0.1%S Med CIF Crg Flat Prc Swap Qr05 (basis LS GO)</v>
          </cell>
          <cell r="D15746" t="str">
            <v>USD</v>
          </cell>
          <cell r="E15746" t="str">
            <v>MT</v>
          </cell>
          <cell r="I15746" t="str">
            <v>DW</v>
          </cell>
          <cell r="J15746" t="str">
            <v>16:30 UK</v>
          </cell>
          <cell r="K15746" t="str">
            <v>lhc</v>
          </cell>
          <cell r="L15746">
            <v>3</v>
          </cell>
          <cell r="R15746" t="str">
            <v>Mediterranean</v>
          </cell>
          <cell r="S15746" t="str">
            <v>Mediterranean</v>
          </cell>
          <cell r="T15746" t="str">
            <v>Swap</v>
          </cell>
          <cell r="U15746" t="str">
            <v>Financial</v>
          </cell>
          <cell r="V15746" t="str">
            <v>Differential</v>
          </cell>
          <cell r="W15746" t="str">
            <v>Gasoil</v>
          </cell>
          <cell r="AG15746">
            <v>5</v>
          </cell>
          <cell r="AH15746" t="str">
            <v>Quarter</v>
          </cell>
          <cell r="AI15746" t="str">
            <v>LSAAQ05</v>
          </cell>
          <cell r="AJ15746" t="str">
            <v>LSALQ05</v>
          </cell>
        </row>
        <row r="15747">
          <cell r="A15747" t="str">
            <v>LSAMQ06</v>
          </cell>
          <cell r="B15747" t="str">
            <v>DR</v>
          </cell>
          <cell r="C15747" t="str">
            <v>Gasoil 0.1%S Med CIF Crg Flat Prc Swap Qr06 (basis LS GO)</v>
          </cell>
          <cell r="D15747" t="str">
            <v>USD</v>
          </cell>
          <cell r="E15747" t="str">
            <v>MT</v>
          </cell>
          <cell r="I15747" t="str">
            <v>DW</v>
          </cell>
          <cell r="J15747" t="str">
            <v>16:30 UK</v>
          </cell>
          <cell r="K15747" t="str">
            <v>lhc</v>
          </cell>
          <cell r="L15747">
            <v>3</v>
          </cell>
          <cell r="R15747" t="str">
            <v>Mediterranean</v>
          </cell>
          <cell r="S15747" t="str">
            <v>Mediterranean</v>
          </cell>
          <cell r="T15747" t="str">
            <v>Swap</v>
          </cell>
          <cell r="U15747" t="str">
            <v>Financial</v>
          </cell>
          <cell r="V15747" t="str">
            <v>Differential</v>
          </cell>
          <cell r="W15747" t="str">
            <v>Gasoil</v>
          </cell>
          <cell r="AG15747">
            <v>6</v>
          </cell>
          <cell r="AH15747" t="str">
            <v>Quarter</v>
          </cell>
          <cell r="AI15747" t="str">
            <v>LSAAQ06</v>
          </cell>
          <cell r="AJ15747" t="str">
            <v>LSALQ06</v>
          </cell>
        </row>
        <row r="15748">
          <cell r="A15748" t="str">
            <v>LSAMQ07</v>
          </cell>
          <cell r="B15748" t="str">
            <v>DR</v>
          </cell>
          <cell r="C15748" t="str">
            <v>Gasoil 0.1%S Med CIF Crg Flat Prc Swap Qr07 (basis LS GO)</v>
          </cell>
          <cell r="D15748" t="str">
            <v>USD</v>
          </cell>
          <cell r="E15748" t="str">
            <v>MT</v>
          </cell>
          <cell r="I15748" t="str">
            <v>DW</v>
          </cell>
          <cell r="J15748" t="str">
            <v>16:30 UK</v>
          </cell>
          <cell r="K15748" t="str">
            <v>lhc</v>
          </cell>
          <cell r="L15748">
            <v>3</v>
          </cell>
          <cell r="R15748" t="str">
            <v>Mediterranean</v>
          </cell>
          <cell r="S15748" t="str">
            <v>Mediterranean</v>
          </cell>
          <cell r="T15748" t="str">
            <v>Swap</v>
          </cell>
          <cell r="U15748" t="str">
            <v>Financial</v>
          </cell>
          <cell r="V15748" t="str">
            <v>Differential</v>
          </cell>
          <cell r="W15748" t="str">
            <v>Gasoil</v>
          </cell>
          <cell r="AG15748">
            <v>7</v>
          </cell>
          <cell r="AH15748" t="str">
            <v>Quarter</v>
          </cell>
          <cell r="AI15748" t="str">
            <v>LSAAQ07</v>
          </cell>
          <cell r="AJ15748" t="str">
            <v>LSALQ07</v>
          </cell>
        </row>
        <row r="15749">
          <cell r="A15749" t="str">
            <v>LSAMQ08</v>
          </cell>
          <cell r="B15749" t="str">
            <v>DR</v>
          </cell>
          <cell r="C15749" t="str">
            <v>Gasoil 0.1%S Med CIF Crg Flat Prc Swap Qr08 (basis LS GO)</v>
          </cell>
          <cell r="D15749" t="str">
            <v>USD</v>
          </cell>
          <cell r="E15749" t="str">
            <v>MT</v>
          </cell>
          <cell r="I15749" t="str">
            <v>DW</v>
          </cell>
          <cell r="J15749" t="str">
            <v>16:30 UK</v>
          </cell>
          <cell r="K15749" t="str">
            <v>lhc</v>
          </cell>
          <cell r="L15749">
            <v>3</v>
          </cell>
          <cell r="R15749" t="str">
            <v>Mediterranean</v>
          </cell>
          <cell r="S15749" t="str">
            <v>Mediterranean</v>
          </cell>
          <cell r="T15749" t="str">
            <v>Swap</v>
          </cell>
          <cell r="U15749" t="str">
            <v>Financial</v>
          </cell>
          <cell r="V15749" t="str">
            <v>Differential</v>
          </cell>
          <cell r="W15749" t="str">
            <v>Gasoil</v>
          </cell>
          <cell r="AG15749">
            <v>8</v>
          </cell>
          <cell r="AH15749" t="str">
            <v>Quarter</v>
          </cell>
          <cell r="AI15749" t="str">
            <v>LSAAQ08</v>
          </cell>
          <cell r="AJ15749" t="str">
            <v>LSALQ08</v>
          </cell>
        </row>
        <row r="15750">
          <cell r="A15750" t="str">
            <v>LSAMY01</v>
          </cell>
          <cell r="B15750" t="str">
            <v>DR</v>
          </cell>
          <cell r="C15750" t="str">
            <v>Gasoil 0.1%S Med CIF Crg Flat Prc Swap Yr01 (basis LS GO)</v>
          </cell>
          <cell r="D15750" t="str">
            <v>USD</v>
          </cell>
          <cell r="E15750" t="str">
            <v>MT</v>
          </cell>
          <cell r="I15750" t="str">
            <v>DW</v>
          </cell>
          <cell r="J15750" t="str">
            <v>16:30 UK</v>
          </cell>
          <cell r="K15750" t="str">
            <v>lhc</v>
          </cell>
          <cell r="L15750">
            <v>3</v>
          </cell>
          <cell r="R15750" t="str">
            <v>Mediterranean</v>
          </cell>
          <cell r="S15750" t="str">
            <v>Mediterranean</v>
          </cell>
          <cell r="T15750" t="str">
            <v>Swap</v>
          </cell>
          <cell r="U15750" t="str">
            <v>Financial</v>
          </cell>
          <cell r="V15750" t="str">
            <v>Differential</v>
          </cell>
          <cell r="W15750" t="str">
            <v>Gasoil</v>
          </cell>
          <cell r="AG15750">
            <v>1</v>
          </cell>
          <cell r="AH15750" t="str">
            <v>Year</v>
          </cell>
          <cell r="AI15750" t="str">
            <v>LSAAY01</v>
          </cell>
          <cell r="AJ15750" t="str">
            <v>LSALY01</v>
          </cell>
        </row>
        <row r="15751">
          <cell r="A15751" t="str">
            <v>LSAMY02</v>
          </cell>
          <cell r="B15751" t="str">
            <v>DR</v>
          </cell>
          <cell r="C15751" t="str">
            <v>Gasoil 0.1%S Med CIF Crg Flat Prc Swap Yr02 (basis LS GO)</v>
          </cell>
          <cell r="D15751" t="str">
            <v>USD</v>
          </cell>
          <cell r="E15751" t="str">
            <v>MT</v>
          </cell>
          <cell r="I15751" t="str">
            <v>DW</v>
          </cell>
          <cell r="J15751" t="str">
            <v>16:30 UK</v>
          </cell>
          <cell r="K15751" t="str">
            <v>lhc</v>
          </cell>
          <cell r="L15751">
            <v>3</v>
          </cell>
          <cell r="R15751" t="str">
            <v>Mediterranean</v>
          </cell>
          <cell r="S15751" t="str">
            <v>Mediterranean</v>
          </cell>
          <cell r="T15751" t="str">
            <v>Swap</v>
          </cell>
          <cell r="U15751" t="str">
            <v>Financial</v>
          </cell>
          <cell r="V15751" t="str">
            <v>Differential</v>
          </cell>
          <cell r="W15751" t="str">
            <v>Gasoil</v>
          </cell>
          <cell r="AG15751">
            <v>2</v>
          </cell>
          <cell r="AH15751" t="str">
            <v>Year</v>
          </cell>
          <cell r="AI15751" t="str">
            <v>LSAAY02</v>
          </cell>
          <cell r="AJ15751" t="str">
            <v>LSALY02</v>
          </cell>
        </row>
        <row r="15752">
          <cell r="A15752" t="str">
            <v>LSANM00</v>
          </cell>
          <cell r="B15752" t="str">
            <v>DR</v>
          </cell>
          <cell r="C15752" t="str">
            <v>Gasoil 0.1%S Med CIF Crg Brent Crk Swap BalMo (basis LS GO)</v>
          </cell>
          <cell r="D15752" t="str">
            <v>USD</v>
          </cell>
          <cell r="E15752" t="str">
            <v>BBL</v>
          </cell>
          <cell r="I15752" t="str">
            <v>DW</v>
          </cell>
          <cell r="J15752" t="str">
            <v>16:30 UK</v>
          </cell>
          <cell r="K15752" t="str">
            <v>lhc</v>
          </cell>
          <cell r="L15752">
            <v>3</v>
          </cell>
          <cell r="R15752" t="str">
            <v>Mediterranean</v>
          </cell>
          <cell r="S15752" t="str">
            <v>Mediterranean</v>
          </cell>
          <cell r="T15752" t="str">
            <v>Swap</v>
          </cell>
          <cell r="U15752" t="str">
            <v>Financial</v>
          </cell>
          <cell r="V15752" t="str">
            <v>Differential</v>
          </cell>
          <cell r="W15752" t="str">
            <v>Gasoil</v>
          </cell>
          <cell r="AG15752">
            <v>0</v>
          </cell>
          <cell r="AH15752" t="str">
            <v>Month</v>
          </cell>
          <cell r="AI15752" t="str">
            <v>ABWGA00</v>
          </cell>
          <cell r="AJ15752" t="str">
            <v>LSAMM00</v>
          </cell>
        </row>
        <row r="15753">
          <cell r="A15753" t="str">
            <v>LSANM01</v>
          </cell>
          <cell r="B15753" t="str">
            <v>DR</v>
          </cell>
          <cell r="C15753" t="str">
            <v>Gasoil 0.1%S Med CIF Crg Brent Crk Swap Mo01 (basis LS GO)</v>
          </cell>
          <cell r="D15753" t="str">
            <v>USD</v>
          </cell>
          <cell r="E15753" t="str">
            <v>BBL</v>
          </cell>
          <cell r="I15753" t="str">
            <v>DW</v>
          </cell>
          <cell r="J15753" t="str">
            <v>16:30 UK</v>
          </cell>
          <cell r="K15753" t="str">
            <v>lhc</v>
          </cell>
          <cell r="L15753">
            <v>3</v>
          </cell>
          <cell r="R15753" t="str">
            <v>Mediterranean</v>
          </cell>
          <cell r="S15753" t="str">
            <v>Mediterranean</v>
          </cell>
          <cell r="T15753" t="str">
            <v>Swap</v>
          </cell>
          <cell r="U15753" t="str">
            <v>Financial</v>
          </cell>
          <cell r="V15753" t="str">
            <v>Differential</v>
          </cell>
          <cell r="W15753" t="str">
            <v>Gasoil</v>
          </cell>
          <cell r="AG15753">
            <v>1</v>
          </cell>
          <cell r="AH15753" t="str">
            <v>Month</v>
          </cell>
          <cell r="AI15753" t="str">
            <v>AAPQE00</v>
          </cell>
          <cell r="AJ15753" t="str">
            <v>LSAMM01</v>
          </cell>
        </row>
        <row r="15754">
          <cell r="A15754" t="str">
            <v>LSANM02</v>
          </cell>
          <cell r="B15754" t="str">
            <v>DR</v>
          </cell>
          <cell r="C15754" t="str">
            <v>Gasoil 0.1%S Med CIF Crg Brent Crk Swap Mo02 (basis LS GO)</v>
          </cell>
          <cell r="D15754" t="str">
            <v>USD</v>
          </cell>
          <cell r="E15754" t="str">
            <v>BBL</v>
          </cell>
          <cell r="I15754" t="str">
            <v>DW</v>
          </cell>
          <cell r="J15754" t="str">
            <v>16:30 UK</v>
          </cell>
          <cell r="K15754" t="str">
            <v>lhc</v>
          </cell>
          <cell r="L15754">
            <v>3</v>
          </cell>
          <cell r="R15754" t="str">
            <v>Mediterranean</v>
          </cell>
          <cell r="S15754" t="str">
            <v>Mediterranean</v>
          </cell>
          <cell r="T15754" t="str">
            <v>Swap</v>
          </cell>
          <cell r="U15754" t="str">
            <v>Financial</v>
          </cell>
          <cell r="V15754" t="str">
            <v>Differential</v>
          </cell>
          <cell r="W15754" t="str">
            <v>Gasoil</v>
          </cell>
          <cell r="AG15754">
            <v>2</v>
          </cell>
          <cell r="AH15754" t="str">
            <v>Month</v>
          </cell>
          <cell r="AI15754" t="str">
            <v>AAPQF00</v>
          </cell>
          <cell r="AJ15754" t="str">
            <v>LSAMM02</v>
          </cell>
        </row>
        <row r="15755">
          <cell r="A15755" t="str">
            <v>LSANM03</v>
          </cell>
          <cell r="B15755" t="str">
            <v>DR</v>
          </cell>
          <cell r="C15755" t="str">
            <v>Gasoil 0.1%S Med CIF Crg Brent Crk Swap Mo03 (basis LS GO)</v>
          </cell>
          <cell r="D15755" t="str">
            <v>USD</v>
          </cell>
          <cell r="E15755" t="str">
            <v>BBL</v>
          </cell>
          <cell r="I15755" t="str">
            <v>DW</v>
          </cell>
          <cell r="J15755" t="str">
            <v>16:30 UK</v>
          </cell>
          <cell r="K15755" t="str">
            <v>lhc</v>
          </cell>
          <cell r="L15755">
            <v>3</v>
          </cell>
          <cell r="R15755" t="str">
            <v>Mediterranean</v>
          </cell>
          <cell r="S15755" t="str">
            <v>Mediterranean</v>
          </cell>
          <cell r="T15755" t="str">
            <v>Swap</v>
          </cell>
          <cell r="U15755" t="str">
            <v>Financial</v>
          </cell>
          <cell r="V15755" t="str">
            <v>Differential</v>
          </cell>
          <cell r="W15755" t="str">
            <v>Gasoil</v>
          </cell>
          <cell r="AG15755">
            <v>3</v>
          </cell>
          <cell r="AH15755" t="str">
            <v>Month</v>
          </cell>
          <cell r="AI15755" t="str">
            <v>AAPQG00</v>
          </cell>
          <cell r="AJ15755" t="str">
            <v>LSAMM03</v>
          </cell>
        </row>
        <row r="15756">
          <cell r="A15756" t="str">
            <v>LSANM04</v>
          </cell>
          <cell r="B15756" t="str">
            <v>DR</v>
          </cell>
          <cell r="C15756" t="str">
            <v>Gasoil 0.1%S Med CIF Crg Brent Crk Swap Mo04 (basis LS GO)</v>
          </cell>
          <cell r="D15756" t="str">
            <v>USD</v>
          </cell>
          <cell r="E15756" t="str">
            <v>BBL</v>
          </cell>
          <cell r="I15756" t="str">
            <v>DW</v>
          </cell>
          <cell r="J15756" t="str">
            <v>16:30 UK</v>
          </cell>
          <cell r="K15756" t="str">
            <v>lhc</v>
          </cell>
          <cell r="L15756">
            <v>3</v>
          </cell>
          <cell r="R15756" t="str">
            <v>Mediterranean</v>
          </cell>
          <cell r="S15756" t="str">
            <v>Mediterranean</v>
          </cell>
          <cell r="T15756" t="str">
            <v>Swap</v>
          </cell>
          <cell r="U15756" t="str">
            <v>Financial</v>
          </cell>
          <cell r="V15756" t="str">
            <v>Differential</v>
          </cell>
          <cell r="W15756" t="str">
            <v>Gasoil</v>
          </cell>
          <cell r="AG15756">
            <v>4</v>
          </cell>
          <cell r="AH15756" t="str">
            <v>Month</v>
          </cell>
          <cell r="AI15756" t="str">
            <v>AAPQH00</v>
          </cell>
          <cell r="AJ15756" t="str">
            <v>LSAMM04</v>
          </cell>
        </row>
        <row r="15757">
          <cell r="A15757" t="str">
            <v>LSANM05</v>
          </cell>
          <cell r="B15757" t="str">
            <v>DR</v>
          </cell>
          <cell r="C15757" t="str">
            <v>Gasoil 0.1%S Med CIF Crg Brent Crk Swap Mo05 (basis LS GO)</v>
          </cell>
          <cell r="D15757" t="str">
            <v>USD</v>
          </cell>
          <cell r="E15757" t="str">
            <v>BBL</v>
          </cell>
          <cell r="I15757" t="str">
            <v>DW</v>
          </cell>
          <cell r="J15757" t="str">
            <v>16:30 UK</v>
          </cell>
          <cell r="K15757" t="str">
            <v>lhc</v>
          </cell>
          <cell r="L15757">
            <v>3</v>
          </cell>
          <cell r="R15757" t="str">
            <v>Mediterranean</v>
          </cell>
          <cell r="S15757" t="str">
            <v>Mediterranean</v>
          </cell>
          <cell r="T15757" t="str">
            <v>Swap</v>
          </cell>
          <cell r="U15757" t="str">
            <v>Financial</v>
          </cell>
          <cell r="V15757" t="str">
            <v>Differential</v>
          </cell>
          <cell r="W15757" t="str">
            <v>Gasoil</v>
          </cell>
          <cell r="AG15757">
            <v>5</v>
          </cell>
          <cell r="AH15757" t="str">
            <v>Month</v>
          </cell>
          <cell r="AI15757" t="str">
            <v>AAPQI00</v>
          </cell>
          <cell r="AJ15757" t="str">
            <v>LSAMM05</v>
          </cell>
        </row>
        <row r="15758">
          <cell r="A15758" t="str">
            <v>LSANM06</v>
          </cell>
          <cell r="B15758" t="str">
            <v>DR</v>
          </cell>
          <cell r="C15758" t="str">
            <v>Gasoil 0.1%S Med CIF Crg Brent Crk Swap Mo06 (basis LS GO)</v>
          </cell>
          <cell r="D15758" t="str">
            <v>USD</v>
          </cell>
          <cell r="E15758" t="str">
            <v>BBL</v>
          </cell>
          <cell r="I15758" t="str">
            <v>DW</v>
          </cell>
          <cell r="J15758" t="str">
            <v>16:30 UK</v>
          </cell>
          <cell r="K15758" t="str">
            <v>lhc</v>
          </cell>
          <cell r="L15758">
            <v>3</v>
          </cell>
          <cell r="R15758" t="str">
            <v>Mediterranean</v>
          </cell>
          <cell r="S15758" t="str">
            <v>Mediterranean</v>
          </cell>
          <cell r="T15758" t="str">
            <v>Swap</v>
          </cell>
          <cell r="U15758" t="str">
            <v>Financial</v>
          </cell>
          <cell r="V15758" t="str">
            <v>Differential</v>
          </cell>
          <cell r="W15758" t="str">
            <v>Gasoil</v>
          </cell>
          <cell r="AG15758">
            <v>6</v>
          </cell>
          <cell r="AH15758" t="str">
            <v>Month</v>
          </cell>
          <cell r="AI15758" t="str">
            <v>AAPTU00</v>
          </cell>
          <cell r="AJ15758" t="str">
            <v>LSAMM06</v>
          </cell>
        </row>
        <row r="15759">
          <cell r="A15759" t="str">
            <v>LSANM07</v>
          </cell>
          <cell r="B15759" t="str">
            <v>DR</v>
          </cell>
          <cell r="C15759" t="str">
            <v>Gasoil 0.1%S Med CIF Crg Brent Crk Swap Mo07 (basis LS GO)</v>
          </cell>
          <cell r="D15759" t="str">
            <v>USD</v>
          </cell>
          <cell r="E15759" t="str">
            <v>BBL</v>
          </cell>
          <cell r="I15759" t="str">
            <v>DW</v>
          </cell>
          <cell r="J15759" t="str">
            <v>16:30 UK</v>
          </cell>
          <cell r="K15759" t="str">
            <v>lhc</v>
          </cell>
          <cell r="L15759">
            <v>3</v>
          </cell>
          <cell r="R15759" t="str">
            <v>Mediterranean</v>
          </cell>
          <cell r="S15759" t="str">
            <v>Mediterranean</v>
          </cell>
          <cell r="T15759" t="str">
            <v>Swap</v>
          </cell>
          <cell r="U15759" t="str">
            <v>Financial</v>
          </cell>
          <cell r="V15759" t="str">
            <v>Differential</v>
          </cell>
          <cell r="W15759" t="str">
            <v>Gasoil</v>
          </cell>
          <cell r="AG15759">
            <v>7</v>
          </cell>
          <cell r="AH15759" t="str">
            <v>Month</v>
          </cell>
          <cell r="AI15759" t="str">
            <v>BFSM007</v>
          </cell>
          <cell r="AJ15759" t="str">
            <v>LSAMM07</v>
          </cell>
        </row>
        <row r="15760">
          <cell r="A15760" t="str">
            <v>LSANM08</v>
          </cell>
          <cell r="B15760" t="str">
            <v>DR</v>
          </cell>
          <cell r="C15760" t="str">
            <v>Gasoil 0.1%S Med CIF Crg Brent Crk Swap Mo08 (basis LS GO)</v>
          </cell>
          <cell r="D15760" t="str">
            <v>USD</v>
          </cell>
          <cell r="E15760" t="str">
            <v>BBL</v>
          </cell>
          <cell r="I15760" t="str">
            <v>DW</v>
          </cell>
          <cell r="J15760" t="str">
            <v>16:30 UK</v>
          </cell>
          <cell r="K15760" t="str">
            <v>lhc</v>
          </cell>
          <cell r="L15760">
            <v>3</v>
          </cell>
          <cell r="R15760" t="str">
            <v>Mediterranean</v>
          </cell>
          <cell r="S15760" t="str">
            <v>Mediterranean</v>
          </cell>
          <cell r="T15760" t="str">
            <v>Swap</v>
          </cell>
          <cell r="U15760" t="str">
            <v>Financial</v>
          </cell>
          <cell r="V15760" t="str">
            <v>Differential</v>
          </cell>
          <cell r="W15760" t="str">
            <v>Gasoil</v>
          </cell>
          <cell r="AG15760">
            <v>8</v>
          </cell>
          <cell r="AH15760" t="str">
            <v>Month</v>
          </cell>
          <cell r="AI15760" t="str">
            <v>BFSM008</v>
          </cell>
          <cell r="AJ15760" t="str">
            <v>LSAMM08</v>
          </cell>
        </row>
        <row r="15761">
          <cell r="A15761" t="str">
            <v>LSANM09</v>
          </cell>
          <cell r="B15761" t="str">
            <v>DR</v>
          </cell>
          <cell r="C15761" t="str">
            <v>Gasoil 0.1%S Med CIF Crg Brent Crk Swap Mo09 (basis LS GO)</v>
          </cell>
          <cell r="D15761" t="str">
            <v>USD</v>
          </cell>
          <cell r="E15761" t="str">
            <v>BBL</v>
          </cell>
          <cell r="I15761" t="str">
            <v>DW</v>
          </cell>
          <cell r="J15761" t="str">
            <v>16:30 UK</v>
          </cell>
          <cell r="K15761" t="str">
            <v>lhc</v>
          </cell>
          <cell r="L15761">
            <v>3</v>
          </cell>
          <cell r="R15761" t="str">
            <v>Mediterranean</v>
          </cell>
          <cell r="S15761" t="str">
            <v>Mediterranean</v>
          </cell>
          <cell r="T15761" t="str">
            <v>Swap</v>
          </cell>
          <cell r="U15761" t="str">
            <v>Financial</v>
          </cell>
          <cell r="V15761" t="str">
            <v>Differential</v>
          </cell>
          <cell r="W15761" t="str">
            <v>Gasoil</v>
          </cell>
          <cell r="AG15761">
            <v>9</v>
          </cell>
          <cell r="AH15761" t="str">
            <v>Month</v>
          </cell>
          <cell r="AI15761" t="str">
            <v>BFSM009</v>
          </cell>
          <cell r="AJ15761" t="str">
            <v>LSAMM09</v>
          </cell>
        </row>
        <row r="15762">
          <cell r="A15762" t="str">
            <v>LSANM10</v>
          </cell>
          <cell r="B15762" t="str">
            <v>DR</v>
          </cell>
          <cell r="C15762" t="str">
            <v>Gasoil 0.1%S Med CIF Crg Brent Crk Swap Mo10 (basis LS GO)</v>
          </cell>
          <cell r="D15762" t="str">
            <v>USD</v>
          </cell>
          <cell r="E15762" t="str">
            <v>BBL</v>
          </cell>
          <cell r="I15762" t="str">
            <v>DW</v>
          </cell>
          <cell r="J15762" t="str">
            <v>16:30 UK</v>
          </cell>
          <cell r="K15762" t="str">
            <v>lhc</v>
          </cell>
          <cell r="L15762">
            <v>3</v>
          </cell>
          <cell r="R15762" t="str">
            <v>Mediterranean</v>
          </cell>
          <cell r="S15762" t="str">
            <v>Mediterranean</v>
          </cell>
          <cell r="T15762" t="str">
            <v>Swap</v>
          </cell>
          <cell r="U15762" t="str">
            <v>Financial</v>
          </cell>
          <cell r="V15762" t="str">
            <v>Differential</v>
          </cell>
          <cell r="W15762" t="str">
            <v>Gasoil</v>
          </cell>
          <cell r="AG15762">
            <v>10</v>
          </cell>
          <cell r="AH15762" t="str">
            <v>Month</v>
          </cell>
          <cell r="AI15762" t="str">
            <v>BFSM010</v>
          </cell>
          <cell r="AJ15762" t="str">
            <v>LSAMM10</v>
          </cell>
        </row>
        <row r="15763">
          <cell r="A15763" t="str">
            <v>LSANM11</v>
          </cell>
          <cell r="B15763" t="str">
            <v>DR</v>
          </cell>
          <cell r="C15763" t="str">
            <v>Gasoil 0.1%S Med CIF Crg Brent Crk Swap Mo11 (basis LS GO)</v>
          </cell>
          <cell r="D15763" t="str">
            <v>USD</v>
          </cell>
          <cell r="E15763" t="str">
            <v>BBL</v>
          </cell>
          <cell r="I15763" t="str">
            <v>DW</v>
          </cell>
          <cell r="J15763" t="str">
            <v>16:30 UK</v>
          </cell>
          <cell r="K15763" t="str">
            <v>lhc</v>
          </cell>
          <cell r="L15763">
            <v>3</v>
          </cell>
          <cell r="R15763" t="str">
            <v>Mediterranean</v>
          </cell>
          <cell r="S15763" t="str">
            <v>Mediterranean</v>
          </cell>
          <cell r="T15763" t="str">
            <v>Swap</v>
          </cell>
          <cell r="U15763" t="str">
            <v>Financial</v>
          </cell>
          <cell r="V15763" t="str">
            <v>Differential</v>
          </cell>
          <cell r="W15763" t="str">
            <v>Gasoil</v>
          </cell>
          <cell r="AG15763">
            <v>11</v>
          </cell>
          <cell r="AH15763" t="str">
            <v>Month</v>
          </cell>
          <cell r="AI15763" t="str">
            <v>BFSM011</v>
          </cell>
          <cell r="AJ15763" t="str">
            <v>LSAMM11</v>
          </cell>
        </row>
        <row r="15764">
          <cell r="A15764" t="str">
            <v>LSANM12</v>
          </cell>
          <cell r="B15764" t="str">
            <v>DR</v>
          </cell>
          <cell r="C15764" t="str">
            <v>Gasoil 0.1%S Med CIF Crg Brent Crk Swap Mo12 (basis LS GO)</v>
          </cell>
          <cell r="D15764" t="str">
            <v>USD</v>
          </cell>
          <cell r="E15764" t="str">
            <v>BBL</v>
          </cell>
          <cell r="I15764" t="str">
            <v>DW</v>
          </cell>
          <cell r="J15764" t="str">
            <v>16:30 UK</v>
          </cell>
          <cell r="K15764" t="str">
            <v>lhc</v>
          </cell>
          <cell r="L15764">
            <v>3</v>
          </cell>
          <cell r="R15764" t="str">
            <v>Mediterranean</v>
          </cell>
          <cell r="S15764" t="str">
            <v>Mediterranean</v>
          </cell>
          <cell r="T15764" t="str">
            <v>Swap</v>
          </cell>
          <cell r="U15764" t="str">
            <v>Financial</v>
          </cell>
          <cell r="V15764" t="str">
            <v>Differential</v>
          </cell>
          <cell r="W15764" t="str">
            <v>Gasoil</v>
          </cell>
          <cell r="AG15764">
            <v>12</v>
          </cell>
          <cell r="AH15764" t="str">
            <v>Month</v>
          </cell>
          <cell r="AI15764" t="str">
            <v>BFSM012</v>
          </cell>
          <cell r="AJ15764" t="str">
            <v>LSAMM12</v>
          </cell>
        </row>
        <row r="15765">
          <cell r="A15765" t="str">
            <v>LSANM13</v>
          </cell>
          <cell r="B15765" t="str">
            <v>DR</v>
          </cell>
          <cell r="C15765" t="str">
            <v>Gasoil 0.1%S Med CIF Crg Brent Crk Swap Mo13 (basis LS GO)</v>
          </cell>
          <cell r="D15765" t="str">
            <v>USD</v>
          </cell>
          <cell r="E15765" t="str">
            <v>BBL</v>
          </cell>
          <cell r="I15765" t="str">
            <v>DW</v>
          </cell>
          <cell r="J15765" t="str">
            <v>16:30 UK</v>
          </cell>
          <cell r="K15765" t="str">
            <v>lhc</v>
          </cell>
          <cell r="L15765">
            <v>3</v>
          </cell>
          <cell r="R15765" t="str">
            <v>Mediterranean</v>
          </cell>
          <cell r="S15765" t="str">
            <v>Mediterranean</v>
          </cell>
          <cell r="T15765" t="str">
            <v>Swap</v>
          </cell>
          <cell r="U15765" t="str">
            <v>Financial</v>
          </cell>
          <cell r="V15765" t="str">
            <v>Differential</v>
          </cell>
          <cell r="W15765" t="str">
            <v>Gasoil</v>
          </cell>
          <cell r="AG15765">
            <v>13</v>
          </cell>
          <cell r="AH15765" t="str">
            <v>Month</v>
          </cell>
          <cell r="AI15765" t="str">
            <v>BFSM013</v>
          </cell>
          <cell r="AJ15765" t="str">
            <v>LSAMM13</v>
          </cell>
        </row>
        <row r="15766">
          <cell r="A15766" t="str">
            <v>LSANM14</v>
          </cell>
          <cell r="B15766" t="str">
            <v>DR</v>
          </cell>
          <cell r="C15766" t="str">
            <v>Gasoil 0.1%S Med CIF Crg Brent Crk Swap Mo14 (basis LS GO)</v>
          </cell>
          <cell r="D15766" t="str">
            <v>USD</v>
          </cell>
          <cell r="E15766" t="str">
            <v>BBL</v>
          </cell>
          <cell r="I15766" t="str">
            <v>DW</v>
          </cell>
          <cell r="J15766" t="str">
            <v>16:30 UK</v>
          </cell>
          <cell r="K15766" t="str">
            <v>lhc</v>
          </cell>
          <cell r="L15766">
            <v>3</v>
          </cell>
          <cell r="R15766" t="str">
            <v>Mediterranean</v>
          </cell>
          <cell r="S15766" t="str">
            <v>Mediterranean</v>
          </cell>
          <cell r="T15766" t="str">
            <v>Swap</v>
          </cell>
          <cell r="U15766" t="str">
            <v>Financial</v>
          </cell>
          <cell r="V15766" t="str">
            <v>Differential</v>
          </cell>
          <cell r="W15766" t="str">
            <v>Gasoil</v>
          </cell>
          <cell r="AG15766">
            <v>14</v>
          </cell>
          <cell r="AH15766" t="str">
            <v>Month</v>
          </cell>
          <cell r="AI15766" t="str">
            <v>BFSM014</v>
          </cell>
          <cell r="AJ15766" t="str">
            <v>LSAMM14</v>
          </cell>
        </row>
        <row r="15767">
          <cell r="A15767" t="str">
            <v>LSANM15</v>
          </cell>
          <cell r="B15767" t="str">
            <v>DR</v>
          </cell>
          <cell r="C15767" t="str">
            <v>Gasoil 0.1%S Med CIF Crg Brent Crk Swap Mo15 (basis LS GO)</v>
          </cell>
          <cell r="D15767" t="str">
            <v>USD</v>
          </cell>
          <cell r="E15767" t="str">
            <v>BBL</v>
          </cell>
          <cell r="I15767" t="str">
            <v>DW</v>
          </cell>
          <cell r="J15767" t="str">
            <v>16:30 UK</v>
          </cell>
          <cell r="K15767" t="str">
            <v>lhc</v>
          </cell>
          <cell r="L15767">
            <v>3</v>
          </cell>
          <cell r="R15767" t="str">
            <v>Mediterranean</v>
          </cell>
          <cell r="S15767" t="str">
            <v>Mediterranean</v>
          </cell>
          <cell r="T15767" t="str">
            <v>Swap</v>
          </cell>
          <cell r="U15767" t="str">
            <v>Financial</v>
          </cell>
          <cell r="V15767" t="str">
            <v>Differential</v>
          </cell>
          <cell r="W15767" t="str">
            <v>Gasoil</v>
          </cell>
          <cell r="AG15767">
            <v>15</v>
          </cell>
          <cell r="AH15767" t="str">
            <v>Month</v>
          </cell>
          <cell r="AI15767" t="str">
            <v>BFSM015</v>
          </cell>
          <cell r="AJ15767" t="str">
            <v>LSAMM15</v>
          </cell>
        </row>
        <row r="15768">
          <cell r="A15768" t="str">
            <v>LSANM16</v>
          </cell>
          <cell r="B15768" t="str">
            <v>DR</v>
          </cell>
          <cell r="C15768" t="str">
            <v>Gasoil 0.1%S Med CIF Crg Brent Crk Swap Mo16 (basis LS GO)</v>
          </cell>
          <cell r="D15768" t="str">
            <v>USD</v>
          </cell>
          <cell r="E15768" t="str">
            <v>BBL</v>
          </cell>
          <cell r="I15768" t="str">
            <v>DW</v>
          </cell>
          <cell r="J15768" t="str">
            <v>16:30 UK</v>
          </cell>
          <cell r="K15768" t="str">
            <v>lhc</v>
          </cell>
          <cell r="L15768">
            <v>3</v>
          </cell>
          <cell r="R15768" t="str">
            <v>Mediterranean</v>
          </cell>
          <cell r="S15768" t="str">
            <v>Mediterranean</v>
          </cell>
          <cell r="T15768" t="str">
            <v>Swap</v>
          </cell>
          <cell r="U15768" t="str">
            <v>Financial</v>
          </cell>
          <cell r="V15768" t="str">
            <v>Differential</v>
          </cell>
          <cell r="W15768" t="str">
            <v>Gasoil</v>
          </cell>
          <cell r="AG15768">
            <v>16</v>
          </cell>
          <cell r="AH15768" t="str">
            <v>Month</v>
          </cell>
          <cell r="AI15768" t="str">
            <v>BFSM016</v>
          </cell>
          <cell r="AJ15768" t="str">
            <v>LSAMM16</v>
          </cell>
        </row>
        <row r="15769">
          <cell r="A15769" t="str">
            <v>LSANM17</v>
          </cell>
          <cell r="B15769" t="str">
            <v>DR</v>
          </cell>
          <cell r="C15769" t="str">
            <v>Gasoil 0.1%S Med CIF Crg Brent Crk Swap Mo17 (basis LS GO)</v>
          </cell>
          <cell r="D15769" t="str">
            <v>USD</v>
          </cell>
          <cell r="E15769" t="str">
            <v>BBL</v>
          </cell>
          <cell r="I15769" t="str">
            <v>DW</v>
          </cell>
          <cell r="J15769" t="str">
            <v>16:30 UK</v>
          </cell>
          <cell r="K15769" t="str">
            <v>lhc</v>
          </cell>
          <cell r="L15769">
            <v>3</v>
          </cell>
          <cell r="R15769" t="str">
            <v>Mediterranean</v>
          </cell>
          <cell r="S15769" t="str">
            <v>Mediterranean</v>
          </cell>
          <cell r="T15769" t="str">
            <v>Swap</v>
          </cell>
          <cell r="U15769" t="str">
            <v>Financial</v>
          </cell>
          <cell r="V15769" t="str">
            <v>Differential</v>
          </cell>
          <cell r="W15769" t="str">
            <v>Gasoil</v>
          </cell>
          <cell r="AG15769">
            <v>17</v>
          </cell>
          <cell r="AH15769" t="str">
            <v>Month</v>
          </cell>
          <cell r="AI15769" t="str">
            <v>BFSM017</v>
          </cell>
          <cell r="AJ15769" t="str">
            <v>LSAMM17</v>
          </cell>
        </row>
        <row r="15770">
          <cell r="A15770" t="str">
            <v>LSANM18</v>
          </cell>
          <cell r="B15770" t="str">
            <v>DR</v>
          </cell>
          <cell r="C15770" t="str">
            <v>Gasoil 0.1%S Med CIF Crg Brent Crk Swap Mo18 (basis LS GO)</v>
          </cell>
          <cell r="D15770" t="str">
            <v>USD</v>
          </cell>
          <cell r="E15770" t="str">
            <v>BBL</v>
          </cell>
          <cell r="I15770" t="str">
            <v>DW</v>
          </cell>
          <cell r="J15770" t="str">
            <v>16:30 UK</v>
          </cell>
          <cell r="K15770" t="str">
            <v>lhc</v>
          </cell>
          <cell r="L15770">
            <v>3</v>
          </cell>
          <cell r="R15770" t="str">
            <v>Mediterranean</v>
          </cell>
          <cell r="S15770" t="str">
            <v>Mediterranean</v>
          </cell>
          <cell r="T15770" t="str">
            <v>Swap</v>
          </cell>
          <cell r="U15770" t="str">
            <v>Financial</v>
          </cell>
          <cell r="V15770" t="str">
            <v>Differential</v>
          </cell>
          <cell r="W15770" t="str">
            <v>Gasoil</v>
          </cell>
          <cell r="AG15770">
            <v>18</v>
          </cell>
          <cell r="AH15770" t="str">
            <v>Month</v>
          </cell>
          <cell r="AI15770" t="str">
            <v>BFSM018</v>
          </cell>
          <cell r="AJ15770" t="str">
            <v>LSAMM18</v>
          </cell>
        </row>
        <row r="15771">
          <cell r="A15771" t="str">
            <v>LSANM19</v>
          </cell>
          <cell r="B15771" t="str">
            <v>DR</v>
          </cell>
          <cell r="C15771" t="str">
            <v>Gasoil 0.1%S Med CIF Crg Brent Crk Swap Mo19 (basis LS GO)</v>
          </cell>
          <cell r="D15771" t="str">
            <v>USD</v>
          </cell>
          <cell r="E15771" t="str">
            <v>BBL</v>
          </cell>
          <cell r="I15771" t="str">
            <v>DW</v>
          </cell>
          <cell r="J15771" t="str">
            <v>16:30 UK</v>
          </cell>
          <cell r="K15771" t="str">
            <v>lhc</v>
          </cell>
          <cell r="L15771">
            <v>3</v>
          </cell>
          <cell r="R15771" t="str">
            <v>Mediterranean</v>
          </cell>
          <cell r="S15771" t="str">
            <v>Mediterranean</v>
          </cell>
          <cell r="T15771" t="str">
            <v>Swap</v>
          </cell>
          <cell r="U15771" t="str">
            <v>Financial</v>
          </cell>
          <cell r="V15771" t="str">
            <v>Differential</v>
          </cell>
          <cell r="W15771" t="str">
            <v>Gasoil</v>
          </cell>
          <cell r="AG15771">
            <v>19</v>
          </cell>
          <cell r="AH15771" t="str">
            <v>Month</v>
          </cell>
          <cell r="AI15771" t="str">
            <v>BFSM019</v>
          </cell>
          <cell r="AJ15771" t="str">
            <v>LSAMM19</v>
          </cell>
        </row>
        <row r="15772">
          <cell r="A15772" t="str">
            <v>LSANM20</v>
          </cell>
          <cell r="B15772" t="str">
            <v>DR</v>
          </cell>
          <cell r="C15772" t="str">
            <v>Gasoil 0.1%S Med CIF Crg Brent Crk Swap Mo20 (basis LS GO)</v>
          </cell>
          <cell r="D15772" t="str">
            <v>USD</v>
          </cell>
          <cell r="E15772" t="str">
            <v>BBL</v>
          </cell>
          <cell r="I15772" t="str">
            <v>DW</v>
          </cell>
          <cell r="J15772" t="str">
            <v>16:30 UK</v>
          </cell>
          <cell r="K15772" t="str">
            <v>lhc</v>
          </cell>
          <cell r="L15772">
            <v>3</v>
          </cell>
          <cell r="R15772" t="str">
            <v>Mediterranean</v>
          </cell>
          <cell r="S15772" t="str">
            <v>Mediterranean</v>
          </cell>
          <cell r="T15772" t="str">
            <v>Swap</v>
          </cell>
          <cell r="U15772" t="str">
            <v>Financial</v>
          </cell>
          <cell r="V15772" t="str">
            <v>Differential</v>
          </cell>
          <cell r="W15772" t="str">
            <v>Gasoil</v>
          </cell>
          <cell r="AG15772">
            <v>20</v>
          </cell>
          <cell r="AH15772" t="str">
            <v>Month</v>
          </cell>
          <cell r="AI15772" t="str">
            <v>BFSM020</v>
          </cell>
          <cell r="AJ15772" t="str">
            <v>LSAMM20</v>
          </cell>
        </row>
        <row r="15773">
          <cell r="A15773" t="str">
            <v>LSANM21</v>
          </cell>
          <cell r="B15773" t="str">
            <v>DR</v>
          </cell>
          <cell r="C15773" t="str">
            <v>Gasoil 0.1%S Med CIF Crg Brent Crk Swap Mo21 (basis LS GO)</v>
          </cell>
          <cell r="D15773" t="str">
            <v>USD</v>
          </cell>
          <cell r="E15773" t="str">
            <v>BBL</v>
          </cell>
          <cell r="I15773" t="str">
            <v>DW</v>
          </cell>
          <cell r="J15773" t="str">
            <v>16:30 UK</v>
          </cell>
          <cell r="K15773" t="str">
            <v>lhc</v>
          </cell>
          <cell r="L15773">
            <v>3</v>
          </cell>
          <cell r="R15773" t="str">
            <v>Mediterranean</v>
          </cell>
          <cell r="S15773" t="str">
            <v>Mediterranean</v>
          </cell>
          <cell r="T15773" t="str">
            <v>Swap</v>
          </cell>
          <cell r="U15773" t="str">
            <v>Financial</v>
          </cell>
          <cell r="V15773" t="str">
            <v>Differential</v>
          </cell>
          <cell r="W15773" t="str">
            <v>Gasoil</v>
          </cell>
          <cell r="AG15773">
            <v>21</v>
          </cell>
          <cell r="AH15773" t="str">
            <v>Month</v>
          </cell>
          <cell r="AI15773" t="str">
            <v>BFSM021</v>
          </cell>
          <cell r="AJ15773" t="str">
            <v>LSAMM21</v>
          </cell>
        </row>
        <row r="15774">
          <cell r="A15774" t="str">
            <v>LSANM22</v>
          </cell>
          <cell r="B15774" t="str">
            <v>DR</v>
          </cell>
          <cell r="C15774" t="str">
            <v>Gasoil 0.1%S Med CIF Crg Brent Crk Swap Mo22 (basis LS GO)</v>
          </cell>
          <cell r="D15774" t="str">
            <v>USD</v>
          </cell>
          <cell r="E15774" t="str">
            <v>BBL</v>
          </cell>
          <cell r="I15774" t="str">
            <v>DW</v>
          </cell>
          <cell r="J15774" t="str">
            <v>16:30 UK</v>
          </cell>
          <cell r="K15774" t="str">
            <v>lhc</v>
          </cell>
          <cell r="L15774">
            <v>3</v>
          </cell>
          <cell r="R15774" t="str">
            <v>Mediterranean</v>
          </cell>
          <cell r="S15774" t="str">
            <v>Mediterranean</v>
          </cell>
          <cell r="T15774" t="str">
            <v>Swap</v>
          </cell>
          <cell r="U15774" t="str">
            <v>Financial</v>
          </cell>
          <cell r="V15774" t="str">
            <v>Differential</v>
          </cell>
          <cell r="W15774" t="str">
            <v>Gasoil</v>
          </cell>
          <cell r="AG15774">
            <v>22</v>
          </cell>
          <cell r="AH15774" t="str">
            <v>Month</v>
          </cell>
          <cell r="AI15774" t="str">
            <v>BFSM022</v>
          </cell>
          <cell r="AJ15774" t="str">
            <v>LSAMM22</v>
          </cell>
        </row>
        <row r="15775">
          <cell r="A15775" t="str">
            <v>LSANM23</v>
          </cell>
          <cell r="B15775" t="str">
            <v>DR</v>
          </cell>
          <cell r="C15775" t="str">
            <v>Gasoil 0.1%S Med CIF Crg Brent Crk Swap Mo23 (basis LS GO)</v>
          </cell>
          <cell r="D15775" t="str">
            <v>USD</v>
          </cell>
          <cell r="E15775" t="str">
            <v>BBL</v>
          </cell>
          <cell r="I15775" t="str">
            <v>DW</v>
          </cell>
          <cell r="J15775" t="str">
            <v>16:30 UK</v>
          </cell>
          <cell r="K15775" t="str">
            <v>lhc</v>
          </cell>
          <cell r="L15775">
            <v>3</v>
          </cell>
          <cell r="R15775" t="str">
            <v>Mediterranean</v>
          </cell>
          <cell r="S15775" t="str">
            <v>Mediterranean</v>
          </cell>
          <cell r="T15775" t="str">
            <v>Swap</v>
          </cell>
          <cell r="U15775" t="str">
            <v>Financial</v>
          </cell>
          <cell r="V15775" t="str">
            <v>Differential</v>
          </cell>
          <cell r="W15775" t="str">
            <v>Gasoil</v>
          </cell>
          <cell r="AG15775">
            <v>23</v>
          </cell>
          <cell r="AH15775" t="str">
            <v>Month</v>
          </cell>
          <cell r="AI15775" t="str">
            <v>BFSM023</v>
          </cell>
          <cell r="AJ15775" t="str">
            <v>LSAMM23</v>
          </cell>
        </row>
        <row r="15776">
          <cell r="A15776" t="str">
            <v>LSANM24</v>
          </cell>
          <cell r="B15776" t="str">
            <v>DR</v>
          </cell>
          <cell r="C15776" t="str">
            <v>Gasoil 0.1%S Med CIF Crg Brent Crk Swap Mo24 (basis LS GO)</v>
          </cell>
          <cell r="D15776" t="str">
            <v>USD</v>
          </cell>
          <cell r="E15776" t="str">
            <v>BBL</v>
          </cell>
          <cell r="I15776" t="str">
            <v>DW</v>
          </cell>
          <cell r="J15776" t="str">
            <v>16:30 UK</v>
          </cell>
          <cell r="K15776" t="str">
            <v>lhc</v>
          </cell>
          <cell r="L15776">
            <v>3</v>
          </cell>
          <cell r="R15776" t="str">
            <v>Mediterranean</v>
          </cell>
          <cell r="S15776" t="str">
            <v>Mediterranean</v>
          </cell>
          <cell r="T15776" t="str">
            <v>Swap</v>
          </cell>
          <cell r="U15776" t="str">
            <v>Financial</v>
          </cell>
          <cell r="V15776" t="str">
            <v>Differential</v>
          </cell>
          <cell r="W15776" t="str">
            <v>Gasoil</v>
          </cell>
          <cell r="AG15776">
            <v>24</v>
          </cell>
          <cell r="AH15776" t="str">
            <v>Month</v>
          </cell>
          <cell r="AI15776" t="str">
            <v>BFSM024</v>
          </cell>
          <cell r="AJ15776" t="str">
            <v>LSAMM24</v>
          </cell>
        </row>
        <row r="15777">
          <cell r="A15777" t="str">
            <v>LSANQ01</v>
          </cell>
          <cell r="B15777" t="str">
            <v>DR</v>
          </cell>
          <cell r="C15777" t="str">
            <v>Gasoil 0.1%S Med CIF Crg Brent Crk Swap Qr01 (basis LS GO)</v>
          </cell>
          <cell r="D15777" t="str">
            <v>USD</v>
          </cell>
          <cell r="E15777" t="str">
            <v>BBL</v>
          </cell>
          <cell r="I15777" t="str">
            <v>DW</v>
          </cell>
          <cell r="J15777" t="str">
            <v>16:30 UK</v>
          </cell>
          <cell r="K15777" t="str">
            <v>lhc</v>
          </cell>
          <cell r="L15777">
            <v>3</v>
          </cell>
          <cell r="R15777" t="str">
            <v>Mediterranean</v>
          </cell>
          <cell r="S15777" t="str">
            <v>Mediterranean</v>
          </cell>
          <cell r="T15777" t="str">
            <v>Swap</v>
          </cell>
          <cell r="U15777" t="str">
            <v>Financial</v>
          </cell>
          <cell r="V15777" t="str">
            <v>Differential</v>
          </cell>
          <cell r="W15777" t="str">
            <v>Gasoil</v>
          </cell>
          <cell r="AG15777">
            <v>1</v>
          </cell>
          <cell r="AH15777" t="str">
            <v>Quarter</v>
          </cell>
          <cell r="AI15777" t="str">
            <v>AAPQJ00</v>
          </cell>
          <cell r="AJ15777" t="str">
            <v>LSAMQ01</v>
          </cell>
        </row>
        <row r="15778">
          <cell r="A15778" t="str">
            <v>LSANQ02</v>
          </cell>
          <cell r="B15778" t="str">
            <v>DR</v>
          </cell>
          <cell r="C15778" t="str">
            <v>Gasoil 0.1%S Med CIF Crg Brent Crk Swap Qr02 (basis LS GO)</v>
          </cell>
          <cell r="D15778" t="str">
            <v>USD</v>
          </cell>
          <cell r="E15778" t="str">
            <v>BBL</v>
          </cell>
          <cell r="I15778" t="str">
            <v>DW</v>
          </cell>
          <cell r="J15778" t="str">
            <v>16:30 UK</v>
          </cell>
          <cell r="K15778" t="str">
            <v>lhc</v>
          </cell>
          <cell r="L15778">
            <v>3</v>
          </cell>
          <cell r="R15778" t="str">
            <v>Mediterranean</v>
          </cell>
          <cell r="S15778" t="str">
            <v>Mediterranean</v>
          </cell>
          <cell r="T15778" t="str">
            <v>Swap</v>
          </cell>
          <cell r="U15778" t="str">
            <v>Financial</v>
          </cell>
          <cell r="V15778" t="str">
            <v>Differential</v>
          </cell>
          <cell r="W15778" t="str">
            <v>Gasoil</v>
          </cell>
          <cell r="AG15778">
            <v>2</v>
          </cell>
          <cell r="AH15778" t="str">
            <v>Quarter</v>
          </cell>
          <cell r="AI15778" t="str">
            <v>AAPQK00</v>
          </cell>
          <cell r="AJ15778" t="str">
            <v>LSAMQ02</v>
          </cell>
        </row>
        <row r="15779">
          <cell r="A15779" t="str">
            <v>LSANQ03</v>
          </cell>
          <cell r="B15779" t="str">
            <v>DR</v>
          </cell>
          <cell r="C15779" t="str">
            <v>Gasoil 0.1%S Med CIF Crg Brent Crk Swap Qr03 (basis LS GO)</v>
          </cell>
          <cell r="D15779" t="str">
            <v>USD</v>
          </cell>
          <cell r="E15779" t="str">
            <v>BBL</v>
          </cell>
          <cell r="I15779" t="str">
            <v>DW</v>
          </cell>
          <cell r="J15779" t="str">
            <v>16:30 UK</v>
          </cell>
          <cell r="K15779" t="str">
            <v>lhc</v>
          </cell>
          <cell r="L15779">
            <v>3</v>
          </cell>
          <cell r="R15779" t="str">
            <v>Mediterranean</v>
          </cell>
          <cell r="S15779" t="str">
            <v>Mediterranean</v>
          </cell>
          <cell r="T15779" t="str">
            <v>Swap</v>
          </cell>
          <cell r="U15779" t="str">
            <v>Financial</v>
          </cell>
          <cell r="V15779" t="str">
            <v>Differential</v>
          </cell>
          <cell r="W15779" t="str">
            <v>Gasoil</v>
          </cell>
          <cell r="AG15779">
            <v>3</v>
          </cell>
          <cell r="AH15779" t="str">
            <v>Quarter</v>
          </cell>
          <cell r="AI15779" t="str">
            <v>AAPQL00</v>
          </cell>
          <cell r="AJ15779" t="str">
            <v>LSAMQ03</v>
          </cell>
        </row>
        <row r="15780">
          <cell r="A15780" t="str">
            <v>LSANQ04</v>
          </cell>
          <cell r="B15780" t="str">
            <v>DR</v>
          </cell>
          <cell r="C15780" t="str">
            <v>Gasoil 0.1%S Med CIF Crg Brent Crk Swap Qr04 (basis LS GO)</v>
          </cell>
          <cell r="D15780" t="str">
            <v>USD</v>
          </cell>
          <cell r="E15780" t="str">
            <v>BBL</v>
          </cell>
          <cell r="I15780" t="str">
            <v>DW</v>
          </cell>
          <cell r="J15780" t="str">
            <v>16:30 UK</v>
          </cell>
          <cell r="K15780" t="str">
            <v>lhc</v>
          </cell>
          <cell r="L15780">
            <v>3</v>
          </cell>
          <cell r="R15780" t="str">
            <v>Mediterranean</v>
          </cell>
          <cell r="S15780" t="str">
            <v>Mediterranean</v>
          </cell>
          <cell r="T15780" t="str">
            <v>Swap</v>
          </cell>
          <cell r="U15780" t="str">
            <v>Financial</v>
          </cell>
          <cell r="V15780" t="str">
            <v>Differential</v>
          </cell>
          <cell r="W15780" t="str">
            <v>Gasoil</v>
          </cell>
          <cell r="AG15780">
            <v>4</v>
          </cell>
          <cell r="AH15780" t="str">
            <v>Quarter</v>
          </cell>
          <cell r="AI15780" t="str">
            <v>AAPQM00</v>
          </cell>
          <cell r="AJ15780" t="str">
            <v>LSAMQ04</v>
          </cell>
        </row>
        <row r="15781">
          <cell r="A15781" t="str">
            <v>LSANQ05</v>
          </cell>
          <cell r="B15781" t="str">
            <v>DR</v>
          </cell>
          <cell r="C15781" t="str">
            <v>Gasoil 0.1%S Med CIF Crg Brent Crk Swap Qr05 (basis LS GO)</v>
          </cell>
          <cell r="D15781" t="str">
            <v>USD</v>
          </cell>
          <cell r="E15781" t="str">
            <v>BBL</v>
          </cell>
          <cell r="I15781" t="str">
            <v>DW</v>
          </cell>
          <cell r="J15781" t="str">
            <v>16:30 UK</v>
          </cell>
          <cell r="K15781" t="str">
            <v>lhc</v>
          </cell>
          <cell r="L15781">
            <v>3</v>
          </cell>
          <cell r="R15781" t="str">
            <v>Mediterranean</v>
          </cell>
          <cell r="S15781" t="str">
            <v>Mediterranean</v>
          </cell>
          <cell r="T15781" t="str">
            <v>Swap</v>
          </cell>
          <cell r="U15781" t="str">
            <v>Financial</v>
          </cell>
          <cell r="V15781" t="str">
            <v>Differential</v>
          </cell>
          <cell r="W15781" t="str">
            <v>Gasoil</v>
          </cell>
          <cell r="AG15781">
            <v>5</v>
          </cell>
          <cell r="AH15781" t="str">
            <v>Quarter</v>
          </cell>
          <cell r="AI15781" t="str">
            <v>AAPQN00</v>
          </cell>
          <cell r="AJ15781" t="str">
            <v>LSAMQ05</v>
          </cell>
        </row>
        <row r="15782">
          <cell r="A15782" t="str">
            <v>LSANQ06</v>
          </cell>
          <cell r="B15782" t="str">
            <v>DR</v>
          </cell>
          <cell r="C15782" t="str">
            <v>Gasoil 0.1%S Med CIF Crg Brent Crk Swap Qr06 (basis LS GO)</v>
          </cell>
          <cell r="D15782" t="str">
            <v>USD</v>
          </cell>
          <cell r="E15782" t="str">
            <v>BBL</v>
          </cell>
          <cell r="I15782" t="str">
            <v>DW</v>
          </cell>
          <cell r="J15782" t="str">
            <v>16:30 UK</v>
          </cell>
          <cell r="K15782" t="str">
            <v>lhc</v>
          </cell>
          <cell r="L15782">
            <v>3</v>
          </cell>
          <cell r="R15782" t="str">
            <v>Mediterranean</v>
          </cell>
          <cell r="S15782" t="str">
            <v>Mediterranean</v>
          </cell>
          <cell r="T15782" t="str">
            <v>Swap</v>
          </cell>
          <cell r="U15782" t="str">
            <v>Financial</v>
          </cell>
          <cell r="V15782" t="str">
            <v>Differential</v>
          </cell>
          <cell r="W15782" t="str">
            <v>Gasoil</v>
          </cell>
          <cell r="AG15782">
            <v>6</v>
          </cell>
          <cell r="AH15782" t="str">
            <v>Quarter</v>
          </cell>
          <cell r="AI15782" t="str">
            <v>AAPQO00</v>
          </cell>
          <cell r="AJ15782" t="str">
            <v>LSAMQ06</v>
          </cell>
        </row>
        <row r="15783">
          <cell r="A15783" t="str">
            <v>LSANQ07</v>
          </cell>
          <cell r="B15783" t="str">
            <v>DR</v>
          </cell>
          <cell r="C15783" t="str">
            <v>Gasoil 0.1%S Med CIF Crg Brent Crk Swap Qr07 (basis LS GO)</v>
          </cell>
          <cell r="D15783" t="str">
            <v>USD</v>
          </cell>
          <cell r="E15783" t="str">
            <v>BBL</v>
          </cell>
          <cell r="I15783" t="str">
            <v>DW</v>
          </cell>
          <cell r="J15783" t="str">
            <v>16:30 UK</v>
          </cell>
          <cell r="K15783" t="str">
            <v>lhc</v>
          </cell>
          <cell r="L15783">
            <v>3</v>
          </cell>
          <cell r="R15783" t="str">
            <v>Mediterranean</v>
          </cell>
          <cell r="S15783" t="str">
            <v>Mediterranean</v>
          </cell>
          <cell r="T15783" t="str">
            <v>Swap</v>
          </cell>
          <cell r="U15783" t="str">
            <v>Financial</v>
          </cell>
          <cell r="V15783" t="str">
            <v>Differential</v>
          </cell>
          <cell r="W15783" t="str">
            <v>Gasoil</v>
          </cell>
          <cell r="AG15783">
            <v>7</v>
          </cell>
          <cell r="AH15783" t="str">
            <v>Quarter</v>
          </cell>
          <cell r="AI15783" t="str">
            <v>BFSLQ07</v>
          </cell>
          <cell r="AJ15783" t="str">
            <v>LSAMQ07</v>
          </cell>
        </row>
        <row r="15784">
          <cell r="A15784" t="str">
            <v>LSANQ08</v>
          </cell>
          <cell r="B15784" t="str">
            <v>DR</v>
          </cell>
          <cell r="C15784" t="str">
            <v>Gasoil 0.1%S Med CIF Crg Brent Crk Swap Qr08 (basis LS GO)</v>
          </cell>
          <cell r="D15784" t="str">
            <v>USD</v>
          </cell>
          <cell r="E15784" t="str">
            <v>BBL</v>
          </cell>
          <cell r="I15784" t="str">
            <v>DW</v>
          </cell>
          <cell r="J15784" t="str">
            <v>16:30 UK</v>
          </cell>
          <cell r="K15784" t="str">
            <v>lhc</v>
          </cell>
          <cell r="L15784">
            <v>3</v>
          </cell>
          <cell r="R15784" t="str">
            <v>Mediterranean</v>
          </cell>
          <cell r="S15784" t="str">
            <v>Mediterranean</v>
          </cell>
          <cell r="T15784" t="str">
            <v>Swap</v>
          </cell>
          <cell r="U15784" t="str">
            <v>Financial</v>
          </cell>
          <cell r="V15784" t="str">
            <v>Differential</v>
          </cell>
          <cell r="W15784" t="str">
            <v>Gasoil</v>
          </cell>
          <cell r="AG15784">
            <v>8</v>
          </cell>
          <cell r="AH15784" t="str">
            <v>Quarter</v>
          </cell>
          <cell r="AI15784" t="str">
            <v>BFSLQ08</v>
          </cell>
          <cell r="AJ15784" t="str">
            <v>LSAMQ08</v>
          </cell>
        </row>
        <row r="15785">
          <cell r="A15785" t="str">
            <v>LSANY01</v>
          </cell>
          <cell r="B15785" t="str">
            <v>DR</v>
          </cell>
          <cell r="C15785" t="str">
            <v>Gasoil 0.1%S Med CIF Crg Brent Crk Swap Yr01 (basis LS GO)</v>
          </cell>
          <cell r="D15785" t="str">
            <v>USD</v>
          </cell>
          <cell r="E15785" t="str">
            <v>BBL</v>
          </cell>
          <cell r="I15785" t="str">
            <v>DW</v>
          </cell>
          <cell r="J15785" t="str">
            <v>16:30 UK</v>
          </cell>
          <cell r="K15785" t="str">
            <v>lhc</v>
          </cell>
          <cell r="L15785">
            <v>3</v>
          </cell>
          <cell r="R15785" t="str">
            <v>Mediterranean</v>
          </cell>
          <cell r="S15785" t="str">
            <v>Mediterranean</v>
          </cell>
          <cell r="T15785" t="str">
            <v>Swap</v>
          </cell>
          <cell r="U15785" t="str">
            <v>Financial</v>
          </cell>
          <cell r="V15785" t="str">
            <v>Differential</v>
          </cell>
          <cell r="W15785" t="str">
            <v>Gasoil</v>
          </cell>
          <cell r="AG15785">
            <v>1</v>
          </cell>
          <cell r="AH15785" t="str">
            <v>Year</v>
          </cell>
          <cell r="AI15785" t="str">
            <v>AAPQP00</v>
          </cell>
          <cell r="AJ15785" t="str">
            <v>LSAMY01</v>
          </cell>
        </row>
        <row r="15786">
          <cell r="A15786" t="str">
            <v>LSANY02</v>
          </cell>
          <cell r="B15786" t="str">
            <v>DR</v>
          </cell>
          <cell r="C15786" t="str">
            <v>Gasoil 0.1%S Med CIF Crg Brent Crk Swap Yr02 (basis LS GO)</v>
          </cell>
          <cell r="D15786" t="str">
            <v>USD</v>
          </cell>
          <cell r="E15786" t="str">
            <v>BBL</v>
          </cell>
          <cell r="I15786" t="str">
            <v>DW</v>
          </cell>
          <cell r="J15786" t="str">
            <v>16:30 UK</v>
          </cell>
          <cell r="K15786" t="str">
            <v>lhc</v>
          </cell>
          <cell r="L15786">
            <v>3</v>
          </cell>
          <cell r="R15786" t="str">
            <v>Mediterranean</v>
          </cell>
          <cell r="S15786" t="str">
            <v>Mediterranean</v>
          </cell>
          <cell r="T15786" t="str">
            <v>Swap</v>
          </cell>
          <cell r="U15786" t="str">
            <v>Financial</v>
          </cell>
          <cell r="V15786" t="str">
            <v>Differential</v>
          </cell>
          <cell r="W15786" t="str">
            <v>Gasoil</v>
          </cell>
          <cell r="AG15786">
            <v>2</v>
          </cell>
          <cell r="AH15786" t="str">
            <v>Year</v>
          </cell>
          <cell r="AI15786" t="str">
            <v>AAPQQ00</v>
          </cell>
          <cell r="AJ15786" t="str">
            <v>LSAMY02</v>
          </cell>
        </row>
        <row r="15787">
          <cell r="A15787" t="str">
            <v>LSAOM00</v>
          </cell>
          <cell r="B15787" t="str">
            <v>DR</v>
          </cell>
          <cell r="C15787" t="str">
            <v>ULSD 10ppm ARA FOB Brg vs LS GO Frontline Swap BalMo</v>
          </cell>
          <cell r="D15787" t="str">
            <v>USD</v>
          </cell>
          <cell r="E15787" t="str">
            <v>MT</v>
          </cell>
          <cell r="I15787" t="str">
            <v>DW</v>
          </cell>
          <cell r="J15787" t="str">
            <v>16:30 UK</v>
          </cell>
          <cell r="K15787" t="str">
            <v>lhc</v>
          </cell>
          <cell r="L15787">
            <v>3</v>
          </cell>
          <cell r="R15787" t="str">
            <v>North West Europe</v>
          </cell>
          <cell r="S15787" t="str">
            <v>North West Europe</v>
          </cell>
          <cell r="T15787" t="str">
            <v>Swap</v>
          </cell>
          <cell r="U15787" t="str">
            <v>Financial</v>
          </cell>
          <cell r="V15787" t="str">
            <v>Flat</v>
          </cell>
          <cell r="W15787" t="str">
            <v>ULSD</v>
          </cell>
          <cell r="AG15787">
            <v>0</v>
          </cell>
          <cell r="AH15787" t="str">
            <v>Month</v>
          </cell>
          <cell r="AI15787" t="str">
            <v>LSAAM00</v>
          </cell>
          <cell r="AJ15787" t="str">
            <v>AAJUS00</v>
          </cell>
        </row>
        <row r="15788">
          <cell r="A15788" t="str">
            <v>LSAOM01</v>
          </cell>
          <cell r="B15788" t="str">
            <v>DR</v>
          </cell>
          <cell r="C15788" t="str">
            <v>ULSD 10ppm ARA FOB Brg vs LS GO Frontline Swap Mo01</v>
          </cell>
          <cell r="D15788" t="str">
            <v>USD</v>
          </cell>
          <cell r="E15788" t="str">
            <v>MT</v>
          </cell>
          <cell r="I15788" t="str">
            <v>DW</v>
          </cell>
          <cell r="J15788" t="str">
            <v>16:30 UK</v>
          </cell>
          <cell r="K15788" t="str">
            <v>lhc</v>
          </cell>
          <cell r="L15788">
            <v>3</v>
          </cell>
          <cell r="R15788" t="str">
            <v>North West Europe</v>
          </cell>
          <cell r="S15788" t="str">
            <v>North West Europe</v>
          </cell>
          <cell r="T15788" t="str">
            <v>Swap</v>
          </cell>
          <cell r="U15788" t="str">
            <v>Financial</v>
          </cell>
          <cell r="V15788" t="str">
            <v>Flat</v>
          </cell>
          <cell r="W15788" t="str">
            <v>ULSD</v>
          </cell>
          <cell r="AG15788">
            <v>1</v>
          </cell>
          <cell r="AH15788" t="str">
            <v>Month</v>
          </cell>
          <cell r="AI15788" t="str">
            <v>LSAAM01</v>
          </cell>
          <cell r="AJ15788" t="str">
            <v>AAJUS00</v>
          </cell>
        </row>
        <row r="15789">
          <cell r="A15789" t="str">
            <v>LSAOM02</v>
          </cell>
          <cell r="B15789" t="str">
            <v>DR</v>
          </cell>
          <cell r="C15789" t="str">
            <v>ULSD 10ppm ARA FOB Brg vs LS GO Frontline Swap Mo02</v>
          </cell>
          <cell r="D15789" t="str">
            <v>USD</v>
          </cell>
          <cell r="E15789" t="str">
            <v>MT</v>
          </cell>
          <cell r="I15789" t="str">
            <v>DW</v>
          </cell>
          <cell r="J15789" t="str">
            <v>16:30 UK</v>
          </cell>
          <cell r="K15789" t="str">
            <v>lhc</v>
          </cell>
          <cell r="L15789">
            <v>3</v>
          </cell>
          <cell r="R15789" t="str">
            <v>North West Europe</v>
          </cell>
          <cell r="S15789" t="str">
            <v>North West Europe</v>
          </cell>
          <cell r="T15789" t="str">
            <v>Swap</v>
          </cell>
          <cell r="U15789" t="str">
            <v>Financial</v>
          </cell>
          <cell r="V15789" t="str">
            <v>Flat</v>
          </cell>
          <cell r="W15789" t="str">
            <v>ULSD</v>
          </cell>
          <cell r="AG15789">
            <v>2</v>
          </cell>
          <cell r="AH15789" t="str">
            <v>Month</v>
          </cell>
          <cell r="AI15789" t="str">
            <v>LSAAM02</v>
          </cell>
          <cell r="AJ15789" t="str">
            <v>AAJUS00</v>
          </cell>
        </row>
        <row r="15790">
          <cell r="A15790" t="str">
            <v>LSAOM03</v>
          </cell>
          <cell r="B15790" t="str">
            <v>DR</v>
          </cell>
          <cell r="C15790" t="str">
            <v>ULSD 10ppm ARA FOB Brg vs LS GO Frontline Swap Mo03</v>
          </cell>
          <cell r="D15790" t="str">
            <v>USD</v>
          </cell>
          <cell r="E15790" t="str">
            <v>MT</v>
          </cell>
          <cell r="I15790" t="str">
            <v>DW</v>
          </cell>
          <cell r="J15790" t="str">
            <v>16:30 UK</v>
          </cell>
          <cell r="K15790" t="str">
            <v>lhc</v>
          </cell>
          <cell r="L15790">
            <v>3</v>
          </cell>
          <cell r="R15790" t="str">
            <v>North West Europe</v>
          </cell>
          <cell r="S15790" t="str">
            <v>North West Europe</v>
          </cell>
          <cell r="T15790" t="str">
            <v>Swap</v>
          </cell>
          <cell r="U15790" t="str">
            <v>Financial</v>
          </cell>
          <cell r="V15790" t="str">
            <v>Flat</v>
          </cell>
          <cell r="W15790" t="str">
            <v>ULSD</v>
          </cell>
          <cell r="AG15790">
            <v>3</v>
          </cell>
          <cell r="AH15790" t="str">
            <v>Month</v>
          </cell>
          <cell r="AI15790" t="str">
            <v>LSAAM03</v>
          </cell>
          <cell r="AJ15790" t="str">
            <v>AAJUS00</v>
          </cell>
        </row>
        <row r="15791">
          <cell r="A15791" t="str">
            <v>LSAOM04</v>
          </cell>
          <cell r="B15791" t="str">
            <v>DR</v>
          </cell>
          <cell r="C15791" t="str">
            <v>ULSD 10ppm ARA FOB Brg vs LS GO Frontline Swap Mo04</v>
          </cell>
          <cell r="D15791" t="str">
            <v>USD</v>
          </cell>
          <cell r="E15791" t="str">
            <v>MT</v>
          </cell>
          <cell r="I15791" t="str">
            <v>DW</v>
          </cell>
          <cell r="J15791" t="str">
            <v>16:30 UK</v>
          </cell>
          <cell r="K15791" t="str">
            <v>lhc</v>
          </cell>
          <cell r="L15791">
            <v>3</v>
          </cell>
          <cell r="R15791" t="str">
            <v>North West Europe</v>
          </cell>
          <cell r="S15791" t="str">
            <v>North West Europe</v>
          </cell>
          <cell r="T15791" t="str">
            <v>Swap</v>
          </cell>
          <cell r="U15791" t="str">
            <v>Financial</v>
          </cell>
          <cell r="V15791" t="str">
            <v>Flat</v>
          </cell>
          <cell r="W15791" t="str">
            <v>ULSD</v>
          </cell>
          <cell r="AG15791">
            <v>4</v>
          </cell>
          <cell r="AH15791" t="str">
            <v>Month</v>
          </cell>
          <cell r="AI15791" t="str">
            <v>LSAAM04</v>
          </cell>
          <cell r="AJ15791" t="str">
            <v>AAJUS00</v>
          </cell>
        </row>
        <row r="15792">
          <cell r="A15792" t="str">
            <v>LSAOM05</v>
          </cell>
          <cell r="B15792" t="str">
            <v>DR</v>
          </cell>
          <cell r="C15792" t="str">
            <v>ULSD 10ppm ARA FOB Brg vs LS GO Frontline Swap Mo05</v>
          </cell>
          <cell r="D15792" t="str">
            <v>USD</v>
          </cell>
          <cell r="E15792" t="str">
            <v>MT</v>
          </cell>
          <cell r="I15792" t="str">
            <v>DW</v>
          </cell>
          <cell r="J15792" t="str">
            <v>16:30 UK</v>
          </cell>
          <cell r="K15792" t="str">
            <v>lhc</v>
          </cell>
          <cell r="L15792">
            <v>3</v>
          </cell>
          <cell r="R15792" t="str">
            <v>North West Europe</v>
          </cell>
          <cell r="S15792" t="str">
            <v>North West Europe</v>
          </cell>
          <cell r="T15792" t="str">
            <v>Swap</v>
          </cell>
          <cell r="U15792" t="str">
            <v>Financial</v>
          </cell>
          <cell r="V15792" t="str">
            <v>Flat</v>
          </cell>
          <cell r="W15792" t="str">
            <v>ULSD</v>
          </cell>
          <cell r="AG15792">
            <v>5</v>
          </cell>
          <cell r="AH15792" t="str">
            <v>Month</v>
          </cell>
          <cell r="AI15792" t="str">
            <v>LSAAM05</v>
          </cell>
          <cell r="AJ15792" t="str">
            <v>AAJUS00</v>
          </cell>
        </row>
        <row r="15793">
          <cell r="A15793" t="str">
            <v>LSAOM06</v>
          </cell>
          <cell r="B15793" t="str">
            <v>DR</v>
          </cell>
          <cell r="C15793" t="str">
            <v>ULSD 10ppm ARA FOB Brg vs LS GO Frontline Swap Mo06</v>
          </cell>
          <cell r="D15793" t="str">
            <v>USD</v>
          </cell>
          <cell r="E15793" t="str">
            <v>MT</v>
          </cell>
          <cell r="I15793" t="str">
            <v>DW</v>
          </cell>
          <cell r="J15793" t="str">
            <v>16:30 UK</v>
          </cell>
          <cell r="K15793" t="str">
            <v>lhc</v>
          </cell>
          <cell r="L15793">
            <v>3</v>
          </cell>
          <cell r="R15793" t="str">
            <v>North West Europe</v>
          </cell>
          <cell r="S15793" t="str">
            <v>North West Europe</v>
          </cell>
          <cell r="T15793" t="str">
            <v>Swap</v>
          </cell>
          <cell r="U15793" t="str">
            <v>Financial</v>
          </cell>
          <cell r="V15793" t="str">
            <v>Flat</v>
          </cell>
          <cell r="W15793" t="str">
            <v>ULSD</v>
          </cell>
          <cell r="AG15793">
            <v>6</v>
          </cell>
          <cell r="AH15793" t="str">
            <v>Month</v>
          </cell>
          <cell r="AI15793" t="str">
            <v>LSAAM06</v>
          </cell>
          <cell r="AJ15793" t="str">
            <v>AAJUS00</v>
          </cell>
        </row>
        <row r="15794">
          <cell r="A15794" t="str">
            <v>LSAOM07</v>
          </cell>
          <cell r="B15794" t="str">
            <v>DR</v>
          </cell>
          <cell r="C15794" t="str">
            <v>ULSD 10ppm ARA FOB Brg vs LS GO Frontline Swap Mo07</v>
          </cell>
          <cell r="D15794" t="str">
            <v>USD</v>
          </cell>
          <cell r="E15794" t="str">
            <v>MT</v>
          </cell>
          <cell r="I15794" t="str">
            <v>DW</v>
          </cell>
          <cell r="J15794" t="str">
            <v>16:30 UK</v>
          </cell>
          <cell r="K15794" t="str">
            <v>lhc</v>
          </cell>
          <cell r="L15794">
            <v>3</v>
          </cell>
          <cell r="R15794" t="str">
            <v>North West Europe</v>
          </cell>
          <cell r="S15794" t="str">
            <v>North West Europe</v>
          </cell>
          <cell r="T15794" t="str">
            <v>Swap</v>
          </cell>
          <cell r="U15794" t="str">
            <v>Financial</v>
          </cell>
          <cell r="V15794" t="str">
            <v>Flat</v>
          </cell>
          <cell r="W15794" t="str">
            <v>ULSD</v>
          </cell>
          <cell r="AG15794">
            <v>7</v>
          </cell>
          <cell r="AH15794" t="str">
            <v>Month</v>
          </cell>
          <cell r="AI15794" t="str">
            <v>LSAAM07</v>
          </cell>
          <cell r="AJ15794" t="str">
            <v>AAJUS00</v>
          </cell>
        </row>
        <row r="15795">
          <cell r="A15795" t="str">
            <v>LSAOM08</v>
          </cell>
          <cell r="B15795" t="str">
            <v>DR</v>
          </cell>
          <cell r="C15795" t="str">
            <v>ULSD 10ppm ARA FOB Brg vs LS GO Frontline Swap Mo08</v>
          </cell>
          <cell r="D15795" t="str">
            <v>USD</v>
          </cell>
          <cell r="E15795" t="str">
            <v>MT</v>
          </cell>
          <cell r="I15795" t="str">
            <v>DW</v>
          </cell>
          <cell r="J15795" t="str">
            <v>16:30 UK</v>
          </cell>
          <cell r="K15795" t="str">
            <v>lhc</v>
          </cell>
          <cell r="L15795">
            <v>3</v>
          </cell>
          <cell r="R15795" t="str">
            <v>North West Europe</v>
          </cell>
          <cell r="S15795" t="str">
            <v>North West Europe</v>
          </cell>
          <cell r="T15795" t="str">
            <v>Swap</v>
          </cell>
          <cell r="U15795" t="str">
            <v>Financial</v>
          </cell>
          <cell r="V15795" t="str">
            <v>Flat</v>
          </cell>
          <cell r="W15795" t="str">
            <v>ULSD</v>
          </cell>
          <cell r="AG15795">
            <v>8</v>
          </cell>
          <cell r="AH15795" t="str">
            <v>Month</v>
          </cell>
          <cell r="AI15795" t="str">
            <v>LSAAM08</v>
          </cell>
          <cell r="AJ15795" t="str">
            <v>AAJUS00</v>
          </cell>
        </row>
        <row r="15796">
          <cell r="A15796" t="str">
            <v>LSAOM09</v>
          </cell>
          <cell r="B15796" t="str">
            <v>DR</v>
          </cell>
          <cell r="C15796" t="str">
            <v>ULSD 10ppm ARA FOB Brg vs LS GO Frontline Swap Mo09</v>
          </cell>
          <cell r="D15796" t="str">
            <v>USD</v>
          </cell>
          <cell r="E15796" t="str">
            <v>MT</v>
          </cell>
          <cell r="I15796" t="str">
            <v>DW</v>
          </cell>
          <cell r="J15796" t="str">
            <v>16:30 UK</v>
          </cell>
          <cell r="K15796" t="str">
            <v>lhc</v>
          </cell>
          <cell r="L15796">
            <v>3</v>
          </cell>
          <cell r="R15796" t="str">
            <v>North West Europe</v>
          </cell>
          <cell r="S15796" t="str">
            <v>North West Europe</v>
          </cell>
          <cell r="T15796" t="str">
            <v>Swap</v>
          </cell>
          <cell r="U15796" t="str">
            <v>Financial</v>
          </cell>
          <cell r="V15796" t="str">
            <v>Flat</v>
          </cell>
          <cell r="W15796" t="str">
            <v>ULSD</v>
          </cell>
          <cell r="AG15796">
            <v>9</v>
          </cell>
          <cell r="AH15796" t="str">
            <v>Month</v>
          </cell>
          <cell r="AI15796" t="str">
            <v>LSAAM09</v>
          </cell>
          <cell r="AJ15796" t="str">
            <v>AAJUS00</v>
          </cell>
        </row>
        <row r="15797">
          <cell r="A15797" t="str">
            <v>LSAOM10</v>
          </cell>
          <cell r="B15797" t="str">
            <v>DR</v>
          </cell>
          <cell r="C15797" t="str">
            <v>ULSD 10ppm ARA FOB Brg vs LS GO Frontline Swap Mo10</v>
          </cell>
          <cell r="D15797" t="str">
            <v>USD</v>
          </cell>
          <cell r="E15797" t="str">
            <v>MT</v>
          </cell>
          <cell r="I15797" t="str">
            <v>DW</v>
          </cell>
          <cell r="J15797" t="str">
            <v>16:30 UK</v>
          </cell>
          <cell r="K15797" t="str">
            <v>lhc</v>
          </cell>
          <cell r="L15797">
            <v>3</v>
          </cell>
          <cell r="R15797" t="str">
            <v>North West Europe</v>
          </cell>
          <cell r="S15797" t="str">
            <v>North West Europe</v>
          </cell>
          <cell r="T15797" t="str">
            <v>Swap</v>
          </cell>
          <cell r="U15797" t="str">
            <v>Financial</v>
          </cell>
          <cell r="V15797" t="str">
            <v>Flat</v>
          </cell>
          <cell r="W15797" t="str">
            <v>ULSD</v>
          </cell>
          <cell r="AG15797">
            <v>10</v>
          </cell>
          <cell r="AH15797" t="str">
            <v>Month</v>
          </cell>
          <cell r="AI15797" t="str">
            <v>LSAAM10</v>
          </cell>
          <cell r="AJ15797" t="str">
            <v>AAJUS00</v>
          </cell>
        </row>
        <row r="15798">
          <cell r="A15798" t="str">
            <v>LSAOM11</v>
          </cell>
          <cell r="B15798" t="str">
            <v>DR</v>
          </cell>
          <cell r="C15798" t="str">
            <v>ULSD 10ppm ARA FOB Brg vs LS GO Frontline Swap Mo11</v>
          </cell>
          <cell r="D15798" t="str">
            <v>USD</v>
          </cell>
          <cell r="E15798" t="str">
            <v>MT</v>
          </cell>
          <cell r="I15798" t="str">
            <v>DW</v>
          </cell>
          <cell r="J15798" t="str">
            <v>16:30 UK</v>
          </cell>
          <cell r="K15798" t="str">
            <v>lhc</v>
          </cell>
          <cell r="L15798">
            <v>3</v>
          </cell>
          <cell r="R15798" t="str">
            <v>North West Europe</v>
          </cell>
          <cell r="S15798" t="str">
            <v>North West Europe</v>
          </cell>
          <cell r="T15798" t="str">
            <v>Swap</v>
          </cell>
          <cell r="U15798" t="str">
            <v>Financial</v>
          </cell>
          <cell r="V15798" t="str">
            <v>Flat</v>
          </cell>
          <cell r="W15798" t="str">
            <v>ULSD</v>
          </cell>
          <cell r="AG15798">
            <v>11</v>
          </cell>
          <cell r="AH15798" t="str">
            <v>Month</v>
          </cell>
          <cell r="AI15798" t="str">
            <v>LSAAM11</v>
          </cell>
          <cell r="AJ15798" t="str">
            <v>AAJUS00</v>
          </cell>
        </row>
        <row r="15799">
          <cell r="A15799" t="str">
            <v>LSAOM12</v>
          </cell>
          <cell r="B15799" t="str">
            <v>DR</v>
          </cell>
          <cell r="C15799" t="str">
            <v>ULSD 10ppm ARA FOB Brg vs LS GO Frontline Swap Mo12</v>
          </cell>
          <cell r="D15799" t="str">
            <v>USD</v>
          </cell>
          <cell r="E15799" t="str">
            <v>MT</v>
          </cell>
          <cell r="I15799" t="str">
            <v>DW</v>
          </cell>
          <cell r="J15799" t="str">
            <v>16:30 UK</v>
          </cell>
          <cell r="K15799" t="str">
            <v>lhc</v>
          </cell>
          <cell r="L15799">
            <v>3</v>
          </cell>
          <cell r="R15799" t="str">
            <v>North West Europe</v>
          </cell>
          <cell r="S15799" t="str">
            <v>North West Europe</v>
          </cell>
          <cell r="T15799" t="str">
            <v>Swap</v>
          </cell>
          <cell r="U15799" t="str">
            <v>Financial</v>
          </cell>
          <cell r="V15799" t="str">
            <v>Flat</v>
          </cell>
          <cell r="W15799" t="str">
            <v>ULSD</v>
          </cell>
          <cell r="AG15799">
            <v>12</v>
          </cell>
          <cell r="AH15799" t="str">
            <v>Month</v>
          </cell>
          <cell r="AI15799" t="str">
            <v>LSAAM12</v>
          </cell>
          <cell r="AJ15799" t="str">
            <v>AAJUS00</v>
          </cell>
        </row>
        <row r="15800">
          <cell r="A15800" t="str">
            <v>LSAOM13</v>
          </cell>
          <cell r="B15800" t="str">
            <v>DR</v>
          </cell>
          <cell r="C15800" t="str">
            <v>ULSD 10ppm ARA FOB Brg vs LS GO Frontline Swap Mo13</v>
          </cell>
          <cell r="D15800" t="str">
            <v>USD</v>
          </cell>
          <cell r="E15800" t="str">
            <v>MT</v>
          </cell>
          <cell r="I15800" t="str">
            <v>DW</v>
          </cell>
          <cell r="J15800" t="str">
            <v>16:30 UK</v>
          </cell>
          <cell r="K15800" t="str">
            <v>lhc</v>
          </cell>
          <cell r="L15800">
            <v>3</v>
          </cell>
          <cell r="R15800" t="str">
            <v>North West Europe</v>
          </cell>
          <cell r="S15800" t="str">
            <v>North West Europe</v>
          </cell>
          <cell r="T15800" t="str">
            <v>Swap</v>
          </cell>
          <cell r="U15800" t="str">
            <v>Financial</v>
          </cell>
          <cell r="V15800" t="str">
            <v>Flat</v>
          </cell>
          <cell r="W15800" t="str">
            <v>ULSD</v>
          </cell>
          <cell r="AG15800">
            <v>13</v>
          </cell>
          <cell r="AH15800" t="str">
            <v>Month</v>
          </cell>
          <cell r="AI15800" t="str">
            <v>LSAAM13</v>
          </cell>
          <cell r="AJ15800" t="str">
            <v>AAJUS00</v>
          </cell>
        </row>
        <row r="15801">
          <cell r="A15801" t="str">
            <v>LSAOM14</v>
          </cell>
          <cell r="B15801" t="str">
            <v>DR</v>
          </cell>
          <cell r="C15801" t="str">
            <v>ULSD 10ppm ARA FOB Brg vs LS GO Frontline Swap Mo14</v>
          </cell>
          <cell r="D15801" t="str">
            <v>USD</v>
          </cell>
          <cell r="E15801" t="str">
            <v>MT</v>
          </cell>
          <cell r="I15801" t="str">
            <v>DW</v>
          </cell>
          <cell r="J15801" t="str">
            <v>16:30 UK</v>
          </cell>
          <cell r="K15801" t="str">
            <v>lhc</v>
          </cell>
          <cell r="L15801">
            <v>3</v>
          </cell>
          <cell r="R15801" t="str">
            <v>North West Europe</v>
          </cell>
          <cell r="S15801" t="str">
            <v>North West Europe</v>
          </cell>
          <cell r="T15801" t="str">
            <v>Swap</v>
          </cell>
          <cell r="U15801" t="str">
            <v>Financial</v>
          </cell>
          <cell r="V15801" t="str">
            <v>Flat</v>
          </cell>
          <cell r="W15801" t="str">
            <v>ULSD</v>
          </cell>
          <cell r="AG15801">
            <v>14</v>
          </cell>
          <cell r="AH15801" t="str">
            <v>Month</v>
          </cell>
          <cell r="AI15801" t="str">
            <v>LSAAM14</v>
          </cell>
          <cell r="AJ15801" t="str">
            <v>AAJUS00</v>
          </cell>
        </row>
        <row r="15802">
          <cell r="A15802" t="str">
            <v>LSAOM15</v>
          </cell>
          <cell r="B15802" t="str">
            <v>DR</v>
          </cell>
          <cell r="C15802" t="str">
            <v>ULSD 10ppm ARA FOB Brg vs LS GO Frontline Swap Mo15</v>
          </cell>
          <cell r="D15802" t="str">
            <v>USD</v>
          </cell>
          <cell r="E15802" t="str">
            <v>MT</v>
          </cell>
          <cell r="I15802" t="str">
            <v>DW</v>
          </cell>
          <cell r="J15802" t="str">
            <v>16:30 UK</v>
          </cell>
          <cell r="K15802" t="str">
            <v>lhc</v>
          </cell>
          <cell r="L15802">
            <v>3</v>
          </cell>
          <cell r="R15802" t="str">
            <v>North West Europe</v>
          </cell>
          <cell r="S15802" t="str">
            <v>North West Europe</v>
          </cell>
          <cell r="T15802" t="str">
            <v>Swap</v>
          </cell>
          <cell r="U15802" t="str">
            <v>Financial</v>
          </cell>
          <cell r="V15802" t="str">
            <v>Flat</v>
          </cell>
          <cell r="W15802" t="str">
            <v>ULSD</v>
          </cell>
          <cell r="AG15802">
            <v>15</v>
          </cell>
          <cell r="AH15802" t="str">
            <v>Month</v>
          </cell>
          <cell r="AI15802" t="str">
            <v>LSAAM15</v>
          </cell>
          <cell r="AJ15802" t="str">
            <v>AAJUS00</v>
          </cell>
        </row>
        <row r="15803">
          <cell r="A15803" t="str">
            <v>LSAOM16</v>
          </cell>
          <cell r="B15803" t="str">
            <v>DR</v>
          </cell>
          <cell r="C15803" t="str">
            <v>ULSD 10ppm ARA FOB Brg vs LS GO Frontline Swap Mo16</v>
          </cell>
          <cell r="D15803" t="str">
            <v>USD</v>
          </cell>
          <cell r="E15803" t="str">
            <v>MT</v>
          </cell>
          <cell r="I15803" t="str">
            <v>DW</v>
          </cell>
          <cell r="J15803" t="str">
            <v>16:30 UK</v>
          </cell>
          <cell r="K15803" t="str">
            <v>lhc</v>
          </cell>
          <cell r="L15803">
            <v>3</v>
          </cell>
          <cell r="R15803" t="str">
            <v>North West Europe</v>
          </cell>
          <cell r="S15803" t="str">
            <v>North West Europe</v>
          </cell>
          <cell r="T15803" t="str">
            <v>Swap</v>
          </cell>
          <cell r="U15803" t="str">
            <v>Financial</v>
          </cell>
          <cell r="V15803" t="str">
            <v>Flat</v>
          </cell>
          <cell r="W15803" t="str">
            <v>ULSD</v>
          </cell>
          <cell r="AG15803">
            <v>16</v>
          </cell>
          <cell r="AH15803" t="str">
            <v>Month</v>
          </cell>
          <cell r="AI15803" t="str">
            <v>LSAAM16</v>
          </cell>
          <cell r="AJ15803" t="str">
            <v>AAJUS00</v>
          </cell>
        </row>
        <row r="15804">
          <cell r="A15804" t="str">
            <v>LSAOM17</v>
          </cell>
          <cell r="B15804" t="str">
            <v>DR</v>
          </cell>
          <cell r="C15804" t="str">
            <v>ULSD 10ppm ARA FOB Brg vs LS GO Frontline Swap Mo17</v>
          </cell>
          <cell r="D15804" t="str">
            <v>USD</v>
          </cell>
          <cell r="E15804" t="str">
            <v>MT</v>
          </cell>
          <cell r="I15804" t="str">
            <v>DW</v>
          </cell>
          <cell r="J15804" t="str">
            <v>16:30 UK</v>
          </cell>
          <cell r="K15804" t="str">
            <v>lhc</v>
          </cell>
          <cell r="L15804">
            <v>3</v>
          </cell>
          <cell r="R15804" t="str">
            <v>North West Europe</v>
          </cell>
          <cell r="S15804" t="str">
            <v>North West Europe</v>
          </cell>
          <cell r="T15804" t="str">
            <v>Swap</v>
          </cell>
          <cell r="U15804" t="str">
            <v>Financial</v>
          </cell>
          <cell r="V15804" t="str">
            <v>Flat</v>
          </cell>
          <cell r="W15804" t="str">
            <v>ULSD</v>
          </cell>
          <cell r="AG15804">
            <v>17</v>
          </cell>
          <cell r="AH15804" t="str">
            <v>Month</v>
          </cell>
          <cell r="AI15804" t="str">
            <v>LSAAM17</v>
          </cell>
          <cell r="AJ15804" t="str">
            <v>AAJUS00</v>
          </cell>
        </row>
        <row r="15805">
          <cell r="A15805" t="str">
            <v>LSAOM18</v>
          </cell>
          <cell r="B15805" t="str">
            <v>DR</v>
          </cell>
          <cell r="C15805" t="str">
            <v>ULSD 10ppm ARA FOB Brg vs LS GO Frontline Swap Mo18</v>
          </cell>
          <cell r="D15805" t="str">
            <v>USD</v>
          </cell>
          <cell r="E15805" t="str">
            <v>MT</v>
          </cell>
          <cell r="I15805" t="str">
            <v>DW</v>
          </cell>
          <cell r="J15805" t="str">
            <v>16:30 UK</v>
          </cell>
          <cell r="K15805" t="str">
            <v>lhc</v>
          </cell>
          <cell r="L15805">
            <v>3</v>
          </cell>
          <cell r="R15805" t="str">
            <v>North West Europe</v>
          </cell>
          <cell r="S15805" t="str">
            <v>North West Europe</v>
          </cell>
          <cell r="T15805" t="str">
            <v>Swap</v>
          </cell>
          <cell r="U15805" t="str">
            <v>Financial</v>
          </cell>
          <cell r="V15805" t="str">
            <v>Flat</v>
          </cell>
          <cell r="W15805" t="str">
            <v>ULSD</v>
          </cell>
          <cell r="AG15805">
            <v>18</v>
          </cell>
          <cell r="AH15805" t="str">
            <v>Month</v>
          </cell>
          <cell r="AI15805" t="str">
            <v>LSAAM18</v>
          </cell>
          <cell r="AJ15805" t="str">
            <v>AAJUS00</v>
          </cell>
        </row>
        <row r="15806">
          <cell r="A15806" t="str">
            <v>LSAOM19</v>
          </cell>
          <cell r="B15806" t="str">
            <v>DR</v>
          </cell>
          <cell r="C15806" t="str">
            <v>ULSD 10ppm ARA FOB Brg vs LS GO Frontline Swap Mo19</v>
          </cell>
          <cell r="D15806" t="str">
            <v>USD</v>
          </cell>
          <cell r="E15806" t="str">
            <v>MT</v>
          </cell>
          <cell r="I15806" t="str">
            <v>DW</v>
          </cell>
          <cell r="J15806" t="str">
            <v>16:30 UK</v>
          </cell>
          <cell r="K15806" t="str">
            <v>lhc</v>
          </cell>
          <cell r="L15806">
            <v>3</v>
          </cell>
          <cell r="R15806" t="str">
            <v>North West Europe</v>
          </cell>
          <cell r="S15806" t="str">
            <v>North West Europe</v>
          </cell>
          <cell r="T15806" t="str">
            <v>Swap</v>
          </cell>
          <cell r="U15806" t="str">
            <v>Financial</v>
          </cell>
          <cell r="V15806" t="str">
            <v>Flat</v>
          </cell>
          <cell r="W15806" t="str">
            <v>ULSD</v>
          </cell>
          <cell r="AG15806">
            <v>19</v>
          </cell>
          <cell r="AH15806" t="str">
            <v>Month</v>
          </cell>
          <cell r="AI15806" t="str">
            <v>LSAAM19</v>
          </cell>
          <cell r="AJ15806" t="str">
            <v>AAJUS00</v>
          </cell>
        </row>
        <row r="15807">
          <cell r="A15807" t="str">
            <v>LSAOM20</v>
          </cell>
          <cell r="B15807" t="str">
            <v>DR</v>
          </cell>
          <cell r="C15807" t="str">
            <v>ULSD 10ppm ARA FOB Brg vs LS GO Frontline Swap Mo20</v>
          </cell>
          <cell r="D15807" t="str">
            <v>USD</v>
          </cell>
          <cell r="E15807" t="str">
            <v>MT</v>
          </cell>
          <cell r="I15807" t="str">
            <v>DW</v>
          </cell>
          <cell r="J15807" t="str">
            <v>16:30 UK</v>
          </cell>
          <cell r="K15807" t="str">
            <v>lhc</v>
          </cell>
          <cell r="L15807">
            <v>3</v>
          </cell>
          <cell r="R15807" t="str">
            <v>North West Europe</v>
          </cell>
          <cell r="S15807" t="str">
            <v>North West Europe</v>
          </cell>
          <cell r="T15807" t="str">
            <v>Swap</v>
          </cell>
          <cell r="U15807" t="str">
            <v>Financial</v>
          </cell>
          <cell r="V15807" t="str">
            <v>Flat</v>
          </cell>
          <cell r="W15807" t="str">
            <v>ULSD</v>
          </cell>
          <cell r="AG15807">
            <v>20</v>
          </cell>
          <cell r="AH15807" t="str">
            <v>Month</v>
          </cell>
          <cell r="AI15807" t="str">
            <v>LSAAM20</v>
          </cell>
          <cell r="AJ15807" t="str">
            <v>AAJUS00</v>
          </cell>
        </row>
        <row r="15808">
          <cell r="A15808" t="str">
            <v>LSAOM21</v>
          </cell>
          <cell r="B15808" t="str">
            <v>DR</v>
          </cell>
          <cell r="C15808" t="str">
            <v>ULSD 10ppm ARA FOB Brg vs LS GO Frontline Swap Mo21</v>
          </cell>
          <cell r="D15808" t="str">
            <v>USD</v>
          </cell>
          <cell r="E15808" t="str">
            <v>MT</v>
          </cell>
          <cell r="I15808" t="str">
            <v>DW</v>
          </cell>
          <cell r="J15808" t="str">
            <v>16:30 UK</v>
          </cell>
          <cell r="K15808" t="str">
            <v>lhc</v>
          </cell>
          <cell r="L15808">
            <v>3</v>
          </cell>
          <cell r="R15808" t="str">
            <v>North West Europe</v>
          </cell>
          <cell r="S15808" t="str">
            <v>North West Europe</v>
          </cell>
          <cell r="T15808" t="str">
            <v>Swap</v>
          </cell>
          <cell r="U15808" t="str">
            <v>Financial</v>
          </cell>
          <cell r="V15808" t="str">
            <v>Flat</v>
          </cell>
          <cell r="W15808" t="str">
            <v>ULSD</v>
          </cell>
          <cell r="AG15808">
            <v>21</v>
          </cell>
          <cell r="AH15808" t="str">
            <v>Month</v>
          </cell>
          <cell r="AI15808" t="str">
            <v>LSAAM21</v>
          </cell>
          <cell r="AJ15808" t="str">
            <v>AAJUS00</v>
          </cell>
        </row>
        <row r="15809">
          <cell r="A15809" t="str">
            <v>LSAOM22</v>
          </cell>
          <cell r="B15809" t="str">
            <v>DR</v>
          </cell>
          <cell r="C15809" t="str">
            <v>ULSD 10ppm ARA FOB Brg vs LS GO Frontline Swap Mo22</v>
          </cell>
          <cell r="D15809" t="str">
            <v>USD</v>
          </cell>
          <cell r="E15809" t="str">
            <v>MT</v>
          </cell>
          <cell r="I15809" t="str">
            <v>DW</v>
          </cell>
          <cell r="J15809" t="str">
            <v>16:30 UK</v>
          </cell>
          <cell r="K15809" t="str">
            <v>lhc</v>
          </cell>
          <cell r="L15809">
            <v>3</v>
          </cell>
          <cell r="R15809" t="str">
            <v>North West Europe</v>
          </cell>
          <cell r="S15809" t="str">
            <v>North West Europe</v>
          </cell>
          <cell r="T15809" t="str">
            <v>Swap</v>
          </cell>
          <cell r="U15809" t="str">
            <v>Financial</v>
          </cell>
          <cell r="V15809" t="str">
            <v>Flat</v>
          </cell>
          <cell r="W15809" t="str">
            <v>ULSD</v>
          </cell>
          <cell r="AG15809">
            <v>22</v>
          </cell>
          <cell r="AH15809" t="str">
            <v>Month</v>
          </cell>
          <cell r="AI15809" t="str">
            <v>LSAAM22</v>
          </cell>
          <cell r="AJ15809" t="str">
            <v>AAJUS00</v>
          </cell>
        </row>
        <row r="15810">
          <cell r="A15810" t="str">
            <v>LSAOM23</v>
          </cell>
          <cell r="B15810" t="str">
            <v>DR</v>
          </cell>
          <cell r="C15810" t="str">
            <v>ULSD 10ppm ARA FOB Brg vs LS GO Frontline Swap Mo23</v>
          </cell>
          <cell r="D15810" t="str">
            <v>USD</v>
          </cell>
          <cell r="E15810" t="str">
            <v>MT</v>
          </cell>
          <cell r="I15810" t="str">
            <v>DW</v>
          </cell>
          <cell r="J15810" t="str">
            <v>16:30 UK</v>
          </cell>
          <cell r="K15810" t="str">
            <v>lhc</v>
          </cell>
          <cell r="L15810">
            <v>3</v>
          </cell>
          <cell r="R15810" t="str">
            <v>North West Europe</v>
          </cell>
          <cell r="S15810" t="str">
            <v>North West Europe</v>
          </cell>
          <cell r="T15810" t="str">
            <v>Swap</v>
          </cell>
          <cell r="U15810" t="str">
            <v>Financial</v>
          </cell>
          <cell r="V15810" t="str">
            <v>Flat</v>
          </cell>
          <cell r="W15810" t="str">
            <v>ULSD</v>
          </cell>
          <cell r="AG15810">
            <v>23</v>
          </cell>
          <cell r="AH15810" t="str">
            <v>Month</v>
          </cell>
          <cell r="AI15810" t="str">
            <v>LSAAM23</v>
          </cell>
          <cell r="AJ15810" t="str">
            <v>AAJUS00</v>
          </cell>
        </row>
        <row r="15811">
          <cell r="A15811" t="str">
            <v>LSAOM24</v>
          </cell>
          <cell r="B15811" t="str">
            <v>DR</v>
          </cell>
          <cell r="C15811" t="str">
            <v>ULSD 10ppm ARA FOB Brg vs LS GO Frontline Swap Mo24</v>
          </cell>
          <cell r="D15811" t="str">
            <v>USD</v>
          </cell>
          <cell r="E15811" t="str">
            <v>MT</v>
          </cell>
          <cell r="I15811" t="str">
            <v>DW</v>
          </cell>
          <cell r="J15811" t="str">
            <v>16:30 UK</v>
          </cell>
          <cell r="K15811" t="str">
            <v>lhc</v>
          </cell>
          <cell r="L15811">
            <v>3</v>
          </cell>
          <cell r="R15811" t="str">
            <v>North West Europe</v>
          </cell>
          <cell r="S15811" t="str">
            <v>North West Europe</v>
          </cell>
          <cell r="T15811" t="str">
            <v>Swap</v>
          </cell>
          <cell r="U15811" t="str">
            <v>Financial</v>
          </cell>
          <cell r="V15811" t="str">
            <v>Flat</v>
          </cell>
          <cell r="W15811" t="str">
            <v>ULSD</v>
          </cell>
          <cell r="AG15811">
            <v>24</v>
          </cell>
          <cell r="AH15811" t="str">
            <v>Month</v>
          </cell>
          <cell r="AI15811" t="str">
            <v>LSAAM24</v>
          </cell>
          <cell r="AJ15811" t="str">
            <v>AAJUS00</v>
          </cell>
        </row>
        <row r="15812">
          <cell r="A15812" t="str">
            <v>LSAOQ01</v>
          </cell>
          <cell r="B15812" t="str">
            <v>DR</v>
          </cell>
          <cell r="C15812" t="str">
            <v>ULSD 10ppm ARA FOB Brg vs LS GO Frontline Swap Qr01</v>
          </cell>
          <cell r="D15812" t="str">
            <v>USD</v>
          </cell>
          <cell r="E15812" t="str">
            <v>MT</v>
          </cell>
          <cell r="I15812" t="str">
            <v>DW</v>
          </cell>
          <cell r="J15812" t="str">
            <v>16:30 UK</v>
          </cell>
          <cell r="K15812" t="str">
            <v>lhc</v>
          </cell>
          <cell r="L15812">
            <v>3</v>
          </cell>
          <cell r="R15812" t="str">
            <v>North West Europe</v>
          </cell>
          <cell r="S15812" t="str">
            <v>North West Europe</v>
          </cell>
          <cell r="T15812" t="str">
            <v>Swap</v>
          </cell>
          <cell r="U15812" t="str">
            <v>Financial</v>
          </cell>
          <cell r="V15812" t="str">
            <v>Flat</v>
          </cell>
          <cell r="W15812" t="str">
            <v>ULSD</v>
          </cell>
          <cell r="AG15812">
            <v>1</v>
          </cell>
          <cell r="AH15812" t="str">
            <v>Quarter</v>
          </cell>
          <cell r="AI15812" t="str">
            <v>LSAAQ01</v>
          </cell>
          <cell r="AJ15812" t="str">
            <v>AAJUS00</v>
          </cell>
        </row>
        <row r="15813">
          <cell r="A15813" t="str">
            <v>LSAOQ02</v>
          </cell>
          <cell r="B15813" t="str">
            <v>DR</v>
          </cell>
          <cell r="C15813" t="str">
            <v>ULSD 10ppm ARA FOB Brg vs LS GO Frontline Swap Qr02</v>
          </cell>
          <cell r="D15813" t="str">
            <v>USD</v>
          </cell>
          <cell r="E15813" t="str">
            <v>MT</v>
          </cell>
          <cell r="I15813" t="str">
            <v>DW</v>
          </cell>
          <cell r="J15813" t="str">
            <v>16:30 UK</v>
          </cell>
          <cell r="K15813" t="str">
            <v>lhc</v>
          </cell>
          <cell r="L15813">
            <v>3</v>
          </cell>
          <cell r="R15813" t="str">
            <v>North West Europe</v>
          </cell>
          <cell r="S15813" t="str">
            <v>North West Europe</v>
          </cell>
          <cell r="T15813" t="str">
            <v>Swap</v>
          </cell>
          <cell r="U15813" t="str">
            <v>Financial</v>
          </cell>
          <cell r="V15813" t="str">
            <v>Flat</v>
          </cell>
          <cell r="W15813" t="str">
            <v>ULSD</v>
          </cell>
          <cell r="AG15813">
            <v>2</v>
          </cell>
          <cell r="AH15813" t="str">
            <v>Quarter</v>
          </cell>
          <cell r="AI15813" t="str">
            <v>LSAAQ02</v>
          </cell>
          <cell r="AJ15813" t="str">
            <v>AAJUS00</v>
          </cell>
        </row>
        <row r="15814">
          <cell r="A15814" t="str">
            <v>LSAOQ03</v>
          </cell>
          <cell r="B15814" t="str">
            <v>DR</v>
          </cell>
          <cell r="C15814" t="str">
            <v>ULSD 10ppm ARA FOB Brg vs LS GO Frontline Swap Qr03</v>
          </cell>
          <cell r="D15814" t="str">
            <v>USD</v>
          </cell>
          <cell r="E15814" t="str">
            <v>MT</v>
          </cell>
          <cell r="I15814" t="str">
            <v>DW</v>
          </cell>
          <cell r="J15814" t="str">
            <v>16:30 UK</v>
          </cell>
          <cell r="K15814" t="str">
            <v>lhc</v>
          </cell>
          <cell r="L15814">
            <v>3</v>
          </cell>
          <cell r="R15814" t="str">
            <v>North West Europe</v>
          </cell>
          <cell r="S15814" t="str">
            <v>North West Europe</v>
          </cell>
          <cell r="T15814" t="str">
            <v>Swap</v>
          </cell>
          <cell r="U15814" t="str">
            <v>Financial</v>
          </cell>
          <cell r="V15814" t="str">
            <v>Flat</v>
          </cell>
          <cell r="W15814" t="str">
            <v>ULSD</v>
          </cell>
          <cell r="AG15814">
            <v>3</v>
          </cell>
          <cell r="AH15814" t="str">
            <v>Quarter</v>
          </cell>
          <cell r="AI15814" t="str">
            <v>LSAAQ03</v>
          </cell>
          <cell r="AJ15814" t="str">
            <v>AAJUS00</v>
          </cell>
        </row>
        <row r="15815">
          <cell r="A15815" t="str">
            <v>LSAOQ04</v>
          </cell>
          <cell r="B15815" t="str">
            <v>DR</v>
          </cell>
          <cell r="C15815" t="str">
            <v>ULSD 10ppm ARA FOB Brg vs LS GO Frontline Swap Qr04</v>
          </cell>
          <cell r="D15815" t="str">
            <v>USD</v>
          </cell>
          <cell r="E15815" t="str">
            <v>MT</v>
          </cell>
          <cell r="I15815" t="str">
            <v>DW</v>
          </cell>
          <cell r="J15815" t="str">
            <v>16:30 UK</v>
          </cell>
          <cell r="K15815" t="str">
            <v>lhc</v>
          </cell>
          <cell r="L15815">
            <v>3</v>
          </cell>
          <cell r="R15815" t="str">
            <v>North West Europe</v>
          </cell>
          <cell r="S15815" t="str">
            <v>North West Europe</v>
          </cell>
          <cell r="T15815" t="str">
            <v>Swap</v>
          </cell>
          <cell r="U15815" t="str">
            <v>Financial</v>
          </cell>
          <cell r="V15815" t="str">
            <v>Flat</v>
          </cell>
          <cell r="W15815" t="str">
            <v>ULSD</v>
          </cell>
          <cell r="AG15815">
            <v>4</v>
          </cell>
          <cell r="AH15815" t="str">
            <v>Quarter</v>
          </cell>
          <cell r="AI15815" t="str">
            <v>LSAAQ04</v>
          </cell>
          <cell r="AJ15815" t="str">
            <v>AAJUS00</v>
          </cell>
        </row>
        <row r="15816">
          <cell r="A15816" t="str">
            <v>LSAOQ05</v>
          </cell>
          <cell r="B15816" t="str">
            <v>DR</v>
          </cell>
          <cell r="C15816" t="str">
            <v>ULSD 10ppm ARA FOB Brg vs LS GO Frontline Swap Qr05</v>
          </cell>
          <cell r="D15816" t="str">
            <v>USD</v>
          </cell>
          <cell r="E15816" t="str">
            <v>MT</v>
          </cell>
          <cell r="I15816" t="str">
            <v>DW</v>
          </cell>
          <cell r="J15816" t="str">
            <v>16:30 UK</v>
          </cell>
          <cell r="K15816" t="str">
            <v>lhc</v>
          </cell>
          <cell r="L15816">
            <v>3</v>
          </cell>
          <cell r="R15816" t="str">
            <v>North West Europe</v>
          </cell>
          <cell r="S15816" t="str">
            <v>North West Europe</v>
          </cell>
          <cell r="T15816" t="str">
            <v>Swap</v>
          </cell>
          <cell r="U15816" t="str">
            <v>Financial</v>
          </cell>
          <cell r="V15816" t="str">
            <v>Flat</v>
          </cell>
          <cell r="W15816" t="str">
            <v>ULSD</v>
          </cell>
          <cell r="AG15816">
            <v>5</v>
          </cell>
          <cell r="AH15816" t="str">
            <v>Quarter</v>
          </cell>
          <cell r="AI15816" t="str">
            <v>LSAAQ05</v>
          </cell>
          <cell r="AJ15816" t="str">
            <v>AAJUS00</v>
          </cell>
        </row>
        <row r="15817">
          <cell r="A15817" t="str">
            <v>LSAOQ06</v>
          </cell>
          <cell r="B15817" t="str">
            <v>DR</v>
          </cell>
          <cell r="C15817" t="str">
            <v>ULSD 10ppm ARA FOB Brg vs LS GO Frontline Swap Qr06</v>
          </cell>
          <cell r="D15817" t="str">
            <v>USD</v>
          </cell>
          <cell r="E15817" t="str">
            <v>MT</v>
          </cell>
          <cell r="I15817" t="str">
            <v>DW</v>
          </cell>
          <cell r="J15817" t="str">
            <v>16:30 UK</v>
          </cell>
          <cell r="K15817" t="str">
            <v>lhc</v>
          </cell>
          <cell r="L15817">
            <v>3</v>
          </cell>
          <cell r="R15817" t="str">
            <v>North West Europe</v>
          </cell>
          <cell r="S15817" t="str">
            <v>North West Europe</v>
          </cell>
          <cell r="T15817" t="str">
            <v>Swap</v>
          </cell>
          <cell r="U15817" t="str">
            <v>Financial</v>
          </cell>
          <cell r="V15817" t="str">
            <v>Flat</v>
          </cell>
          <cell r="W15817" t="str">
            <v>ULSD</v>
          </cell>
          <cell r="AG15817">
            <v>6</v>
          </cell>
          <cell r="AH15817" t="str">
            <v>Quarter</v>
          </cell>
          <cell r="AI15817" t="str">
            <v>LSAAQ06</v>
          </cell>
          <cell r="AJ15817" t="str">
            <v>AAJUS00</v>
          </cell>
        </row>
        <row r="15818">
          <cell r="A15818" t="str">
            <v>LSAOQ07</v>
          </cell>
          <cell r="B15818" t="str">
            <v>DR</v>
          </cell>
          <cell r="C15818" t="str">
            <v>ULSD 10ppm ARA FOB Brg vs LS GO Frontline Swap Qr07</v>
          </cell>
          <cell r="D15818" t="str">
            <v>USD</v>
          </cell>
          <cell r="E15818" t="str">
            <v>MT</v>
          </cell>
          <cell r="I15818" t="str">
            <v>DW</v>
          </cell>
          <cell r="J15818" t="str">
            <v>16:30 UK</v>
          </cell>
          <cell r="K15818" t="str">
            <v>lhc</v>
          </cell>
          <cell r="L15818">
            <v>3</v>
          </cell>
          <cell r="R15818" t="str">
            <v>North West Europe</v>
          </cell>
          <cell r="S15818" t="str">
            <v>North West Europe</v>
          </cell>
          <cell r="T15818" t="str">
            <v>Swap</v>
          </cell>
          <cell r="U15818" t="str">
            <v>Financial</v>
          </cell>
          <cell r="V15818" t="str">
            <v>Flat</v>
          </cell>
          <cell r="W15818" t="str">
            <v>ULSD</v>
          </cell>
          <cell r="AG15818">
            <v>7</v>
          </cell>
          <cell r="AH15818" t="str">
            <v>Quarter</v>
          </cell>
          <cell r="AI15818" t="str">
            <v>LSAAQ07</v>
          </cell>
          <cell r="AJ15818" t="str">
            <v>AAJUS00</v>
          </cell>
        </row>
        <row r="15819">
          <cell r="A15819" t="str">
            <v>LSAOQ08</v>
          </cell>
          <cell r="B15819" t="str">
            <v>DR</v>
          </cell>
          <cell r="C15819" t="str">
            <v>ULSD 10ppm ARA FOB Brg vs LS GO Frontline Swap Qr08</v>
          </cell>
          <cell r="D15819" t="str">
            <v>USD</v>
          </cell>
          <cell r="E15819" t="str">
            <v>MT</v>
          </cell>
          <cell r="I15819" t="str">
            <v>DW</v>
          </cell>
          <cell r="J15819" t="str">
            <v>16:30 UK</v>
          </cell>
          <cell r="K15819" t="str">
            <v>lhc</v>
          </cell>
          <cell r="L15819">
            <v>3</v>
          </cell>
          <cell r="R15819" t="str">
            <v>North West Europe</v>
          </cell>
          <cell r="S15819" t="str">
            <v>North West Europe</v>
          </cell>
          <cell r="T15819" t="str">
            <v>Swap</v>
          </cell>
          <cell r="U15819" t="str">
            <v>Financial</v>
          </cell>
          <cell r="V15819" t="str">
            <v>Flat</v>
          </cell>
          <cell r="W15819" t="str">
            <v>ULSD</v>
          </cell>
          <cell r="AG15819">
            <v>8</v>
          </cell>
          <cell r="AH15819" t="str">
            <v>Quarter</v>
          </cell>
          <cell r="AI15819" t="str">
            <v>LSAAQ08</v>
          </cell>
          <cell r="AJ15819" t="str">
            <v>AAJUS00</v>
          </cell>
        </row>
        <row r="15820">
          <cell r="A15820" t="str">
            <v>LSAOY01</v>
          </cell>
          <cell r="B15820" t="str">
            <v>DR</v>
          </cell>
          <cell r="C15820" t="str">
            <v>ULSD 10ppm ARA FOB Brg vs LS GO Frontline Swap Yr01</v>
          </cell>
          <cell r="D15820" t="str">
            <v>USD</v>
          </cell>
          <cell r="E15820" t="str">
            <v>MT</v>
          </cell>
          <cell r="I15820" t="str">
            <v>DW</v>
          </cell>
          <cell r="J15820" t="str">
            <v>16:30 UK</v>
          </cell>
          <cell r="K15820" t="str">
            <v>lhc</v>
          </cell>
          <cell r="L15820">
            <v>3</v>
          </cell>
          <cell r="R15820" t="str">
            <v>North West Europe</v>
          </cell>
          <cell r="S15820" t="str">
            <v>North West Europe</v>
          </cell>
          <cell r="T15820" t="str">
            <v>Swap</v>
          </cell>
          <cell r="U15820" t="str">
            <v>Financial</v>
          </cell>
          <cell r="V15820" t="str">
            <v>Flat</v>
          </cell>
          <cell r="W15820" t="str">
            <v>ULSD</v>
          </cell>
          <cell r="AG15820">
            <v>1</v>
          </cell>
          <cell r="AH15820" t="str">
            <v>Year</v>
          </cell>
          <cell r="AI15820" t="str">
            <v>LSAAY01</v>
          </cell>
          <cell r="AJ15820" t="str">
            <v>AAJUS00</v>
          </cell>
        </row>
        <row r="15821">
          <cell r="A15821" t="str">
            <v>LSAOY02</v>
          </cell>
          <cell r="B15821" t="str">
            <v>DR</v>
          </cell>
          <cell r="C15821" t="str">
            <v>ULSD 10ppm ARA FOB Brg vs LS GO Frontline Swap Yr02</v>
          </cell>
          <cell r="D15821" t="str">
            <v>USD</v>
          </cell>
          <cell r="E15821" t="str">
            <v>MT</v>
          </cell>
          <cell r="I15821" t="str">
            <v>DW</v>
          </cell>
          <cell r="J15821" t="str">
            <v>16:30 UK</v>
          </cell>
          <cell r="K15821" t="str">
            <v>lhc</v>
          </cell>
          <cell r="L15821">
            <v>3</v>
          </cell>
          <cell r="R15821" t="str">
            <v>North West Europe</v>
          </cell>
          <cell r="S15821" t="str">
            <v>North West Europe</v>
          </cell>
          <cell r="T15821" t="str">
            <v>Swap</v>
          </cell>
          <cell r="U15821" t="str">
            <v>Financial</v>
          </cell>
          <cell r="V15821" t="str">
            <v>Flat</v>
          </cell>
          <cell r="W15821" t="str">
            <v>ULSD</v>
          </cell>
          <cell r="AG15821">
            <v>2</v>
          </cell>
          <cell r="AH15821" t="str">
            <v>Year</v>
          </cell>
          <cell r="AI15821" t="str">
            <v>LSAAY02</v>
          </cell>
          <cell r="AJ15821" t="str">
            <v>AAJUS00</v>
          </cell>
        </row>
        <row r="15822">
          <cell r="A15822" t="str">
            <v>LSAPM00</v>
          </cell>
          <cell r="B15822" t="str">
            <v>DR</v>
          </cell>
          <cell r="C15822" t="str">
            <v>ULSD 10ppm ARA FOB Brg Flat Prc Swap BalMo (basis LS GO)</v>
          </cell>
          <cell r="D15822" t="str">
            <v>USD</v>
          </cell>
          <cell r="E15822" t="str">
            <v>MT</v>
          </cell>
          <cell r="I15822" t="str">
            <v>DW</v>
          </cell>
          <cell r="J15822" t="str">
            <v>16:30 UK</v>
          </cell>
          <cell r="K15822" t="str">
            <v>lhc</v>
          </cell>
          <cell r="L15822">
            <v>3</v>
          </cell>
          <cell r="R15822" t="str">
            <v>North West Europe</v>
          </cell>
          <cell r="S15822" t="str">
            <v>North West Europe</v>
          </cell>
          <cell r="T15822" t="str">
            <v>Swap</v>
          </cell>
          <cell r="U15822" t="str">
            <v>Financial</v>
          </cell>
          <cell r="V15822" t="str">
            <v>Differential</v>
          </cell>
          <cell r="W15822" t="str">
            <v>ULSD</v>
          </cell>
          <cell r="AG15822">
            <v>0</v>
          </cell>
          <cell r="AH15822" t="str">
            <v>Month</v>
          </cell>
          <cell r="AI15822" t="str">
            <v>LSAAM00</v>
          </cell>
          <cell r="AJ15822" t="str">
            <v>LSAOM00</v>
          </cell>
        </row>
        <row r="15823">
          <cell r="A15823" t="str">
            <v>LSAPM01</v>
          </cell>
          <cell r="B15823" t="str">
            <v>DR</v>
          </cell>
          <cell r="C15823" t="str">
            <v>ULSD 10ppm ARA FOB Brg Flat Prc Swap Mo01 (basis LS GO)</v>
          </cell>
          <cell r="D15823" t="str">
            <v>USD</v>
          </cell>
          <cell r="E15823" t="str">
            <v>MT</v>
          </cell>
          <cell r="I15823" t="str">
            <v>DW</v>
          </cell>
          <cell r="J15823" t="str">
            <v>16:30 UK</v>
          </cell>
          <cell r="K15823" t="str">
            <v>lhc</v>
          </cell>
          <cell r="L15823">
            <v>3</v>
          </cell>
          <cell r="R15823" t="str">
            <v>North West Europe</v>
          </cell>
          <cell r="S15823" t="str">
            <v>North West Europe</v>
          </cell>
          <cell r="T15823" t="str">
            <v>Swap</v>
          </cell>
          <cell r="U15823" t="str">
            <v>Financial</v>
          </cell>
          <cell r="V15823" t="str">
            <v>Differential</v>
          </cell>
          <cell r="W15823" t="str">
            <v>ULSD</v>
          </cell>
          <cell r="AG15823">
            <v>1</v>
          </cell>
          <cell r="AH15823" t="str">
            <v>Month</v>
          </cell>
          <cell r="AI15823" t="str">
            <v>LSAAM01</v>
          </cell>
          <cell r="AJ15823" t="str">
            <v>LSAOM01</v>
          </cell>
        </row>
        <row r="15824">
          <cell r="A15824" t="str">
            <v>LSAPM02</v>
          </cell>
          <cell r="B15824" t="str">
            <v>DR</v>
          </cell>
          <cell r="C15824" t="str">
            <v>ULSD 10ppm ARA FOB Brg Flat Prc Swap Mo02 (basis LS GO)</v>
          </cell>
          <cell r="D15824" t="str">
            <v>USD</v>
          </cell>
          <cell r="E15824" t="str">
            <v>MT</v>
          </cell>
          <cell r="I15824" t="str">
            <v>DW</v>
          </cell>
          <cell r="J15824" t="str">
            <v>16:30 UK</v>
          </cell>
          <cell r="K15824" t="str">
            <v>lhc</v>
          </cell>
          <cell r="L15824">
            <v>3</v>
          </cell>
          <cell r="R15824" t="str">
            <v>North West Europe</v>
          </cell>
          <cell r="S15824" t="str">
            <v>North West Europe</v>
          </cell>
          <cell r="T15824" t="str">
            <v>Swap</v>
          </cell>
          <cell r="U15824" t="str">
            <v>Financial</v>
          </cell>
          <cell r="V15824" t="str">
            <v>Differential</v>
          </cell>
          <cell r="W15824" t="str">
            <v>ULSD</v>
          </cell>
          <cell r="AG15824">
            <v>2</v>
          </cell>
          <cell r="AH15824" t="str">
            <v>Month</v>
          </cell>
          <cell r="AI15824" t="str">
            <v>LSAAM02</v>
          </cell>
          <cell r="AJ15824" t="str">
            <v>LSAOM02</v>
          </cell>
        </row>
        <row r="15825">
          <cell r="A15825" t="str">
            <v>LSAPM03</v>
          </cell>
          <cell r="B15825" t="str">
            <v>DR</v>
          </cell>
          <cell r="C15825" t="str">
            <v>ULSD 10ppm ARA FOB Brg Flat Prc Swap Mo03 (basis LS GO)</v>
          </cell>
          <cell r="D15825" t="str">
            <v>USD</v>
          </cell>
          <cell r="E15825" t="str">
            <v>MT</v>
          </cell>
          <cell r="I15825" t="str">
            <v>DW</v>
          </cell>
          <cell r="J15825" t="str">
            <v>16:30 UK</v>
          </cell>
          <cell r="K15825" t="str">
            <v>lhc</v>
          </cell>
          <cell r="L15825">
            <v>3</v>
          </cell>
          <cell r="R15825" t="str">
            <v>North West Europe</v>
          </cell>
          <cell r="S15825" t="str">
            <v>North West Europe</v>
          </cell>
          <cell r="T15825" t="str">
            <v>Swap</v>
          </cell>
          <cell r="U15825" t="str">
            <v>Financial</v>
          </cell>
          <cell r="V15825" t="str">
            <v>Differential</v>
          </cell>
          <cell r="W15825" t="str">
            <v>ULSD</v>
          </cell>
          <cell r="AG15825">
            <v>3</v>
          </cell>
          <cell r="AH15825" t="str">
            <v>Month</v>
          </cell>
          <cell r="AI15825" t="str">
            <v>LSAAM03</v>
          </cell>
          <cell r="AJ15825" t="str">
            <v>LSAOM03</v>
          </cell>
        </row>
        <row r="15826">
          <cell r="A15826" t="str">
            <v>LSAPM04</v>
          </cell>
          <cell r="B15826" t="str">
            <v>DR</v>
          </cell>
          <cell r="C15826" t="str">
            <v>ULSD 10ppm ARA FOB Brg Flat Prc Swap Mo04 (basis LS GO)</v>
          </cell>
          <cell r="D15826" t="str">
            <v>USD</v>
          </cell>
          <cell r="E15826" t="str">
            <v>MT</v>
          </cell>
          <cell r="I15826" t="str">
            <v>DW</v>
          </cell>
          <cell r="J15826" t="str">
            <v>16:30 UK</v>
          </cell>
          <cell r="K15826" t="str">
            <v>lhc</v>
          </cell>
          <cell r="L15826">
            <v>3</v>
          </cell>
          <cell r="R15826" t="str">
            <v>North West Europe</v>
          </cell>
          <cell r="S15826" t="str">
            <v>North West Europe</v>
          </cell>
          <cell r="T15826" t="str">
            <v>Swap</v>
          </cell>
          <cell r="U15826" t="str">
            <v>Financial</v>
          </cell>
          <cell r="V15826" t="str">
            <v>Differential</v>
          </cell>
          <cell r="W15826" t="str">
            <v>ULSD</v>
          </cell>
          <cell r="AG15826">
            <v>4</v>
          </cell>
          <cell r="AH15826" t="str">
            <v>Month</v>
          </cell>
          <cell r="AI15826" t="str">
            <v>LSAAM04</v>
          </cell>
          <cell r="AJ15826" t="str">
            <v>LSAOM04</v>
          </cell>
        </row>
        <row r="15827">
          <cell r="A15827" t="str">
            <v>LSAPM05</v>
          </cell>
          <cell r="B15827" t="str">
            <v>DR</v>
          </cell>
          <cell r="C15827" t="str">
            <v>ULSD 10ppm ARA FOB Brg Flat Prc Swap Mo05 (basis LS GO)</v>
          </cell>
          <cell r="D15827" t="str">
            <v>USD</v>
          </cell>
          <cell r="E15827" t="str">
            <v>MT</v>
          </cell>
          <cell r="I15827" t="str">
            <v>DW</v>
          </cell>
          <cell r="J15827" t="str">
            <v>16:30 UK</v>
          </cell>
          <cell r="K15827" t="str">
            <v>lhc</v>
          </cell>
          <cell r="L15827">
            <v>3</v>
          </cell>
          <cell r="R15827" t="str">
            <v>North West Europe</v>
          </cell>
          <cell r="S15827" t="str">
            <v>North West Europe</v>
          </cell>
          <cell r="T15827" t="str">
            <v>Swap</v>
          </cell>
          <cell r="U15827" t="str">
            <v>Financial</v>
          </cell>
          <cell r="V15827" t="str">
            <v>Differential</v>
          </cell>
          <cell r="W15827" t="str">
            <v>ULSD</v>
          </cell>
          <cell r="AG15827">
            <v>5</v>
          </cell>
          <cell r="AH15827" t="str">
            <v>Month</v>
          </cell>
          <cell r="AI15827" t="str">
            <v>LSAAM05</v>
          </cell>
          <cell r="AJ15827" t="str">
            <v>LSAOM05</v>
          </cell>
        </row>
        <row r="15828">
          <cell r="A15828" t="str">
            <v>LSAPM06</v>
          </cell>
          <cell r="B15828" t="str">
            <v>DR</v>
          </cell>
          <cell r="C15828" t="str">
            <v>ULSD 10ppm ARA FOB Brg Flat Prc Swap Mo06 (basis LS GO)</v>
          </cell>
          <cell r="D15828" t="str">
            <v>USD</v>
          </cell>
          <cell r="E15828" t="str">
            <v>MT</v>
          </cell>
          <cell r="I15828" t="str">
            <v>DW</v>
          </cell>
          <cell r="J15828" t="str">
            <v>16:30 UK</v>
          </cell>
          <cell r="K15828" t="str">
            <v>lhc</v>
          </cell>
          <cell r="L15828">
            <v>3</v>
          </cell>
          <cell r="R15828" t="str">
            <v>North West Europe</v>
          </cell>
          <cell r="S15828" t="str">
            <v>North West Europe</v>
          </cell>
          <cell r="T15828" t="str">
            <v>Swap</v>
          </cell>
          <cell r="U15828" t="str">
            <v>Financial</v>
          </cell>
          <cell r="V15828" t="str">
            <v>Differential</v>
          </cell>
          <cell r="W15828" t="str">
            <v>ULSD</v>
          </cell>
          <cell r="AG15828">
            <v>6</v>
          </cell>
          <cell r="AH15828" t="str">
            <v>Month</v>
          </cell>
          <cell r="AI15828" t="str">
            <v>LSAAM06</v>
          </cell>
          <cell r="AJ15828" t="str">
            <v>LSAOM06</v>
          </cell>
        </row>
        <row r="15829">
          <cell r="A15829" t="str">
            <v>LSAPM07</v>
          </cell>
          <cell r="B15829" t="str">
            <v>DR</v>
          </cell>
          <cell r="C15829" t="str">
            <v>ULSD 10ppm ARA FOB Brg Flat Prc Swap Mo07 (basis LS GO)</v>
          </cell>
          <cell r="D15829" t="str">
            <v>USD</v>
          </cell>
          <cell r="E15829" t="str">
            <v>MT</v>
          </cell>
          <cell r="I15829" t="str">
            <v>DW</v>
          </cell>
          <cell r="J15829" t="str">
            <v>16:30 UK</v>
          </cell>
          <cell r="K15829" t="str">
            <v>lhc</v>
          </cell>
          <cell r="L15829">
            <v>3</v>
          </cell>
          <cell r="R15829" t="str">
            <v>North West Europe</v>
          </cell>
          <cell r="S15829" t="str">
            <v>North West Europe</v>
          </cell>
          <cell r="T15829" t="str">
            <v>Swap</v>
          </cell>
          <cell r="U15829" t="str">
            <v>Financial</v>
          </cell>
          <cell r="V15829" t="str">
            <v>Differential</v>
          </cell>
          <cell r="W15829" t="str">
            <v>ULSD</v>
          </cell>
          <cell r="AG15829">
            <v>7</v>
          </cell>
          <cell r="AH15829" t="str">
            <v>Month</v>
          </cell>
          <cell r="AI15829" t="str">
            <v>LSAAM07</v>
          </cell>
          <cell r="AJ15829" t="str">
            <v>LSAOM07</v>
          </cell>
        </row>
        <row r="15830">
          <cell r="A15830" t="str">
            <v>LSAPM08</v>
          </cell>
          <cell r="B15830" t="str">
            <v>DR</v>
          </cell>
          <cell r="C15830" t="str">
            <v>ULSD 10ppm ARA FOB Brg Flat Prc Swap Mo08 (basis LS GO)</v>
          </cell>
          <cell r="D15830" t="str">
            <v>USD</v>
          </cell>
          <cell r="E15830" t="str">
            <v>MT</v>
          </cell>
          <cell r="I15830" t="str">
            <v>DW</v>
          </cell>
          <cell r="J15830" t="str">
            <v>16:30 UK</v>
          </cell>
          <cell r="K15830" t="str">
            <v>lhc</v>
          </cell>
          <cell r="L15830">
            <v>3</v>
          </cell>
          <cell r="R15830" t="str">
            <v>North West Europe</v>
          </cell>
          <cell r="S15830" t="str">
            <v>North West Europe</v>
          </cell>
          <cell r="T15830" t="str">
            <v>Swap</v>
          </cell>
          <cell r="U15830" t="str">
            <v>Financial</v>
          </cell>
          <cell r="V15830" t="str">
            <v>Differential</v>
          </cell>
          <cell r="W15830" t="str">
            <v>ULSD</v>
          </cell>
          <cell r="AG15830">
            <v>8</v>
          </cell>
          <cell r="AH15830" t="str">
            <v>Month</v>
          </cell>
          <cell r="AI15830" t="str">
            <v>LSAAM08</v>
          </cell>
          <cell r="AJ15830" t="str">
            <v>LSAOM08</v>
          </cell>
        </row>
        <row r="15831">
          <cell r="A15831" t="str">
            <v>LSAPM09</v>
          </cell>
          <cell r="B15831" t="str">
            <v>DR</v>
          </cell>
          <cell r="C15831" t="str">
            <v>ULSD 10ppm ARA FOB Brg Flat Prc Swap Mo09 (basis LS GO)</v>
          </cell>
          <cell r="D15831" t="str">
            <v>USD</v>
          </cell>
          <cell r="E15831" t="str">
            <v>MT</v>
          </cell>
          <cell r="I15831" t="str">
            <v>DW</v>
          </cell>
          <cell r="J15831" t="str">
            <v>16:30 UK</v>
          </cell>
          <cell r="K15831" t="str">
            <v>lhc</v>
          </cell>
          <cell r="L15831">
            <v>3</v>
          </cell>
          <cell r="R15831" t="str">
            <v>North West Europe</v>
          </cell>
          <cell r="S15831" t="str">
            <v>North West Europe</v>
          </cell>
          <cell r="T15831" t="str">
            <v>Swap</v>
          </cell>
          <cell r="U15831" t="str">
            <v>Financial</v>
          </cell>
          <cell r="V15831" t="str">
            <v>Differential</v>
          </cell>
          <cell r="W15831" t="str">
            <v>ULSD</v>
          </cell>
          <cell r="AG15831">
            <v>9</v>
          </cell>
          <cell r="AH15831" t="str">
            <v>Month</v>
          </cell>
          <cell r="AI15831" t="str">
            <v>LSAAM09</v>
          </cell>
          <cell r="AJ15831" t="str">
            <v>LSAOM09</v>
          </cell>
        </row>
        <row r="15832">
          <cell r="A15832" t="str">
            <v>LSAPM10</v>
          </cell>
          <cell r="B15832" t="str">
            <v>DR</v>
          </cell>
          <cell r="C15832" t="str">
            <v>ULSD 10ppm ARA FOB Brg Flat Prc Swap Mo10 (basis LS GO)</v>
          </cell>
          <cell r="D15832" t="str">
            <v>USD</v>
          </cell>
          <cell r="E15832" t="str">
            <v>MT</v>
          </cell>
          <cell r="I15832" t="str">
            <v>DW</v>
          </cell>
          <cell r="J15832" t="str">
            <v>16:30 UK</v>
          </cell>
          <cell r="K15832" t="str">
            <v>lhc</v>
          </cell>
          <cell r="L15832">
            <v>3</v>
          </cell>
          <cell r="R15832" t="str">
            <v>North West Europe</v>
          </cell>
          <cell r="S15832" t="str">
            <v>North West Europe</v>
          </cell>
          <cell r="T15832" t="str">
            <v>Swap</v>
          </cell>
          <cell r="U15832" t="str">
            <v>Financial</v>
          </cell>
          <cell r="V15832" t="str">
            <v>Differential</v>
          </cell>
          <cell r="W15832" t="str">
            <v>ULSD</v>
          </cell>
          <cell r="AG15832">
            <v>10</v>
          </cell>
          <cell r="AH15832" t="str">
            <v>Month</v>
          </cell>
          <cell r="AI15832" t="str">
            <v>LSAAM10</v>
          </cell>
          <cell r="AJ15832" t="str">
            <v>LSAOM10</v>
          </cell>
        </row>
        <row r="15833">
          <cell r="A15833" t="str">
            <v>LSAPM11</v>
          </cell>
          <cell r="B15833" t="str">
            <v>DR</v>
          </cell>
          <cell r="C15833" t="str">
            <v>ULSD 10ppm ARA FOB Brg Flat Prc Swap Mo11 (basis LS GO)</v>
          </cell>
          <cell r="D15833" t="str">
            <v>USD</v>
          </cell>
          <cell r="E15833" t="str">
            <v>MT</v>
          </cell>
          <cell r="I15833" t="str">
            <v>DW</v>
          </cell>
          <cell r="J15833" t="str">
            <v>16:30 UK</v>
          </cell>
          <cell r="K15833" t="str">
            <v>lhc</v>
          </cell>
          <cell r="L15833">
            <v>3</v>
          </cell>
          <cell r="R15833" t="str">
            <v>North West Europe</v>
          </cell>
          <cell r="S15833" t="str">
            <v>North West Europe</v>
          </cell>
          <cell r="T15833" t="str">
            <v>Swap</v>
          </cell>
          <cell r="U15833" t="str">
            <v>Financial</v>
          </cell>
          <cell r="V15833" t="str">
            <v>Differential</v>
          </cell>
          <cell r="W15833" t="str">
            <v>ULSD</v>
          </cell>
          <cell r="AG15833">
            <v>11</v>
          </cell>
          <cell r="AH15833" t="str">
            <v>Month</v>
          </cell>
          <cell r="AI15833" t="str">
            <v>LSAAM11</v>
          </cell>
          <cell r="AJ15833" t="str">
            <v>LSAOM11</v>
          </cell>
        </row>
        <row r="15834">
          <cell r="A15834" t="str">
            <v>LSAPM12</v>
          </cell>
          <cell r="B15834" t="str">
            <v>DR</v>
          </cell>
          <cell r="C15834" t="str">
            <v>ULSD 10ppm ARA FOB Brg Flat Prc Swap Mo12 (basis LS GO)</v>
          </cell>
          <cell r="D15834" t="str">
            <v>USD</v>
          </cell>
          <cell r="E15834" t="str">
            <v>MT</v>
          </cell>
          <cell r="I15834" t="str">
            <v>DW</v>
          </cell>
          <cell r="J15834" t="str">
            <v>16:30 UK</v>
          </cell>
          <cell r="K15834" t="str">
            <v>lhc</v>
          </cell>
          <cell r="L15834">
            <v>3</v>
          </cell>
          <cell r="R15834" t="str">
            <v>North West Europe</v>
          </cell>
          <cell r="S15834" t="str">
            <v>North West Europe</v>
          </cell>
          <cell r="T15834" t="str">
            <v>Swap</v>
          </cell>
          <cell r="U15834" t="str">
            <v>Financial</v>
          </cell>
          <cell r="V15834" t="str">
            <v>Differential</v>
          </cell>
          <cell r="W15834" t="str">
            <v>ULSD</v>
          </cell>
          <cell r="AG15834">
            <v>12</v>
          </cell>
          <cell r="AH15834" t="str">
            <v>Month</v>
          </cell>
          <cell r="AI15834" t="str">
            <v>LSAAM12</v>
          </cell>
          <cell r="AJ15834" t="str">
            <v>LSAOM12</v>
          </cell>
        </row>
        <row r="15835">
          <cell r="A15835" t="str">
            <v>LSAPM13</v>
          </cell>
          <cell r="B15835" t="str">
            <v>DR</v>
          </cell>
          <cell r="C15835" t="str">
            <v>ULSD 10ppm ARA FOB Brg Flat Prc Swap Mo13 (basis LS GO)</v>
          </cell>
          <cell r="D15835" t="str">
            <v>USD</v>
          </cell>
          <cell r="E15835" t="str">
            <v>MT</v>
          </cell>
          <cell r="I15835" t="str">
            <v>DW</v>
          </cell>
          <cell r="J15835" t="str">
            <v>16:30 UK</v>
          </cell>
          <cell r="K15835" t="str">
            <v>lhc</v>
          </cell>
          <cell r="L15835">
            <v>3</v>
          </cell>
          <cell r="R15835" t="str">
            <v>North West Europe</v>
          </cell>
          <cell r="S15835" t="str">
            <v>North West Europe</v>
          </cell>
          <cell r="T15835" t="str">
            <v>Swap</v>
          </cell>
          <cell r="U15835" t="str">
            <v>Financial</v>
          </cell>
          <cell r="V15835" t="str">
            <v>Differential</v>
          </cell>
          <cell r="W15835" t="str">
            <v>ULSD</v>
          </cell>
          <cell r="AG15835">
            <v>13</v>
          </cell>
          <cell r="AH15835" t="str">
            <v>Month</v>
          </cell>
          <cell r="AI15835" t="str">
            <v>LSAAM13</v>
          </cell>
          <cell r="AJ15835" t="str">
            <v>LSAOM13</v>
          </cell>
        </row>
        <row r="15836">
          <cell r="A15836" t="str">
            <v>LSAPM14</v>
          </cell>
          <cell r="B15836" t="str">
            <v>DR</v>
          </cell>
          <cell r="C15836" t="str">
            <v>ULSD 10ppm ARA FOB Brg Flat Prc Swap Mo14 (basis LS GO)</v>
          </cell>
          <cell r="D15836" t="str">
            <v>USD</v>
          </cell>
          <cell r="E15836" t="str">
            <v>MT</v>
          </cell>
          <cell r="I15836" t="str">
            <v>DW</v>
          </cell>
          <cell r="J15836" t="str">
            <v>16:30 UK</v>
          </cell>
          <cell r="K15836" t="str">
            <v>lhc</v>
          </cell>
          <cell r="L15836">
            <v>3</v>
          </cell>
          <cell r="R15836" t="str">
            <v>North West Europe</v>
          </cell>
          <cell r="S15836" t="str">
            <v>North West Europe</v>
          </cell>
          <cell r="T15836" t="str">
            <v>Swap</v>
          </cell>
          <cell r="U15836" t="str">
            <v>Financial</v>
          </cell>
          <cell r="V15836" t="str">
            <v>Differential</v>
          </cell>
          <cell r="W15836" t="str">
            <v>ULSD</v>
          </cell>
          <cell r="AG15836">
            <v>14</v>
          </cell>
          <cell r="AH15836" t="str">
            <v>Month</v>
          </cell>
          <cell r="AI15836" t="str">
            <v>LSAAM14</v>
          </cell>
          <cell r="AJ15836" t="str">
            <v>LSAOM14</v>
          </cell>
        </row>
        <row r="15837">
          <cell r="A15837" t="str">
            <v>LSAPM15</v>
          </cell>
          <cell r="B15837" t="str">
            <v>DR</v>
          </cell>
          <cell r="C15837" t="str">
            <v>ULSD 10ppm ARA FOB Brg Flat Prc Swap Mo15 (basis LS GO)</v>
          </cell>
          <cell r="D15837" t="str">
            <v>USD</v>
          </cell>
          <cell r="E15837" t="str">
            <v>MT</v>
          </cell>
          <cell r="I15837" t="str">
            <v>DW</v>
          </cell>
          <cell r="J15837" t="str">
            <v>16:30 UK</v>
          </cell>
          <cell r="K15837" t="str">
            <v>lhc</v>
          </cell>
          <cell r="L15837">
            <v>3</v>
          </cell>
          <cell r="R15837" t="str">
            <v>North West Europe</v>
          </cell>
          <cell r="S15837" t="str">
            <v>North West Europe</v>
          </cell>
          <cell r="T15837" t="str">
            <v>Swap</v>
          </cell>
          <cell r="U15837" t="str">
            <v>Financial</v>
          </cell>
          <cell r="V15837" t="str">
            <v>Differential</v>
          </cell>
          <cell r="W15837" t="str">
            <v>ULSD</v>
          </cell>
          <cell r="AG15837">
            <v>15</v>
          </cell>
          <cell r="AH15837" t="str">
            <v>Month</v>
          </cell>
          <cell r="AI15837" t="str">
            <v>LSAAM15</v>
          </cell>
          <cell r="AJ15837" t="str">
            <v>LSAOM15</v>
          </cell>
        </row>
        <row r="15838">
          <cell r="A15838" t="str">
            <v>LSAPM16</v>
          </cell>
          <cell r="B15838" t="str">
            <v>DR</v>
          </cell>
          <cell r="C15838" t="str">
            <v>ULSD 10ppm ARA FOB Brg Flat Prc Swap Mo16 (basis LS GO)</v>
          </cell>
          <cell r="D15838" t="str">
            <v>USD</v>
          </cell>
          <cell r="E15838" t="str">
            <v>MT</v>
          </cell>
          <cell r="I15838" t="str">
            <v>DW</v>
          </cell>
          <cell r="J15838" t="str">
            <v>16:30 UK</v>
          </cell>
          <cell r="K15838" t="str">
            <v>lhc</v>
          </cell>
          <cell r="L15838">
            <v>3</v>
          </cell>
          <cell r="R15838" t="str">
            <v>North West Europe</v>
          </cell>
          <cell r="S15838" t="str">
            <v>North West Europe</v>
          </cell>
          <cell r="T15838" t="str">
            <v>Swap</v>
          </cell>
          <cell r="U15838" t="str">
            <v>Financial</v>
          </cell>
          <cell r="V15838" t="str">
            <v>Differential</v>
          </cell>
          <cell r="W15838" t="str">
            <v>ULSD</v>
          </cell>
          <cell r="AG15838">
            <v>16</v>
          </cell>
          <cell r="AH15838" t="str">
            <v>Month</v>
          </cell>
          <cell r="AI15838" t="str">
            <v>LSAAM16</v>
          </cell>
          <cell r="AJ15838" t="str">
            <v>LSAOM16</v>
          </cell>
        </row>
        <row r="15839">
          <cell r="A15839" t="str">
            <v>LSAPM17</v>
          </cell>
          <cell r="B15839" t="str">
            <v>DR</v>
          </cell>
          <cell r="C15839" t="str">
            <v>ULSD 10ppm ARA FOB Brg Flat Prc Swap Mo17 (basis LS GO)</v>
          </cell>
          <cell r="D15839" t="str">
            <v>USD</v>
          </cell>
          <cell r="E15839" t="str">
            <v>MT</v>
          </cell>
          <cell r="I15839" t="str">
            <v>DW</v>
          </cell>
          <cell r="J15839" t="str">
            <v>16:30 UK</v>
          </cell>
          <cell r="K15839" t="str">
            <v>lhc</v>
          </cell>
          <cell r="L15839">
            <v>3</v>
          </cell>
          <cell r="R15839" t="str">
            <v>North West Europe</v>
          </cell>
          <cell r="S15839" t="str">
            <v>North West Europe</v>
          </cell>
          <cell r="T15839" t="str">
            <v>Swap</v>
          </cell>
          <cell r="U15839" t="str">
            <v>Financial</v>
          </cell>
          <cell r="V15839" t="str">
            <v>Differential</v>
          </cell>
          <cell r="W15839" t="str">
            <v>ULSD</v>
          </cell>
          <cell r="AG15839">
            <v>17</v>
          </cell>
          <cell r="AH15839" t="str">
            <v>Month</v>
          </cell>
          <cell r="AI15839" t="str">
            <v>LSAAM17</v>
          </cell>
          <cell r="AJ15839" t="str">
            <v>LSAOM17</v>
          </cell>
        </row>
        <row r="15840">
          <cell r="A15840" t="str">
            <v>LSAPM18</v>
          </cell>
          <cell r="B15840" t="str">
            <v>DR</v>
          </cell>
          <cell r="C15840" t="str">
            <v>ULSD 10ppm ARA FOB Brg Flat Prc Swap Mo18 (basis LS GO)</v>
          </cell>
          <cell r="D15840" t="str">
            <v>USD</v>
          </cell>
          <cell r="E15840" t="str">
            <v>MT</v>
          </cell>
          <cell r="I15840" t="str">
            <v>DW</v>
          </cell>
          <cell r="J15840" t="str">
            <v>16:30 UK</v>
          </cell>
          <cell r="K15840" t="str">
            <v>lhc</v>
          </cell>
          <cell r="L15840">
            <v>3</v>
          </cell>
          <cell r="R15840" t="str">
            <v>North West Europe</v>
          </cell>
          <cell r="S15840" t="str">
            <v>North West Europe</v>
          </cell>
          <cell r="T15840" t="str">
            <v>Swap</v>
          </cell>
          <cell r="U15840" t="str">
            <v>Financial</v>
          </cell>
          <cell r="V15840" t="str">
            <v>Differential</v>
          </cell>
          <cell r="W15840" t="str">
            <v>ULSD</v>
          </cell>
          <cell r="AG15840">
            <v>18</v>
          </cell>
          <cell r="AH15840" t="str">
            <v>Month</v>
          </cell>
          <cell r="AI15840" t="str">
            <v>LSAAM18</v>
          </cell>
          <cell r="AJ15840" t="str">
            <v>LSAOM18</v>
          </cell>
        </row>
        <row r="15841">
          <cell r="A15841" t="str">
            <v>LSAPM19</v>
          </cell>
          <cell r="B15841" t="str">
            <v>DR</v>
          </cell>
          <cell r="C15841" t="str">
            <v>ULSD 10ppm ARA FOB Brg Flat Prc Swap Mo19 (basis LS GO)</v>
          </cell>
          <cell r="D15841" t="str">
            <v>USD</v>
          </cell>
          <cell r="E15841" t="str">
            <v>MT</v>
          </cell>
          <cell r="I15841" t="str">
            <v>DW</v>
          </cell>
          <cell r="J15841" t="str">
            <v>16:30 UK</v>
          </cell>
          <cell r="K15841" t="str">
            <v>lhc</v>
          </cell>
          <cell r="L15841">
            <v>3</v>
          </cell>
          <cell r="R15841" t="str">
            <v>North West Europe</v>
          </cell>
          <cell r="S15841" t="str">
            <v>North West Europe</v>
          </cell>
          <cell r="T15841" t="str">
            <v>Swap</v>
          </cell>
          <cell r="U15841" t="str">
            <v>Financial</v>
          </cell>
          <cell r="V15841" t="str">
            <v>Differential</v>
          </cell>
          <cell r="W15841" t="str">
            <v>ULSD</v>
          </cell>
          <cell r="AG15841">
            <v>19</v>
          </cell>
          <cell r="AH15841" t="str">
            <v>Month</v>
          </cell>
          <cell r="AI15841" t="str">
            <v>LSAAM19</v>
          </cell>
          <cell r="AJ15841" t="str">
            <v>LSAOM19</v>
          </cell>
        </row>
        <row r="15842">
          <cell r="A15842" t="str">
            <v>LSAPM20</v>
          </cell>
          <cell r="B15842" t="str">
            <v>DR</v>
          </cell>
          <cell r="C15842" t="str">
            <v>ULSD 10ppm ARA FOB Brg Flat Prc Swap Mo20 (basis LS GO)</v>
          </cell>
          <cell r="D15842" t="str">
            <v>USD</v>
          </cell>
          <cell r="E15842" t="str">
            <v>MT</v>
          </cell>
          <cell r="I15842" t="str">
            <v>DW</v>
          </cell>
          <cell r="J15842" t="str">
            <v>16:30 UK</v>
          </cell>
          <cell r="K15842" t="str">
            <v>lhc</v>
          </cell>
          <cell r="L15842">
            <v>3</v>
          </cell>
          <cell r="R15842" t="str">
            <v>North West Europe</v>
          </cell>
          <cell r="S15842" t="str">
            <v>North West Europe</v>
          </cell>
          <cell r="T15842" t="str">
            <v>Swap</v>
          </cell>
          <cell r="U15842" t="str">
            <v>Financial</v>
          </cell>
          <cell r="V15842" t="str">
            <v>Differential</v>
          </cell>
          <cell r="W15842" t="str">
            <v>ULSD</v>
          </cell>
          <cell r="AG15842">
            <v>20</v>
          </cell>
          <cell r="AH15842" t="str">
            <v>Month</v>
          </cell>
          <cell r="AI15842" t="str">
            <v>LSAAM20</v>
          </cell>
          <cell r="AJ15842" t="str">
            <v>LSAOM20</v>
          </cell>
        </row>
        <row r="15843">
          <cell r="A15843" t="str">
            <v>LSAPM21</v>
          </cell>
          <cell r="B15843" t="str">
            <v>DR</v>
          </cell>
          <cell r="C15843" t="str">
            <v>ULSD 10ppm ARA FOB Brg Flat Prc Swap Mo21 (basis LS GO)</v>
          </cell>
          <cell r="D15843" t="str">
            <v>USD</v>
          </cell>
          <cell r="E15843" t="str">
            <v>MT</v>
          </cell>
          <cell r="I15843" t="str">
            <v>DW</v>
          </cell>
          <cell r="J15843" t="str">
            <v>16:30 UK</v>
          </cell>
          <cell r="K15843" t="str">
            <v>lhc</v>
          </cell>
          <cell r="L15843">
            <v>3</v>
          </cell>
          <cell r="R15843" t="str">
            <v>North West Europe</v>
          </cell>
          <cell r="S15843" t="str">
            <v>North West Europe</v>
          </cell>
          <cell r="T15843" t="str">
            <v>Swap</v>
          </cell>
          <cell r="U15843" t="str">
            <v>Financial</v>
          </cell>
          <cell r="V15843" t="str">
            <v>Differential</v>
          </cell>
          <cell r="W15843" t="str">
            <v>ULSD</v>
          </cell>
          <cell r="AG15843">
            <v>21</v>
          </cell>
          <cell r="AH15843" t="str">
            <v>Month</v>
          </cell>
          <cell r="AI15843" t="str">
            <v>LSAAM21</v>
          </cell>
          <cell r="AJ15843" t="str">
            <v>LSAOM21</v>
          </cell>
        </row>
        <row r="15844">
          <cell r="A15844" t="str">
            <v>LSAPM22</v>
          </cell>
          <cell r="B15844" t="str">
            <v>DR</v>
          </cell>
          <cell r="C15844" t="str">
            <v>ULSD 10ppm ARA FOB Brg Flat Prc Swap Mo22 (basis LS GO)</v>
          </cell>
          <cell r="D15844" t="str">
            <v>USD</v>
          </cell>
          <cell r="E15844" t="str">
            <v>MT</v>
          </cell>
          <cell r="I15844" t="str">
            <v>DW</v>
          </cell>
          <cell r="J15844" t="str">
            <v>16:30 UK</v>
          </cell>
          <cell r="K15844" t="str">
            <v>lhc</v>
          </cell>
          <cell r="L15844">
            <v>3</v>
          </cell>
          <cell r="R15844" t="str">
            <v>North West Europe</v>
          </cell>
          <cell r="S15844" t="str">
            <v>North West Europe</v>
          </cell>
          <cell r="T15844" t="str">
            <v>Swap</v>
          </cell>
          <cell r="U15844" t="str">
            <v>Financial</v>
          </cell>
          <cell r="V15844" t="str">
            <v>Differential</v>
          </cell>
          <cell r="W15844" t="str">
            <v>ULSD</v>
          </cell>
          <cell r="AG15844">
            <v>22</v>
          </cell>
          <cell r="AH15844" t="str">
            <v>Month</v>
          </cell>
          <cell r="AI15844" t="str">
            <v>LSAAM22</v>
          </cell>
          <cell r="AJ15844" t="str">
            <v>LSAOM22</v>
          </cell>
        </row>
        <row r="15845">
          <cell r="A15845" t="str">
            <v>LSAPM23</v>
          </cell>
          <cell r="B15845" t="str">
            <v>DR</v>
          </cell>
          <cell r="C15845" t="str">
            <v>ULSD 10ppm ARA FOB Brg Flat Prc Swap Mo23 (basis LS GO)</v>
          </cell>
          <cell r="D15845" t="str">
            <v>USD</v>
          </cell>
          <cell r="E15845" t="str">
            <v>MT</v>
          </cell>
          <cell r="I15845" t="str">
            <v>DW</v>
          </cell>
          <cell r="J15845" t="str">
            <v>16:30 UK</v>
          </cell>
          <cell r="K15845" t="str">
            <v>lhc</v>
          </cell>
          <cell r="L15845">
            <v>3</v>
          </cell>
          <cell r="R15845" t="str">
            <v>North West Europe</v>
          </cell>
          <cell r="S15845" t="str">
            <v>North West Europe</v>
          </cell>
          <cell r="T15845" t="str">
            <v>Swap</v>
          </cell>
          <cell r="U15845" t="str">
            <v>Financial</v>
          </cell>
          <cell r="V15845" t="str">
            <v>Differential</v>
          </cell>
          <cell r="W15845" t="str">
            <v>ULSD</v>
          </cell>
          <cell r="AG15845">
            <v>23</v>
          </cell>
          <cell r="AH15845" t="str">
            <v>Month</v>
          </cell>
          <cell r="AI15845" t="str">
            <v>LSAAM23</v>
          </cell>
          <cell r="AJ15845" t="str">
            <v>LSAOM23</v>
          </cell>
        </row>
        <row r="15846">
          <cell r="A15846" t="str">
            <v>LSAPM24</v>
          </cell>
          <cell r="B15846" t="str">
            <v>DR</v>
          </cell>
          <cell r="C15846" t="str">
            <v>ULSD 10ppm ARA FOB Brg Flat Prc Swap Mo24 (basis LS GO)</v>
          </cell>
          <cell r="D15846" t="str">
            <v>USD</v>
          </cell>
          <cell r="E15846" t="str">
            <v>MT</v>
          </cell>
          <cell r="I15846" t="str">
            <v>DW</v>
          </cell>
          <cell r="J15846" t="str">
            <v>16:30 UK</v>
          </cell>
          <cell r="K15846" t="str">
            <v>lhc</v>
          </cell>
          <cell r="L15846">
            <v>3</v>
          </cell>
          <cell r="R15846" t="str">
            <v>North West Europe</v>
          </cell>
          <cell r="S15846" t="str">
            <v>North West Europe</v>
          </cell>
          <cell r="T15846" t="str">
            <v>Swap</v>
          </cell>
          <cell r="U15846" t="str">
            <v>Financial</v>
          </cell>
          <cell r="V15846" t="str">
            <v>Differential</v>
          </cell>
          <cell r="W15846" t="str">
            <v>ULSD</v>
          </cell>
          <cell r="AG15846">
            <v>24</v>
          </cell>
          <cell r="AH15846" t="str">
            <v>Month</v>
          </cell>
          <cell r="AI15846" t="str">
            <v>LSAAM24</v>
          </cell>
          <cell r="AJ15846" t="str">
            <v>LSAOM24</v>
          </cell>
        </row>
        <row r="15847">
          <cell r="A15847" t="str">
            <v>LSAPQ01</v>
          </cell>
          <cell r="B15847" t="str">
            <v>DR</v>
          </cell>
          <cell r="C15847" t="str">
            <v>ULSD 10ppm ARA FOB Brg Flat Prc Swap Qr01 (basis LS GO)</v>
          </cell>
          <cell r="D15847" t="str">
            <v>USD</v>
          </cell>
          <cell r="E15847" t="str">
            <v>MT</v>
          </cell>
          <cell r="I15847" t="str">
            <v>DW</v>
          </cell>
          <cell r="J15847" t="str">
            <v>16:30 UK</v>
          </cell>
          <cell r="K15847" t="str">
            <v>lhc</v>
          </cell>
          <cell r="L15847">
            <v>3</v>
          </cell>
          <cell r="R15847" t="str">
            <v>North West Europe</v>
          </cell>
          <cell r="S15847" t="str">
            <v>North West Europe</v>
          </cell>
          <cell r="T15847" t="str">
            <v>Swap</v>
          </cell>
          <cell r="U15847" t="str">
            <v>Financial</v>
          </cell>
          <cell r="V15847" t="str">
            <v>Differential</v>
          </cell>
          <cell r="W15847" t="str">
            <v>ULSD</v>
          </cell>
          <cell r="AG15847">
            <v>1</v>
          </cell>
          <cell r="AH15847" t="str">
            <v>Quarter</v>
          </cell>
          <cell r="AI15847" t="str">
            <v>LSAAQ01</v>
          </cell>
          <cell r="AJ15847" t="str">
            <v>LSAOQ01</v>
          </cell>
        </row>
        <row r="15848">
          <cell r="A15848" t="str">
            <v>LSAPQ02</v>
          </cell>
          <cell r="B15848" t="str">
            <v>DR</v>
          </cell>
          <cell r="C15848" t="str">
            <v>ULSD 10ppm ARA FOB Brg Flat Prc Swap Qr02 (basis LS GO)</v>
          </cell>
          <cell r="D15848" t="str">
            <v>USD</v>
          </cell>
          <cell r="E15848" t="str">
            <v>MT</v>
          </cell>
          <cell r="I15848" t="str">
            <v>DW</v>
          </cell>
          <cell r="J15848" t="str">
            <v>16:30 UK</v>
          </cell>
          <cell r="K15848" t="str">
            <v>lhc</v>
          </cell>
          <cell r="L15848">
            <v>3</v>
          </cell>
          <cell r="R15848" t="str">
            <v>North West Europe</v>
          </cell>
          <cell r="S15848" t="str">
            <v>North West Europe</v>
          </cell>
          <cell r="T15848" t="str">
            <v>Swap</v>
          </cell>
          <cell r="U15848" t="str">
            <v>Financial</v>
          </cell>
          <cell r="V15848" t="str">
            <v>Differential</v>
          </cell>
          <cell r="W15848" t="str">
            <v>ULSD</v>
          </cell>
          <cell r="AG15848">
            <v>2</v>
          </cell>
          <cell r="AH15848" t="str">
            <v>Quarter</v>
          </cell>
          <cell r="AI15848" t="str">
            <v>LSAAQ02</v>
          </cell>
          <cell r="AJ15848" t="str">
            <v>LSAOQ02</v>
          </cell>
        </row>
        <row r="15849">
          <cell r="A15849" t="str">
            <v>LSAPQ03</v>
          </cell>
          <cell r="B15849" t="str">
            <v>DR</v>
          </cell>
          <cell r="C15849" t="str">
            <v>ULSD 10ppm ARA FOB Brg Flat Prc Swap Qr03 (basis LS GO)</v>
          </cell>
          <cell r="D15849" t="str">
            <v>USD</v>
          </cell>
          <cell r="E15849" t="str">
            <v>MT</v>
          </cell>
          <cell r="I15849" t="str">
            <v>DW</v>
          </cell>
          <cell r="J15849" t="str">
            <v>16:30 UK</v>
          </cell>
          <cell r="K15849" t="str">
            <v>lhc</v>
          </cell>
          <cell r="L15849">
            <v>3</v>
          </cell>
          <cell r="R15849" t="str">
            <v>North West Europe</v>
          </cell>
          <cell r="S15849" t="str">
            <v>North West Europe</v>
          </cell>
          <cell r="T15849" t="str">
            <v>Swap</v>
          </cell>
          <cell r="U15849" t="str">
            <v>Financial</v>
          </cell>
          <cell r="V15849" t="str">
            <v>Differential</v>
          </cell>
          <cell r="W15849" t="str">
            <v>ULSD</v>
          </cell>
          <cell r="AG15849">
            <v>3</v>
          </cell>
          <cell r="AH15849" t="str">
            <v>Quarter</v>
          </cell>
          <cell r="AI15849" t="str">
            <v>LSAAQ03</v>
          </cell>
          <cell r="AJ15849" t="str">
            <v>LSAOQ03</v>
          </cell>
        </row>
        <row r="15850">
          <cell r="A15850" t="str">
            <v>LSAPQ04</v>
          </cell>
          <cell r="B15850" t="str">
            <v>DR</v>
          </cell>
          <cell r="C15850" t="str">
            <v>ULSD 10ppm ARA FOB Brg Flat Prc Swap Qr04 (basis LS GO)</v>
          </cell>
          <cell r="D15850" t="str">
            <v>USD</v>
          </cell>
          <cell r="E15850" t="str">
            <v>MT</v>
          </cell>
          <cell r="I15850" t="str">
            <v>DW</v>
          </cell>
          <cell r="J15850" t="str">
            <v>16:30 UK</v>
          </cell>
          <cell r="K15850" t="str">
            <v>lhc</v>
          </cell>
          <cell r="L15850">
            <v>3</v>
          </cell>
          <cell r="R15850" t="str">
            <v>North West Europe</v>
          </cell>
          <cell r="S15850" t="str">
            <v>North West Europe</v>
          </cell>
          <cell r="T15850" t="str">
            <v>Swap</v>
          </cell>
          <cell r="U15850" t="str">
            <v>Financial</v>
          </cell>
          <cell r="V15850" t="str">
            <v>Differential</v>
          </cell>
          <cell r="W15850" t="str">
            <v>ULSD</v>
          </cell>
          <cell r="AG15850">
            <v>4</v>
          </cell>
          <cell r="AH15850" t="str">
            <v>Quarter</v>
          </cell>
          <cell r="AI15850" t="str">
            <v>LSAAQ04</v>
          </cell>
          <cell r="AJ15850" t="str">
            <v>LSAOQ04</v>
          </cell>
        </row>
        <row r="15851">
          <cell r="A15851" t="str">
            <v>LSAPQ05</v>
          </cell>
          <cell r="B15851" t="str">
            <v>DR</v>
          </cell>
          <cell r="C15851" t="str">
            <v>ULSD 10ppm ARA FOB Brg Flat Prc Swap Qr05 (basis LS GO)</v>
          </cell>
          <cell r="D15851" t="str">
            <v>USD</v>
          </cell>
          <cell r="E15851" t="str">
            <v>MT</v>
          </cell>
          <cell r="I15851" t="str">
            <v>DW</v>
          </cell>
          <cell r="J15851" t="str">
            <v>16:30 UK</v>
          </cell>
          <cell r="K15851" t="str">
            <v>lhc</v>
          </cell>
          <cell r="L15851">
            <v>3</v>
          </cell>
          <cell r="R15851" t="str">
            <v>North West Europe</v>
          </cell>
          <cell r="S15851" t="str">
            <v>North West Europe</v>
          </cell>
          <cell r="T15851" t="str">
            <v>Swap</v>
          </cell>
          <cell r="U15851" t="str">
            <v>Financial</v>
          </cell>
          <cell r="V15851" t="str">
            <v>Differential</v>
          </cell>
          <cell r="W15851" t="str">
            <v>ULSD</v>
          </cell>
          <cell r="AG15851">
            <v>5</v>
          </cell>
          <cell r="AH15851" t="str">
            <v>Quarter</v>
          </cell>
          <cell r="AI15851" t="str">
            <v>LSAAQ05</v>
          </cell>
          <cell r="AJ15851" t="str">
            <v>LSAOQ05</v>
          </cell>
        </row>
        <row r="15852">
          <cell r="A15852" t="str">
            <v>LSAPQ06</v>
          </cell>
          <cell r="B15852" t="str">
            <v>DR</v>
          </cell>
          <cell r="C15852" t="str">
            <v>ULSD 10ppm ARA FOB Brg Flat Prc Swap Qr06 (basis LS GO)</v>
          </cell>
          <cell r="D15852" t="str">
            <v>USD</v>
          </cell>
          <cell r="E15852" t="str">
            <v>MT</v>
          </cell>
          <cell r="I15852" t="str">
            <v>DW</v>
          </cell>
          <cell r="J15852" t="str">
            <v>16:30 UK</v>
          </cell>
          <cell r="K15852" t="str">
            <v>lhc</v>
          </cell>
          <cell r="L15852">
            <v>3</v>
          </cell>
          <cell r="R15852" t="str">
            <v>North West Europe</v>
          </cell>
          <cell r="S15852" t="str">
            <v>North West Europe</v>
          </cell>
          <cell r="T15852" t="str">
            <v>Swap</v>
          </cell>
          <cell r="U15852" t="str">
            <v>Financial</v>
          </cell>
          <cell r="V15852" t="str">
            <v>Differential</v>
          </cell>
          <cell r="W15852" t="str">
            <v>ULSD</v>
          </cell>
          <cell r="AG15852">
            <v>6</v>
          </cell>
          <cell r="AH15852" t="str">
            <v>Quarter</v>
          </cell>
          <cell r="AI15852" t="str">
            <v>LSAAQ06</v>
          </cell>
          <cell r="AJ15852" t="str">
            <v>LSAOQ06</v>
          </cell>
        </row>
        <row r="15853">
          <cell r="A15853" t="str">
            <v>LSAPQ07</v>
          </cell>
          <cell r="B15853" t="str">
            <v>DR</v>
          </cell>
          <cell r="C15853" t="str">
            <v>ULSD 10ppm ARA FOB Brg Flat Prc Swap Qr07 (basis LS GO)</v>
          </cell>
          <cell r="D15853" t="str">
            <v>USD</v>
          </cell>
          <cell r="E15853" t="str">
            <v>MT</v>
          </cell>
          <cell r="I15853" t="str">
            <v>DW</v>
          </cell>
          <cell r="J15853" t="str">
            <v>16:30 UK</v>
          </cell>
          <cell r="K15853" t="str">
            <v>lhc</v>
          </cell>
          <cell r="L15853">
            <v>3</v>
          </cell>
          <cell r="R15853" t="str">
            <v>North West Europe</v>
          </cell>
          <cell r="S15853" t="str">
            <v>North West Europe</v>
          </cell>
          <cell r="T15853" t="str">
            <v>Swap</v>
          </cell>
          <cell r="U15853" t="str">
            <v>Financial</v>
          </cell>
          <cell r="V15853" t="str">
            <v>Differential</v>
          </cell>
          <cell r="W15853" t="str">
            <v>ULSD</v>
          </cell>
          <cell r="AG15853">
            <v>7</v>
          </cell>
          <cell r="AH15853" t="str">
            <v>Quarter</v>
          </cell>
          <cell r="AI15853" t="str">
            <v>LSAAQ07</v>
          </cell>
          <cell r="AJ15853" t="str">
            <v>LSAOQ07</v>
          </cell>
        </row>
        <row r="15854">
          <cell r="A15854" t="str">
            <v>LSAPQ08</v>
          </cell>
          <cell r="B15854" t="str">
            <v>DR</v>
          </cell>
          <cell r="C15854" t="str">
            <v>ULSD 10ppm ARA FOB Brg Flat Prc Swap Qr08 (basis LS GO)</v>
          </cell>
          <cell r="D15854" t="str">
            <v>USD</v>
          </cell>
          <cell r="E15854" t="str">
            <v>MT</v>
          </cell>
          <cell r="I15854" t="str">
            <v>DW</v>
          </cell>
          <cell r="J15854" t="str">
            <v>16:30 UK</v>
          </cell>
          <cell r="K15854" t="str">
            <v>lhc</v>
          </cell>
          <cell r="L15854">
            <v>3</v>
          </cell>
          <cell r="R15854" t="str">
            <v>North West Europe</v>
          </cell>
          <cell r="S15854" t="str">
            <v>North West Europe</v>
          </cell>
          <cell r="T15854" t="str">
            <v>Swap</v>
          </cell>
          <cell r="U15854" t="str">
            <v>Financial</v>
          </cell>
          <cell r="V15854" t="str">
            <v>Differential</v>
          </cell>
          <cell r="W15854" t="str">
            <v>ULSD</v>
          </cell>
          <cell r="AG15854">
            <v>8</v>
          </cell>
          <cell r="AH15854" t="str">
            <v>Quarter</v>
          </cell>
          <cell r="AI15854" t="str">
            <v>LSAAQ08</v>
          </cell>
          <cell r="AJ15854" t="str">
            <v>LSAOQ08</v>
          </cell>
        </row>
        <row r="15855">
          <cell r="A15855" t="str">
            <v>LSAPY01</v>
          </cell>
          <cell r="B15855" t="str">
            <v>DR</v>
          </cell>
          <cell r="C15855" t="str">
            <v>ULSD 10ppm ARA FOB Brg Flat Prc Swap Yr01 (basis LS GO)</v>
          </cell>
          <cell r="D15855" t="str">
            <v>USD</v>
          </cell>
          <cell r="E15855" t="str">
            <v>MT</v>
          </cell>
          <cell r="I15855" t="str">
            <v>DW</v>
          </cell>
          <cell r="J15855" t="str">
            <v>16:30 UK</v>
          </cell>
          <cell r="K15855" t="str">
            <v>lhc</v>
          </cell>
          <cell r="L15855">
            <v>3</v>
          </cell>
          <cell r="R15855" t="str">
            <v>North West Europe</v>
          </cell>
          <cell r="S15855" t="str">
            <v>North West Europe</v>
          </cell>
          <cell r="T15855" t="str">
            <v>Swap</v>
          </cell>
          <cell r="U15855" t="str">
            <v>Financial</v>
          </cell>
          <cell r="V15855" t="str">
            <v>Differential</v>
          </cell>
          <cell r="W15855" t="str">
            <v>ULSD</v>
          </cell>
          <cell r="AG15855">
            <v>1</v>
          </cell>
          <cell r="AH15855" t="str">
            <v>Year</v>
          </cell>
          <cell r="AI15855" t="str">
            <v>LSAAY01</v>
          </cell>
          <cell r="AJ15855" t="str">
            <v>LSAOY01</v>
          </cell>
        </row>
        <row r="15856">
          <cell r="A15856" t="str">
            <v>LSAPY02</v>
          </cell>
          <cell r="B15856" t="str">
            <v>DR</v>
          </cell>
          <cell r="C15856" t="str">
            <v>ULSD 10ppm ARA FOB Brg Flat Prc Swap Yr02 (basis LS GO)</v>
          </cell>
          <cell r="D15856" t="str">
            <v>USD</v>
          </cell>
          <cell r="E15856" t="str">
            <v>MT</v>
          </cell>
          <cell r="I15856" t="str">
            <v>DW</v>
          </cell>
          <cell r="J15856" t="str">
            <v>16:30 UK</v>
          </cell>
          <cell r="K15856" t="str">
            <v>lhc</v>
          </cell>
          <cell r="L15856">
            <v>3</v>
          </cell>
          <cell r="R15856" t="str">
            <v>North West Europe</v>
          </cell>
          <cell r="S15856" t="str">
            <v>North West Europe</v>
          </cell>
          <cell r="T15856" t="str">
            <v>Swap</v>
          </cell>
          <cell r="U15856" t="str">
            <v>Financial</v>
          </cell>
          <cell r="V15856" t="str">
            <v>Differential</v>
          </cell>
          <cell r="W15856" t="str">
            <v>ULSD</v>
          </cell>
          <cell r="AG15856">
            <v>2</v>
          </cell>
          <cell r="AH15856" t="str">
            <v>Year</v>
          </cell>
          <cell r="AI15856" t="str">
            <v>LSAAY02</v>
          </cell>
          <cell r="AJ15856" t="str">
            <v>LSAOY02</v>
          </cell>
        </row>
        <row r="15857">
          <cell r="A15857" t="str">
            <v>LSAQM00</v>
          </cell>
          <cell r="B15857" t="str">
            <v>DR</v>
          </cell>
          <cell r="C15857" t="str">
            <v>ULSD 10ppm ARA FOB Brg Brent Crk Swap BalMo (basis LS GO)</v>
          </cell>
          <cell r="D15857" t="str">
            <v>USD</v>
          </cell>
          <cell r="E15857" t="str">
            <v>BBL</v>
          </cell>
          <cell r="I15857" t="str">
            <v>DW</v>
          </cell>
          <cell r="J15857" t="str">
            <v>16:30 UK</v>
          </cell>
          <cell r="K15857" t="str">
            <v>lhc</v>
          </cell>
          <cell r="L15857">
            <v>3</v>
          </cell>
          <cell r="R15857" t="str">
            <v>North West Europe</v>
          </cell>
          <cell r="S15857" t="str">
            <v>North West Europe</v>
          </cell>
          <cell r="T15857" t="str">
            <v>Swap</v>
          </cell>
          <cell r="U15857" t="str">
            <v>Financial</v>
          </cell>
          <cell r="V15857" t="str">
            <v>Differential</v>
          </cell>
          <cell r="W15857" t="str">
            <v>ULSD</v>
          </cell>
          <cell r="AG15857">
            <v>0</v>
          </cell>
          <cell r="AH15857" t="str">
            <v>Month</v>
          </cell>
          <cell r="AI15857" t="str">
            <v>ABWGA00</v>
          </cell>
          <cell r="AJ15857" t="str">
            <v>LSAPM00</v>
          </cell>
        </row>
        <row r="15858">
          <cell r="A15858" t="str">
            <v>LSAQM01</v>
          </cell>
          <cell r="B15858" t="str">
            <v>DR</v>
          </cell>
          <cell r="C15858" t="str">
            <v>ULSD 10ppm ARA FOB Brg Brent Crk Swap Mo01 (basis LS GO)</v>
          </cell>
          <cell r="D15858" t="str">
            <v>USD</v>
          </cell>
          <cell r="E15858" t="str">
            <v>BBL</v>
          </cell>
          <cell r="I15858" t="str">
            <v>DW</v>
          </cell>
          <cell r="J15858" t="str">
            <v>16:30 UK</v>
          </cell>
          <cell r="K15858" t="str">
            <v>lhc</v>
          </cell>
          <cell r="L15858">
            <v>3</v>
          </cell>
          <cell r="R15858" t="str">
            <v>North West Europe</v>
          </cell>
          <cell r="S15858" t="str">
            <v>North West Europe</v>
          </cell>
          <cell r="T15858" t="str">
            <v>Swap</v>
          </cell>
          <cell r="U15858" t="str">
            <v>Financial</v>
          </cell>
          <cell r="V15858" t="str">
            <v>Differential</v>
          </cell>
          <cell r="W15858" t="str">
            <v>ULSD</v>
          </cell>
          <cell r="AG15858">
            <v>1</v>
          </cell>
          <cell r="AH15858" t="str">
            <v>Month</v>
          </cell>
          <cell r="AI15858" t="str">
            <v>AAPQE00</v>
          </cell>
          <cell r="AJ15858" t="str">
            <v>LSAPM01</v>
          </cell>
        </row>
        <row r="15859">
          <cell r="A15859" t="str">
            <v>LSAQM02</v>
          </cell>
          <cell r="B15859" t="str">
            <v>DR</v>
          </cell>
          <cell r="C15859" t="str">
            <v>ULSD 10ppm ARA FOB Brg Brent Crk Swap Mo02 (basis LS GO)</v>
          </cell>
          <cell r="D15859" t="str">
            <v>USD</v>
          </cell>
          <cell r="E15859" t="str">
            <v>BBL</v>
          </cell>
          <cell r="I15859" t="str">
            <v>DW</v>
          </cell>
          <cell r="J15859" t="str">
            <v>16:30 UK</v>
          </cell>
          <cell r="K15859" t="str">
            <v>lhc</v>
          </cell>
          <cell r="L15859">
            <v>3</v>
          </cell>
          <cell r="R15859" t="str">
            <v>North West Europe</v>
          </cell>
          <cell r="S15859" t="str">
            <v>North West Europe</v>
          </cell>
          <cell r="T15859" t="str">
            <v>Swap</v>
          </cell>
          <cell r="U15859" t="str">
            <v>Financial</v>
          </cell>
          <cell r="V15859" t="str">
            <v>Differential</v>
          </cell>
          <cell r="W15859" t="str">
            <v>ULSD</v>
          </cell>
          <cell r="AG15859">
            <v>2</v>
          </cell>
          <cell r="AH15859" t="str">
            <v>Month</v>
          </cell>
          <cell r="AI15859" t="str">
            <v>AAPQF00</v>
          </cell>
          <cell r="AJ15859" t="str">
            <v>LSAPM02</v>
          </cell>
        </row>
        <row r="15860">
          <cell r="A15860" t="str">
            <v>LSAQM03</v>
          </cell>
          <cell r="B15860" t="str">
            <v>DR</v>
          </cell>
          <cell r="C15860" t="str">
            <v>ULSD 10ppm ARA FOB Brg Brent Crk Swap Mo03 (basis LS GO)</v>
          </cell>
          <cell r="D15860" t="str">
            <v>USD</v>
          </cell>
          <cell r="E15860" t="str">
            <v>BBL</v>
          </cell>
          <cell r="I15860" t="str">
            <v>DW</v>
          </cell>
          <cell r="J15860" t="str">
            <v>16:30 UK</v>
          </cell>
          <cell r="K15860" t="str">
            <v>lhc</v>
          </cell>
          <cell r="L15860">
            <v>3</v>
          </cell>
          <cell r="R15860" t="str">
            <v>North West Europe</v>
          </cell>
          <cell r="S15860" t="str">
            <v>North West Europe</v>
          </cell>
          <cell r="T15860" t="str">
            <v>Swap</v>
          </cell>
          <cell r="U15860" t="str">
            <v>Financial</v>
          </cell>
          <cell r="V15860" t="str">
            <v>Differential</v>
          </cell>
          <cell r="W15860" t="str">
            <v>ULSD</v>
          </cell>
          <cell r="AG15860">
            <v>3</v>
          </cell>
          <cell r="AH15860" t="str">
            <v>Month</v>
          </cell>
          <cell r="AI15860" t="str">
            <v>AAPQG00</v>
          </cell>
          <cell r="AJ15860" t="str">
            <v>LSAPM03</v>
          </cell>
        </row>
        <row r="15861">
          <cell r="A15861" t="str">
            <v>LSAQM04</v>
          </cell>
          <cell r="B15861" t="str">
            <v>DR</v>
          </cell>
          <cell r="C15861" t="str">
            <v>ULSD 10ppm ARA FOB Brg Brent Crk Swap Mo04 (basis LS GO)</v>
          </cell>
          <cell r="D15861" t="str">
            <v>USD</v>
          </cell>
          <cell r="E15861" t="str">
            <v>BBL</v>
          </cell>
          <cell r="I15861" t="str">
            <v>DW</v>
          </cell>
          <cell r="J15861" t="str">
            <v>16:30 UK</v>
          </cell>
          <cell r="K15861" t="str">
            <v>lhc</v>
          </cell>
          <cell r="L15861">
            <v>3</v>
          </cell>
          <cell r="R15861" t="str">
            <v>North West Europe</v>
          </cell>
          <cell r="S15861" t="str">
            <v>North West Europe</v>
          </cell>
          <cell r="T15861" t="str">
            <v>Swap</v>
          </cell>
          <cell r="U15861" t="str">
            <v>Financial</v>
          </cell>
          <cell r="V15861" t="str">
            <v>Differential</v>
          </cell>
          <cell r="W15861" t="str">
            <v>ULSD</v>
          </cell>
          <cell r="AG15861">
            <v>4</v>
          </cell>
          <cell r="AH15861" t="str">
            <v>Month</v>
          </cell>
          <cell r="AI15861" t="str">
            <v>AAPQH00</v>
          </cell>
          <cell r="AJ15861" t="str">
            <v>LSAPM04</v>
          </cell>
        </row>
        <row r="15862">
          <cell r="A15862" t="str">
            <v>LSAQM05</v>
          </cell>
          <cell r="B15862" t="str">
            <v>DR</v>
          </cell>
          <cell r="C15862" t="str">
            <v>ULSD 10ppm ARA FOB Brg Brent Crk Swap Mo05 (basis LS GO)</v>
          </cell>
          <cell r="D15862" t="str">
            <v>USD</v>
          </cell>
          <cell r="E15862" t="str">
            <v>BBL</v>
          </cell>
          <cell r="I15862" t="str">
            <v>DW</v>
          </cell>
          <cell r="J15862" t="str">
            <v>16:30 UK</v>
          </cell>
          <cell r="K15862" t="str">
            <v>lhc</v>
          </cell>
          <cell r="L15862">
            <v>3</v>
          </cell>
          <cell r="R15862" t="str">
            <v>North West Europe</v>
          </cell>
          <cell r="S15862" t="str">
            <v>North West Europe</v>
          </cell>
          <cell r="T15862" t="str">
            <v>Swap</v>
          </cell>
          <cell r="U15862" t="str">
            <v>Financial</v>
          </cell>
          <cell r="V15862" t="str">
            <v>Differential</v>
          </cell>
          <cell r="W15862" t="str">
            <v>ULSD</v>
          </cell>
          <cell r="AG15862">
            <v>5</v>
          </cell>
          <cell r="AH15862" t="str">
            <v>Month</v>
          </cell>
          <cell r="AI15862" t="str">
            <v>AAPQI00</v>
          </cell>
          <cell r="AJ15862" t="str">
            <v>LSAPM05</v>
          </cell>
        </row>
        <row r="15863">
          <cell r="A15863" t="str">
            <v>LSAQM06</v>
          </cell>
          <cell r="B15863" t="str">
            <v>DR</v>
          </cell>
          <cell r="C15863" t="str">
            <v>ULSD 10ppm ARA FOB Brg Brent Crk Swap Mo06 (basis LS GO)</v>
          </cell>
          <cell r="D15863" t="str">
            <v>USD</v>
          </cell>
          <cell r="E15863" t="str">
            <v>BBL</v>
          </cell>
          <cell r="I15863" t="str">
            <v>DW</v>
          </cell>
          <cell r="J15863" t="str">
            <v>16:30 UK</v>
          </cell>
          <cell r="K15863" t="str">
            <v>lhc</v>
          </cell>
          <cell r="L15863">
            <v>3</v>
          </cell>
          <cell r="R15863" t="str">
            <v>North West Europe</v>
          </cell>
          <cell r="S15863" t="str">
            <v>North West Europe</v>
          </cell>
          <cell r="T15863" t="str">
            <v>Swap</v>
          </cell>
          <cell r="U15863" t="str">
            <v>Financial</v>
          </cell>
          <cell r="V15863" t="str">
            <v>Differential</v>
          </cell>
          <cell r="W15863" t="str">
            <v>ULSD</v>
          </cell>
          <cell r="AG15863">
            <v>6</v>
          </cell>
          <cell r="AH15863" t="str">
            <v>Month</v>
          </cell>
          <cell r="AI15863" t="str">
            <v>AAPTU00</v>
          </cell>
          <cell r="AJ15863" t="str">
            <v>LSAPM06</v>
          </cell>
        </row>
        <row r="15864">
          <cell r="A15864" t="str">
            <v>LSAQM07</v>
          </cell>
          <cell r="B15864" t="str">
            <v>DR</v>
          </cell>
          <cell r="C15864" t="str">
            <v>ULSD 10ppm ARA FOB Brg Brent Crk Swap Mo07 (basis LS GO)</v>
          </cell>
          <cell r="D15864" t="str">
            <v>USD</v>
          </cell>
          <cell r="E15864" t="str">
            <v>BBL</v>
          </cell>
          <cell r="I15864" t="str">
            <v>DW</v>
          </cell>
          <cell r="J15864" t="str">
            <v>16:30 UK</v>
          </cell>
          <cell r="K15864" t="str">
            <v>lhc</v>
          </cell>
          <cell r="L15864">
            <v>3</v>
          </cell>
          <cell r="R15864" t="str">
            <v>North West Europe</v>
          </cell>
          <cell r="S15864" t="str">
            <v>North West Europe</v>
          </cell>
          <cell r="T15864" t="str">
            <v>Swap</v>
          </cell>
          <cell r="U15864" t="str">
            <v>Financial</v>
          </cell>
          <cell r="V15864" t="str">
            <v>Differential</v>
          </cell>
          <cell r="W15864" t="str">
            <v>ULSD</v>
          </cell>
          <cell r="AG15864">
            <v>7</v>
          </cell>
          <cell r="AH15864" t="str">
            <v>Month</v>
          </cell>
          <cell r="AI15864" t="str">
            <v>BFSM007</v>
          </cell>
          <cell r="AJ15864" t="str">
            <v>LSAPM07</v>
          </cell>
        </row>
        <row r="15865">
          <cell r="A15865" t="str">
            <v>LSAQM08</v>
          </cell>
          <cell r="B15865" t="str">
            <v>DR</v>
          </cell>
          <cell r="C15865" t="str">
            <v>ULSD 10ppm ARA FOB Brg Brent Crk Swap Mo08 (basis LS GO)</v>
          </cell>
          <cell r="D15865" t="str">
            <v>USD</v>
          </cell>
          <cell r="E15865" t="str">
            <v>BBL</v>
          </cell>
          <cell r="I15865" t="str">
            <v>DW</v>
          </cell>
          <cell r="J15865" t="str">
            <v>16:30 UK</v>
          </cell>
          <cell r="K15865" t="str">
            <v>lhc</v>
          </cell>
          <cell r="L15865">
            <v>3</v>
          </cell>
          <cell r="R15865" t="str">
            <v>North West Europe</v>
          </cell>
          <cell r="S15865" t="str">
            <v>North West Europe</v>
          </cell>
          <cell r="T15865" t="str">
            <v>Swap</v>
          </cell>
          <cell r="U15865" t="str">
            <v>Financial</v>
          </cell>
          <cell r="V15865" t="str">
            <v>Differential</v>
          </cell>
          <cell r="W15865" t="str">
            <v>ULSD</v>
          </cell>
          <cell r="AG15865">
            <v>8</v>
          </cell>
          <cell r="AH15865" t="str">
            <v>Month</v>
          </cell>
          <cell r="AI15865" t="str">
            <v>BFSM008</v>
          </cell>
          <cell r="AJ15865" t="str">
            <v>LSAPM08</v>
          </cell>
        </row>
        <row r="15866">
          <cell r="A15866" t="str">
            <v>LSAQM09</v>
          </cell>
          <cell r="B15866" t="str">
            <v>DR</v>
          </cell>
          <cell r="C15866" t="str">
            <v>ULSD 10ppm ARA FOB Brg Brent Crk Swap Mo09 (basis LS GO)</v>
          </cell>
          <cell r="D15866" t="str">
            <v>USD</v>
          </cell>
          <cell r="E15866" t="str">
            <v>BBL</v>
          </cell>
          <cell r="I15866" t="str">
            <v>DW</v>
          </cell>
          <cell r="J15866" t="str">
            <v>16:30 UK</v>
          </cell>
          <cell r="K15866" t="str">
            <v>lhc</v>
          </cell>
          <cell r="L15866">
            <v>3</v>
          </cell>
          <cell r="R15866" t="str">
            <v>North West Europe</v>
          </cell>
          <cell r="S15866" t="str">
            <v>North West Europe</v>
          </cell>
          <cell r="T15866" t="str">
            <v>Swap</v>
          </cell>
          <cell r="U15866" t="str">
            <v>Financial</v>
          </cell>
          <cell r="V15866" t="str">
            <v>Differential</v>
          </cell>
          <cell r="W15866" t="str">
            <v>ULSD</v>
          </cell>
          <cell r="AG15866">
            <v>9</v>
          </cell>
          <cell r="AH15866" t="str">
            <v>Month</v>
          </cell>
          <cell r="AI15866" t="str">
            <v>BFSM009</v>
          </cell>
          <cell r="AJ15866" t="str">
            <v>LSAPM09</v>
          </cell>
        </row>
        <row r="15867">
          <cell r="A15867" t="str">
            <v>LSAQM10</v>
          </cell>
          <cell r="B15867" t="str">
            <v>DR</v>
          </cell>
          <cell r="C15867" t="str">
            <v>ULSD 10ppm ARA FOB Brg Brent Crk Swap Mo10 (basis LS GO)</v>
          </cell>
          <cell r="D15867" t="str">
            <v>USD</v>
          </cell>
          <cell r="E15867" t="str">
            <v>BBL</v>
          </cell>
          <cell r="I15867" t="str">
            <v>DW</v>
          </cell>
          <cell r="J15867" t="str">
            <v>16:30 UK</v>
          </cell>
          <cell r="K15867" t="str">
            <v>lhc</v>
          </cell>
          <cell r="L15867">
            <v>3</v>
          </cell>
          <cell r="R15867" t="str">
            <v>North West Europe</v>
          </cell>
          <cell r="S15867" t="str">
            <v>North West Europe</v>
          </cell>
          <cell r="T15867" t="str">
            <v>Swap</v>
          </cell>
          <cell r="U15867" t="str">
            <v>Financial</v>
          </cell>
          <cell r="V15867" t="str">
            <v>Differential</v>
          </cell>
          <cell r="W15867" t="str">
            <v>ULSD</v>
          </cell>
          <cell r="AG15867">
            <v>10</v>
          </cell>
          <cell r="AH15867" t="str">
            <v>Month</v>
          </cell>
          <cell r="AI15867" t="str">
            <v>BFSM010</v>
          </cell>
          <cell r="AJ15867" t="str">
            <v>LSAPM10</v>
          </cell>
        </row>
        <row r="15868">
          <cell r="A15868" t="str">
            <v>LSAQM11</v>
          </cell>
          <cell r="B15868" t="str">
            <v>DR</v>
          </cell>
          <cell r="C15868" t="str">
            <v>ULSD 10ppm ARA FOB Brg Brent Crk Swap Mo11 (basis LS GO)</v>
          </cell>
          <cell r="D15868" t="str">
            <v>USD</v>
          </cell>
          <cell r="E15868" t="str">
            <v>BBL</v>
          </cell>
          <cell r="I15868" t="str">
            <v>DW</v>
          </cell>
          <cell r="J15868" t="str">
            <v>16:30 UK</v>
          </cell>
          <cell r="K15868" t="str">
            <v>lhc</v>
          </cell>
          <cell r="L15868">
            <v>3</v>
          </cell>
          <cell r="R15868" t="str">
            <v>North West Europe</v>
          </cell>
          <cell r="S15868" t="str">
            <v>North West Europe</v>
          </cell>
          <cell r="T15868" t="str">
            <v>Swap</v>
          </cell>
          <cell r="U15868" t="str">
            <v>Financial</v>
          </cell>
          <cell r="V15868" t="str">
            <v>Differential</v>
          </cell>
          <cell r="W15868" t="str">
            <v>ULSD</v>
          </cell>
          <cell r="AG15868">
            <v>11</v>
          </cell>
          <cell r="AH15868" t="str">
            <v>Month</v>
          </cell>
          <cell r="AI15868" t="str">
            <v>BFSM011</v>
          </cell>
          <cell r="AJ15868" t="str">
            <v>LSAPM11</v>
          </cell>
        </row>
        <row r="15869">
          <cell r="A15869" t="str">
            <v>LSAQM12</v>
          </cell>
          <cell r="B15869" t="str">
            <v>DR</v>
          </cell>
          <cell r="C15869" t="str">
            <v>ULSD 10ppm ARA FOB Brg Brent Crk Swap Mo12 (basis LS GO)</v>
          </cell>
          <cell r="D15869" t="str">
            <v>USD</v>
          </cell>
          <cell r="E15869" t="str">
            <v>BBL</v>
          </cell>
          <cell r="I15869" t="str">
            <v>DW</v>
          </cell>
          <cell r="J15869" t="str">
            <v>16:30 UK</v>
          </cell>
          <cell r="K15869" t="str">
            <v>lhc</v>
          </cell>
          <cell r="L15869">
            <v>3</v>
          </cell>
          <cell r="R15869" t="str">
            <v>North West Europe</v>
          </cell>
          <cell r="S15869" t="str">
            <v>North West Europe</v>
          </cell>
          <cell r="T15869" t="str">
            <v>Swap</v>
          </cell>
          <cell r="U15869" t="str">
            <v>Financial</v>
          </cell>
          <cell r="V15869" t="str">
            <v>Differential</v>
          </cell>
          <cell r="W15869" t="str">
            <v>ULSD</v>
          </cell>
          <cell r="AG15869">
            <v>12</v>
          </cell>
          <cell r="AH15869" t="str">
            <v>Month</v>
          </cell>
          <cell r="AI15869" t="str">
            <v>BFSM012</v>
          </cell>
          <cell r="AJ15869" t="str">
            <v>LSAPM12</v>
          </cell>
        </row>
        <row r="15870">
          <cell r="A15870" t="str">
            <v>LSAQM13</v>
          </cell>
          <cell r="B15870" t="str">
            <v>DR</v>
          </cell>
          <cell r="C15870" t="str">
            <v>ULSD 10ppm ARA FOB Brg Brent Crk Swap Mo13 (basis LS GO)</v>
          </cell>
          <cell r="D15870" t="str">
            <v>USD</v>
          </cell>
          <cell r="E15870" t="str">
            <v>BBL</v>
          </cell>
          <cell r="I15870" t="str">
            <v>DW</v>
          </cell>
          <cell r="J15870" t="str">
            <v>16:30 UK</v>
          </cell>
          <cell r="K15870" t="str">
            <v>lhc</v>
          </cell>
          <cell r="L15870">
            <v>3</v>
          </cell>
          <cell r="R15870" t="str">
            <v>North West Europe</v>
          </cell>
          <cell r="S15870" t="str">
            <v>North West Europe</v>
          </cell>
          <cell r="T15870" t="str">
            <v>Swap</v>
          </cell>
          <cell r="U15870" t="str">
            <v>Financial</v>
          </cell>
          <cell r="V15870" t="str">
            <v>Differential</v>
          </cell>
          <cell r="W15870" t="str">
            <v>ULSD</v>
          </cell>
          <cell r="AG15870">
            <v>13</v>
          </cell>
          <cell r="AH15870" t="str">
            <v>Month</v>
          </cell>
          <cell r="AI15870" t="str">
            <v>BFSM013</v>
          </cell>
          <cell r="AJ15870" t="str">
            <v>LSAPM13</v>
          </cell>
        </row>
        <row r="15871">
          <cell r="A15871" t="str">
            <v>LSAQM14</v>
          </cell>
          <cell r="B15871" t="str">
            <v>DR</v>
          </cell>
          <cell r="C15871" t="str">
            <v>ULSD 10ppm ARA FOB Brg Brent Crk Swap Mo14 (basis LS GO)</v>
          </cell>
          <cell r="D15871" t="str">
            <v>USD</v>
          </cell>
          <cell r="E15871" t="str">
            <v>BBL</v>
          </cell>
          <cell r="I15871" t="str">
            <v>DW</v>
          </cell>
          <cell r="J15871" t="str">
            <v>16:30 UK</v>
          </cell>
          <cell r="K15871" t="str">
            <v>lhc</v>
          </cell>
          <cell r="L15871">
            <v>3</v>
          </cell>
          <cell r="R15871" t="str">
            <v>North West Europe</v>
          </cell>
          <cell r="S15871" t="str">
            <v>North West Europe</v>
          </cell>
          <cell r="T15871" t="str">
            <v>Swap</v>
          </cell>
          <cell r="U15871" t="str">
            <v>Financial</v>
          </cell>
          <cell r="V15871" t="str">
            <v>Differential</v>
          </cell>
          <cell r="W15871" t="str">
            <v>ULSD</v>
          </cell>
          <cell r="AG15871">
            <v>14</v>
          </cell>
          <cell r="AH15871" t="str">
            <v>Month</v>
          </cell>
          <cell r="AI15871" t="str">
            <v>BFSM014</v>
          </cell>
          <cell r="AJ15871" t="str">
            <v>LSAPM14</v>
          </cell>
        </row>
        <row r="15872">
          <cell r="A15872" t="str">
            <v>LSAQM15</v>
          </cell>
          <cell r="B15872" t="str">
            <v>DR</v>
          </cell>
          <cell r="C15872" t="str">
            <v>ULSD 10ppm ARA FOB Brg Brent Crk Swap Mo15 (basis LS GO)</v>
          </cell>
          <cell r="D15872" t="str">
            <v>USD</v>
          </cell>
          <cell r="E15872" t="str">
            <v>BBL</v>
          </cell>
          <cell r="I15872" t="str">
            <v>DW</v>
          </cell>
          <cell r="J15872" t="str">
            <v>16:30 UK</v>
          </cell>
          <cell r="K15872" t="str">
            <v>lhc</v>
          </cell>
          <cell r="L15872">
            <v>3</v>
          </cell>
          <cell r="R15872" t="str">
            <v>North West Europe</v>
          </cell>
          <cell r="S15872" t="str">
            <v>North West Europe</v>
          </cell>
          <cell r="T15872" t="str">
            <v>Swap</v>
          </cell>
          <cell r="U15872" t="str">
            <v>Financial</v>
          </cell>
          <cell r="V15872" t="str">
            <v>Differential</v>
          </cell>
          <cell r="W15872" t="str">
            <v>ULSD</v>
          </cell>
          <cell r="AG15872">
            <v>15</v>
          </cell>
          <cell r="AH15872" t="str">
            <v>Month</v>
          </cell>
          <cell r="AI15872" t="str">
            <v>BFSM015</v>
          </cell>
          <cell r="AJ15872" t="str">
            <v>LSAPM15</v>
          </cell>
        </row>
        <row r="15873">
          <cell r="A15873" t="str">
            <v>LSAQM16</v>
          </cell>
          <cell r="B15873" t="str">
            <v>DR</v>
          </cell>
          <cell r="C15873" t="str">
            <v>ULSD 10ppm ARA FOB Brg Brent Crk Swap Mo16 (basis LS GO)</v>
          </cell>
          <cell r="D15873" t="str">
            <v>USD</v>
          </cell>
          <cell r="E15873" t="str">
            <v>BBL</v>
          </cell>
          <cell r="I15873" t="str">
            <v>DW</v>
          </cell>
          <cell r="J15873" t="str">
            <v>16:30 UK</v>
          </cell>
          <cell r="K15873" t="str">
            <v>lhc</v>
          </cell>
          <cell r="L15873">
            <v>3</v>
          </cell>
          <cell r="R15873" t="str">
            <v>North West Europe</v>
          </cell>
          <cell r="S15873" t="str">
            <v>North West Europe</v>
          </cell>
          <cell r="T15873" t="str">
            <v>Swap</v>
          </cell>
          <cell r="U15873" t="str">
            <v>Financial</v>
          </cell>
          <cell r="V15873" t="str">
            <v>Differential</v>
          </cell>
          <cell r="W15873" t="str">
            <v>ULSD</v>
          </cell>
          <cell r="AG15873">
            <v>16</v>
          </cell>
          <cell r="AH15873" t="str">
            <v>Month</v>
          </cell>
          <cell r="AI15873" t="str">
            <v>BFSM016</v>
          </cell>
          <cell r="AJ15873" t="str">
            <v>LSAPM16</v>
          </cell>
        </row>
        <row r="15874">
          <cell r="A15874" t="str">
            <v>LSAQM17</v>
          </cell>
          <cell r="B15874" t="str">
            <v>DR</v>
          </cell>
          <cell r="C15874" t="str">
            <v>ULSD 10ppm ARA FOB Brg Brent Crk Swap Mo17 (basis LS GO)</v>
          </cell>
          <cell r="D15874" t="str">
            <v>USD</v>
          </cell>
          <cell r="E15874" t="str">
            <v>BBL</v>
          </cell>
          <cell r="I15874" t="str">
            <v>DW</v>
          </cell>
          <cell r="J15874" t="str">
            <v>16:30 UK</v>
          </cell>
          <cell r="K15874" t="str">
            <v>lhc</v>
          </cell>
          <cell r="L15874">
            <v>3</v>
          </cell>
          <cell r="R15874" t="str">
            <v>North West Europe</v>
          </cell>
          <cell r="S15874" t="str">
            <v>North West Europe</v>
          </cell>
          <cell r="T15874" t="str">
            <v>Swap</v>
          </cell>
          <cell r="U15874" t="str">
            <v>Financial</v>
          </cell>
          <cell r="V15874" t="str">
            <v>Differential</v>
          </cell>
          <cell r="W15874" t="str">
            <v>ULSD</v>
          </cell>
          <cell r="AG15874">
            <v>17</v>
          </cell>
          <cell r="AH15874" t="str">
            <v>Month</v>
          </cell>
          <cell r="AI15874" t="str">
            <v>BFSM017</v>
          </cell>
          <cell r="AJ15874" t="str">
            <v>LSAPM17</v>
          </cell>
        </row>
        <row r="15875">
          <cell r="A15875" t="str">
            <v>LSAQM18</v>
          </cell>
          <cell r="B15875" t="str">
            <v>DR</v>
          </cell>
          <cell r="C15875" t="str">
            <v>ULSD 10ppm ARA FOB Brg Brent Crk Swap Mo18 (basis LS GO)</v>
          </cell>
          <cell r="D15875" t="str">
            <v>USD</v>
          </cell>
          <cell r="E15875" t="str">
            <v>BBL</v>
          </cell>
          <cell r="I15875" t="str">
            <v>DW</v>
          </cell>
          <cell r="J15875" t="str">
            <v>16:30 UK</v>
          </cell>
          <cell r="K15875" t="str">
            <v>lhc</v>
          </cell>
          <cell r="L15875">
            <v>3</v>
          </cell>
          <cell r="R15875" t="str">
            <v>North West Europe</v>
          </cell>
          <cell r="S15875" t="str">
            <v>North West Europe</v>
          </cell>
          <cell r="T15875" t="str">
            <v>Swap</v>
          </cell>
          <cell r="U15875" t="str">
            <v>Financial</v>
          </cell>
          <cell r="V15875" t="str">
            <v>Differential</v>
          </cell>
          <cell r="W15875" t="str">
            <v>ULSD</v>
          </cell>
          <cell r="AG15875">
            <v>18</v>
          </cell>
          <cell r="AH15875" t="str">
            <v>Month</v>
          </cell>
          <cell r="AI15875" t="str">
            <v>BFSM018</v>
          </cell>
          <cell r="AJ15875" t="str">
            <v>LSAPM18</v>
          </cell>
        </row>
        <row r="15876">
          <cell r="A15876" t="str">
            <v>LSAQM19</v>
          </cell>
          <cell r="B15876" t="str">
            <v>DR</v>
          </cell>
          <cell r="C15876" t="str">
            <v>ULSD 10ppm ARA FOB Brg Brent Crk Swap Mo19 (basis LS GO)</v>
          </cell>
          <cell r="D15876" t="str">
            <v>USD</v>
          </cell>
          <cell r="E15876" t="str">
            <v>BBL</v>
          </cell>
          <cell r="I15876" t="str">
            <v>DW</v>
          </cell>
          <cell r="J15876" t="str">
            <v>16:30 UK</v>
          </cell>
          <cell r="K15876" t="str">
            <v>lhc</v>
          </cell>
          <cell r="L15876">
            <v>3</v>
          </cell>
          <cell r="R15876" t="str">
            <v>North West Europe</v>
          </cell>
          <cell r="S15876" t="str">
            <v>North West Europe</v>
          </cell>
          <cell r="T15876" t="str">
            <v>Swap</v>
          </cell>
          <cell r="U15876" t="str">
            <v>Financial</v>
          </cell>
          <cell r="V15876" t="str">
            <v>Differential</v>
          </cell>
          <cell r="W15876" t="str">
            <v>ULSD</v>
          </cell>
          <cell r="AG15876">
            <v>19</v>
          </cell>
          <cell r="AH15876" t="str">
            <v>Month</v>
          </cell>
          <cell r="AI15876" t="str">
            <v>BFSM019</v>
          </cell>
          <cell r="AJ15876" t="str">
            <v>LSAPM19</v>
          </cell>
        </row>
        <row r="15877">
          <cell r="A15877" t="str">
            <v>LSAQM20</v>
          </cell>
          <cell r="B15877" t="str">
            <v>DR</v>
          </cell>
          <cell r="C15877" t="str">
            <v>ULSD 10ppm ARA FOB Brg Brent Crk Swap Mo20 (basis LS GO)</v>
          </cell>
          <cell r="D15877" t="str">
            <v>USD</v>
          </cell>
          <cell r="E15877" t="str">
            <v>BBL</v>
          </cell>
          <cell r="I15877" t="str">
            <v>DW</v>
          </cell>
          <cell r="J15877" t="str">
            <v>16:30 UK</v>
          </cell>
          <cell r="K15877" t="str">
            <v>lhc</v>
          </cell>
          <cell r="L15877">
            <v>3</v>
          </cell>
          <cell r="R15877" t="str">
            <v>North West Europe</v>
          </cell>
          <cell r="S15877" t="str">
            <v>North West Europe</v>
          </cell>
          <cell r="T15877" t="str">
            <v>Swap</v>
          </cell>
          <cell r="U15877" t="str">
            <v>Financial</v>
          </cell>
          <cell r="V15877" t="str">
            <v>Differential</v>
          </cell>
          <cell r="W15877" t="str">
            <v>ULSD</v>
          </cell>
          <cell r="AG15877">
            <v>20</v>
          </cell>
          <cell r="AH15877" t="str">
            <v>Month</v>
          </cell>
          <cell r="AI15877" t="str">
            <v>BFSM020</v>
          </cell>
          <cell r="AJ15877" t="str">
            <v>LSAPM20</v>
          </cell>
        </row>
        <row r="15878">
          <cell r="A15878" t="str">
            <v>LSAQM21</v>
          </cell>
          <cell r="B15878" t="str">
            <v>DR</v>
          </cell>
          <cell r="C15878" t="str">
            <v>ULSD 10ppm ARA FOB Brg Brent Crk Swap Mo21 (basis LS GO)</v>
          </cell>
          <cell r="D15878" t="str">
            <v>USD</v>
          </cell>
          <cell r="E15878" t="str">
            <v>BBL</v>
          </cell>
          <cell r="I15878" t="str">
            <v>DW</v>
          </cell>
          <cell r="J15878" t="str">
            <v>16:30 UK</v>
          </cell>
          <cell r="K15878" t="str">
            <v>lhc</v>
          </cell>
          <cell r="L15878">
            <v>3</v>
          </cell>
          <cell r="R15878" t="str">
            <v>North West Europe</v>
          </cell>
          <cell r="S15878" t="str">
            <v>North West Europe</v>
          </cell>
          <cell r="T15878" t="str">
            <v>Swap</v>
          </cell>
          <cell r="U15878" t="str">
            <v>Financial</v>
          </cell>
          <cell r="V15878" t="str">
            <v>Differential</v>
          </cell>
          <cell r="W15878" t="str">
            <v>ULSD</v>
          </cell>
          <cell r="AG15878">
            <v>21</v>
          </cell>
          <cell r="AH15878" t="str">
            <v>Month</v>
          </cell>
          <cell r="AI15878" t="str">
            <v>BFSM021</v>
          </cell>
          <cell r="AJ15878" t="str">
            <v>LSAPM21</v>
          </cell>
        </row>
        <row r="15879">
          <cell r="A15879" t="str">
            <v>LSAQM22</v>
          </cell>
          <cell r="B15879" t="str">
            <v>DR</v>
          </cell>
          <cell r="C15879" t="str">
            <v>ULSD 10ppm ARA FOB Brg Brent Crk Swap Mo22 (basis LS GO)</v>
          </cell>
          <cell r="D15879" t="str">
            <v>USD</v>
          </cell>
          <cell r="E15879" t="str">
            <v>BBL</v>
          </cell>
          <cell r="I15879" t="str">
            <v>DW</v>
          </cell>
          <cell r="J15879" t="str">
            <v>16:30 UK</v>
          </cell>
          <cell r="K15879" t="str">
            <v>lhc</v>
          </cell>
          <cell r="L15879">
            <v>3</v>
          </cell>
          <cell r="R15879" t="str">
            <v>North West Europe</v>
          </cell>
          <cell r="S15879" t="str">
            <v>North West Europe</v>
          </cell>
          <cell r="T15879" t="str">
            <v>Swap</v>
          </cell>
          <cell r="U15879" t="str">
            <v>Financial</v>
          </cell>
          <cell r="V15879" t="str">
            <v>Differential</v>
          </cell>
          <cell r="W15879" t="str">
            <v>ULSD</v>
          </cell>
          <cell r="AG15879">
            <v>22</v>
          </cell>
          <cell r="AH15879" t="str">
            <v>Month</v>
          </cell>
          <cell r="AI15879" t="str">
            <v>BFSM022</v>
          </cell>
          <cell r="AJ15879" t="str">
            <v>LSAPM22</v>
          </cell>
        </row>
        <row r="15880">
          <cell r="A15880" t="str">
            <v>LSAQM23</v>
          </cell>
          <cell r="B15880" t="str">
            <v>DR</v>
          </cell>
          <cell r="C15880" t="str">
            <v>ULSD 10ppm ARA FOB Brg Brent Crk Swap Mo23 (basis LS GO)</v>
          </cell>
          <cell r="D15880" t="str">
            <v>USD</v>
          </cell>
          <cell r="E15880" t="str">
            <v>BBL</v>
          </cell>
          <cell r="I15880" t="str">
            <v>DW</v>
          </cell>
          <cell r="J15880" t="str">
            <v>16:30 UK</v>
          </cell>
          <cell r="K15880" t="str">
            <v>lhc</v>
          </cell>
          <cell r="L15880">
            <v>3</v>
          </cell>
          <cell r="R15880" t="str">
            <v>North West Europe</v>
          </cell>
          <cell r="S15880" t="str">
            <v>North West Europe</v>
          </cell>
          <cell r="T15880" t="str">
            <v>Swap</v>
          </cell>
          <cell r="U15880" t="str">
            <v>Financial</v>
          </cell>
          <cell r="V15880" t="str">
            <v>Differential</v>
          </cell>
          <cell r="W15880" t="str">
            <v>ULSD</v>
          </cell>
          <cell r="AG15880">
            <v>23</v>
          </cell>
          <cell r="AH15880" t="str">
            <v>Month</v>
          </cell>
          <cell r="AI15880" t="str">
            <v>BFSM023</v>
          </cell>
          <cell r="AJ15880" t="str">
            <v>LSAPM23</v>
          </cell>
        </row>
        <row r="15881">
          <cell r="A15881" t="str">
            <v>LSAQM24</v>
          </cell>
          <cell r="B15881" t="str">
            <v>DR</v>
          </cell>
          <cell r="C15881" t="str">
            <v>ULSD 10ppm ARA FOB Brg Brent Crk Swap Mo24 (basis LS GO)</v>
          </cell>
          <cell r="D15881" t="str">
            <v>USD</v>
          </cell>
          <cell r="E15881" t="str">
            <v>BBL</v>
          </cell>
          <cell r="I15881" t="str">
            <v>DW</v>
          </cell>
          <cell r="J15881" t="str">
            <v>16:30 UK</v>
          </cell>
          <cell r="K15881" t="str">
            <v>lhc</v>
          </cell>
          <cell r="L15881">
            <v>3</v>
          </cell>
          <cell r="R15881" t="str">
            <v>North West Europe</v>
          </cell>
          <cell r="S15881" t="str">
            <v>North West Europe</v>
          </cell>
          <cell r="T15881" t="str">
            <v>Swap</v>
          </cell>
          <cell r="U15881" t="str">
            <v>Financial</v>
          </cell>
          <cell r="V15881" t="str">
            <v>Differential</v>
          </cell>
          <cell r="W15881" t="str">
            <v>ULSD</v>
          </cell>
          <cell r="AG15881">
            <v>24</v>
          </cell>
          <cell r="AH15881" t="str">
            <v>Month</v>
          </cell>
          <cell r="AI15881" t="str">
            <v>BFSM024</v>
          </cell>
          <cell r="AJ15881" t="str">
            <v>LSAPM24</v>
          </cell>
        </row>
        <row r="15882">
          <cell r="A15882" t="str">
            <v>LSAQQ01</v>
          </cell>
          <cell r="B15882" t="str">
            <v>DR</v>
          </cell>
          <cell r="C15882" t="str">
            <v>ULSD 10ppm ARA FOB Brg Brent Crk Swap Qr01 (basis LS GO)</v>
          </cell>
          <cell r="D15882" t="str">
            <v>USD</v>
          </cell>
          <cell r="E15882" t="str">
            <v>BBL</v>
          </cell>
          <cell r="I15882" t="str">
            <v>DW</v>
          </cell>
          <cell r="J15882" t="str">
            <v>16:30 UK</v>
          </cell>
          <cell r="K15882" t="str">
            <v>lhc</v>
          </cell>
          <cell r="L15882">
            <v>3</v>
          </cell>
          <cell r="R15882" t="str">
            <v>North West Europe</v>
          </cell>
          <cell r="S15882" t="str">
            <v>North West Europe</v>
          </cell>
          <cell r="T15882" t="str">
            <v>Swap</v>
          </cell>
          <cell r="U15882" t="str">
            <v>Financial</v>
          </cell>
          <cell r="V15882" t="str">
            <v>Differential</v>
          </cell>
          <cell r="W15882" t="str">
            <v>ULSD</v>
          </cell>
          <cell r="AG15882">
            <v>1</v>
          </cell>
          <cell r="AH15882" t="str">
            <v>Quarter</v>
          </cell>
          <cell r="AI15882" t="str">
            <v>AAPQJ00</v>
          </cell>
          <cell r="AJ15882" t="str">
            <v>LSAPQ01</v>
          </cell>
        </row>
        <row r="15883">
          <cell r="A15883" t="str">
            <v>LSAQQ02</v>
          </cell>
          <cell r="B15883" t="str">
            <v>DR</v>
          </cell>
          <cell r="C15883" t="str">
            <v>ULSD 10ppm ARA FOB Brg Brent Crk Swap Qr02 (basis LS GO)</v>
          </cell>
          <cell r="D15883" t="str">
            <v>USD</v>
          </cell>
          <cell r="E15883" t="str">
            <v>BBL</v>
          </cell>
          <cell r="I15883" t="str">
            <v>DW</v>
          </cell>
          <cell r="J15883" t="str">
            <v>16:30 UK</v>
          </cell>
          <cell r="K15883" t="str">
            <v>lhc</v>
          </cell>
          <cell r="L15883">
            <v>3</v>
          </cell>
          <cell r="R15883" t="str">
            <v>North West Europe</v>
          </cell>
          <cell r="S15883" t="str">
            <v>North West Europe</v>
          </cell>
          <cell r="T15883" t="str">
            <v>Swap</v>
          </cell>
          <cell r="U15883" t="str">
            <v>Financial</v>
          </cell>
          <cell r="V15883" t="str">
            <v>Differential</v>
          </cell>
          <cell r="W15883" t="str">
            <v>ULSD</v>
          </cell>
          <cell r="AG15883">
            <v>2</v>
          </cell>
          <cell r="AH15883" t="str">
            <v>Quarter</v>
          </cell>
          <cell r="AI15883" t="str">
            <v>AAPQK00</v>
          </cell>
          <cell r="AJ15883" t="str">
            <v>LSAPQ02</v>
          </cell>
        </row>
        <row r="15884">
          <cell r="A15884" t="str">
            <v>LSAQQ03</v>
          </cell>
          <cell r="B15884" t="str">
            <v>DR</v>
          </cell>
          <cell r="C15884" t="str">
            <v>ULSD 10ppm ARA FOB Brg Brent Crk Swap Qr03 (basis LS GO)</v>
          </cell>
          <cell r="D15884" t="str">
            <v>USD</v>
          </cell>
          <cell r="E15884" t="str">
            <v>BBL</v>
          </cell>
          <cell r="I15884" t="str">
            <v>DW</v>
          </cell>
          <cell r="J15884" t="str">
            <v>16:30 UK</v>
          </cell>
          <cell r="K15884" t="str">
            <v>lhc</v>
          </cell>
          <cell r="L15884">
            <v>3</v>
          </cell>
          <cell r="R15884" t="str">
            <v>North West Europe</v>
          </cell>
          <cell r="S15884" t="str">
            <v>North West Europe</v>
          </cell>
          <cell r="T15884" t="str">
            <v>Swap</v>
          </cell>
          <cell r="U15884" t="str">
            <v>Financial</v>
          </cell>
          <cell r="V15884" t="str">
            <v>Differential</v>
          </cell>
          <cell r="W15884" t="str">
            <v>ULSD</v>
          </cell>
          <cell r="AG15884">
            <v>3</v>
          </cell>
          <cell r="AH15884" t="str">
            <v>Quarter</v>
          </cell>
          <cell r="AI15884" t="str">
            <v>AAPQL00</v>
          </cell>
          <cell r="AJ15884" t="str">
            <v>LSAPQ03</v>
          </cell>
        </row>
        <row r="15885">
          <cell r="A15885" t="str">
            <v>LSAQQ04</v>
          </cell>
          <cell r="B15885" t="str">
            <v>DR</v>
          </cell>
          <cell r="C15885" t="str">
            <v>ULSD 10ppm ARA FOB Brg Brent Crk Swap Qr04 (basis LS GO)</v>
          </cell>
          <cell r="D15885" t="str">
            <v>USD</v>
          </cell>
          <cell r="E15885" t="str">
            <v>BBL</v>
          </cell>
          <cell r="I15885" t="str">
            <v>DW</v>
          </cell>
          <cell r="J15885" t="str">
            <v>16:30 UK</v>
          </cell>
          <cell r="K15885" t="str">
            <v>lhc</v>
          </cell>
          <cell r="L15885">
            <v>3</v>
          </cell>
          <cell r="R15885" t="str">
            <v>North West Europe</v>
          </cell>
          <cell r="S15885" t="str">
            <v>North West Europe</v>
          </cell>
          <cell r="T15885" t="str">
            <v>Swap</v>
          </cell>
          <cell r="U15885" t="str">
            <v>Financial</v>
          </cell>
          <cell r="V15885" t="str">
            <v>Differential</v>
          </cell>
          <cell r="W15885" t="str">
            <v>ULSD</v>
          </cell>
          <cell r="AG15885">
            <v>4</v>
          </cell>
          <cell r="AH15885" t="str">
            <v>Quarter</v>
          </cell>
          <cell r="AI15885" t="str">
            <v>AAPQM00</v>
          </cell>
          <cell r="AJ15885" t="str">
            <v>LSAPQ04</v>
          </cell>
        </row>
        <row r="15886">
          <cell r="A15886" t="str">
            <v>LSAQQ05</v>
          </cell>
          <cell r="B15886" t="str">
            <v>DR</v>
          </cell>
          <cell r="C15886" t="str">
            <v>ULSD 10ppm ARA FOB Brg Brent Crk Swap Qr05 (basis LS GO)</v>
          </cell>
          <cell r="D15886" t="str">
            <v>USD</v>
          </cell>
          <cell r="E15886" t="str">
            <v>BBL</v>
          </cell>
          <cell r="I15886" t="str">
            <v>DW</v>
          </cell>
          <cell r="J15886" t="str">
            <v>16:30 UK</v>
          </cell>
          <cell r="K15886" t="str">
            <v>lhc</v>
          </cell>
          <cell r="L15886">
            <v>3</v>
          </cell>
          <cell r="R15886" t="str">
            <v>North West Europe</v>
          </cell>
          <cell r="S15886" t="str">
            <v>North West Europe</v>
          </cell>
          <cell r="T15886" t="str">
            <v>Swap</v>
          </cell>
          <cell r="U15886" t="str">
            <v>Financial</v>
          </cell>
          <cell r="V15886" t="str">
            <v>Differential</v>
          </cell>
          <cell r="W15886" t="str">
            <v>ULSD</v>
          </cell>
          <cell r="AG15886">
            <v>5</v>
          </cell>
          <cell r="AH15886" t="str">
            <v>Quarter</v>
          </cell>
          <cell r="AI15886" t="str">
            <v>AAPQN00</v>
          </cell>
          <cell r="AJ15886" t="str">
            <v>LSAPQ05</v>
          </cell>
        </row>
        <row r="15887">
          <cell r="A15887" t="str">
            <v>LSAQQ06</v>
          </cell>
          <cell r="B15887" t="str">
            <v>DR</v>
          </cell>
          <cell r="C15887" t="str">
            <v>ULSD 10ppm ARA FOB Brg Brent Crk Swap Qr06 (basis LS GO)</v>
          </cell>
          <cell r="D15887" t="str">
            <v>USD</v>
          </cell>
          <cell r="E15887" t="str">
            <v>BBL</v>
          </cell>
          <cell r="I15887" t="str">
            <v>DW</v>
          </cell>
          <cell r="J15887" t="str">
            <v>16:30 UK</v>
          </cell>
          <cell r="K15887" t="str">
            <v>lhc</v>
          </cell>
          <cell r="L15887">
            <v>3</v>
          </cell>
          <cell r="R15887" t="str">
            <v>North West Europe</v>
          </cell>
          <cell r="S15887" t="str">
            <v>North West Europe</v>
          </cell>
          <cell r="T15887" t="str">
            <v>Swap</v>
          </cell>
          <cell r="U15887" t="str">
            <v>Financial</v>
          </cell>
          <cell r="V15887" t="str">
            <v>Differential</v>
          </cell>
          <cell r="W15887" t="str">
            <v>ULSD</v>
          </cell>
          <cell r="AG15887">
            <v>6</v>
          </cell>
          <cell r="AH15887" t="str">
            <v>Quarter</v>
          </cell>
          <cell r="AI15887" t="str">
            <v>AAPQO00</v>
          </cell>
          <cell r="AJ15887" t="str">
            <v>LSAPQ06</v>
          </cell>
        </row>
        <row r="15888">
          <cell r="A15888" t="str">
            <v>LSAQQ07</v>
          </cell>
          <cell r="B15888" t="str">
            <v>DR</v>
          </cell>
          <cell r="C15888" t="str">
            <v>ULSD 10ppm ARA FOB Brg Brent Crk Swap Qr07 (basis LS GO)</v>
          </cell>
          <cell r="D15888" t="str">
            <v>USD</v>
          </cell>
          <cell r="E15888" t="str">
            <v>BBL</v>
          </cell>
          <cell r="I15888" t="str">
            <v>DW</v>
          </cell>
          <cell r="J15888" t="str">
            <v>16:30 UK</v>
          </cell>
          <cell r="K15888" t="str">
            <v>lhc</v>
          </cell>
          <cell r="L15888">
            <v>3</v>
          </cell>
          <cell r="R15888" t="str">
            <v>North West Europe</v>
          </cell>
          <cell r="S15888" t="str">
            <v>North West Europe</v>
          </cell>
          <cell r="T15888" t="str">
            <v>Swap</v>
          </cell>
          <cell r="U15888" t="str">
            <v>Financial</v>
          </cell>
          <cell r="V15888" t="str">
            <v>Differential</v>
          </cell>
          <cell r="W15888" t="str">
            <v>ULSD</v>
          </cell>
          <cell r="AG15888">
            <v>7</v>
          </cell>
          <cell r="AH15888" t="str">
            <v>Quarter</v>
          </cell>
          <cell r="AI15888" t="str">
            <v>BFSLQ07</v>
          </cell>
          <cell r="AJ15888" t="str">
            <v>LSAPQ07</v>
          </cell>
        </row>
        <row r="15889">
          <cell r="A15889" t="str">
            <v>LSAQQ08</v>
          </cell>
          <cell r="B15889" t="str">
            <v>DR</v>
          </cell>
          <cell r="C15889" t="str">
            <v>ULSD 10ppm ARA FOB Brg Brent Crk Swap Qr08 (basis LS GO)</v>
          </cell>
          <cell r="D15889" t="str">
            <v>USD</v>
          </cell>
          <cell r="E15889" t="str">
            <v>BBL</v>
          </cell>
          <cell r="I15889" t="str">
            <v>DW</v>
          </cell>
          <cell r="J15889" t="str">
            <v>16:30 UK</v>
          </cell>
          <cell r="K15889" t="str">
            <v>lhc</v>
          </cell>
          <cell r="L15889">
            <v>3</v>
          </cell>
          <cell r="R15889" t="str">
            <v>North West Europe</v>
          </cell>
          <cell r="S15889" t="str">
            <v>North West Europe</v>
          </cell>
          <cell r="T15889" t="str">
            <v>Swap</v>
          </cell>
          <cell r="U15889" t="str">
            <v>Financial</v>
          </cell>
          <cell r="V15889" t="str">
            <v>Differential</v>
          </cell>
          <cell r="W15889" t="str">
            <v>ULSD</v>
          </cell>
          <cell r="AG15889">
            <v>8</v>
          </cell>
          <cell r="AH15889" t="str">
            <v>Quarter</v>
          </cell>
          <cell r="AI15889" t="str">
            <v>BFSLQ08</v>
          </cell>
          <cell r="AJ15889" t="str">
            <v>LSAPQ08</v>
          </cell>
        </row>
        <row r="15890">
          <cell r="A15890" t="str">
            <v>LSAQY01</v>
          </cell>
          <cell r="B15890" t="str">
            <v>DR</v>
          </cell>
          <cell r="C15890" t="str">
            <v>ULSD 10ppm ARA FOB Brg Brent Crk Swap Yr01 (basis LS GO)</v>
          </cell>
          <cell r="D15890" t="str">
            <v>USD</v>
          </cell>
          <cell r="E15890" t="str">
            <v>BBL</v>
          </cell>
          <cell r="I15890" t="str">
            <v>DW</v>
          </cell>
          <cell r="J15890" t="str">
            <v>16:30 UK</v>
          </cell>
          <cell r="K15890" t="str">
            <v>lhc</v>
          </cell>
          <cell r="L15890">
            <v>3</v>
          </cell>
          <cell r="R15890" t="str">
            <v>North West Europe</v>
          </cell>
          <cell r="S15890" t="str">
            <v>North West Europe</v>
          </cell>
          <cell r="T15890" t="str">
            <v>Swap</v>
          </cell>
          <cell r="U15890" t="str">
            <v>Financial</v>
          </cell>
          <cell r="V15890" t="str">
            <v>Differential</v>
          </cell>
          <cell r="W15890" t="str">
            <v>ULSD</v>
          </cell>
          <cell r="AG15890">
            <v>1</v>
          </cell>
          <cell r="AH15890" t="str">
            <v>Year</v>
          </cell>
          <cell r="AI15890" t="str">
            <v>AAPQP00</v>
          </cell>
          <cell r="AJ15890" t="str">
            <v>LSAPY01</v>
          </cell>
        </row>
        <row r="15891">
          <cell r="A15891" t="str">
            <v>LSAQY02</v>
          </cell>
          <cell r="B15891" t="str">
            <v>DR</v>
          </cell>
          <cell r="C15891" t="str">
            <v>ULSD 10ppm ARA FOB Brg Brent Crk Swap Yr02 (basis LS GO)</v>
          </cell>
          <cell r="D15891" t="str">
            <v>USD</v>
          </cell>
          <cell r="E15891" t="str">
            <v>BBL</v>
          </cell>
          <cell r="I15891" t="str">
            <v>DW</v>
          </cell>
          <cell r="J15891" t="str">
            <v>16:30 UK</v>
          </cell>
          <cell r="K15891" t="str">
            <v>lhc</v>
          </cell>
          <cell r="L15891">
            <v>3</v>
          </cell>
          <cell r="R15891" t="str">
            <v>North West Europe</v>
          </cell>
          <cell r="S15891" t="str">
            <v>North West Europe</v>
          </cell>
          <cell r="T15891" t="str">
            <v>Swap</v>
          </cell>
          <cell r="U15891" t="str">
            <v>Financial</v>
          </cell>
          <cell r="V15891" t="str">
            <v>Differential</v>
          </cell>
          <cell r="W15891" t="str">
            <v>ULSD</v>
          </cell>
          <cell r="AG15891">
            <v>2</v>
          </cell>
          <cell r="AH15891" t="str">
            <v>Year</v>
          </cell>
          <cell r="AI15891" t="str">
            <v>AAPQQ00</v>
          </cell>
          <cell r="AJ15891" t="str">
            <v>LSAPY02</v>
          </cell>
        </row>
        <row r="15892">
          <cell r="A15892" t="str">
            <v>LSARM00</v>
          </cell>
          <cell r="B15892" t="str">
            <v>DR</v>
          </cell>
          <cell r="C15892" t="str">
            <v>ULSD 10ppm Med CIF Crg vs LS GO Frontline Swap BalMo</v>
          </cell>
          <cell r="D15892" t="str">
            <v>USD</v>
          </cell>
          <cell r="E15892" t="str">
            <v>MT</v>
          </cell>
          <cell r="I15892" t="str">
            <v>DW</v>
          </cell>
          <cell r="J15892" t="str">
            <v>16:30 UK</v>
          </cell>
          <cell r="K15892" t="str">
            <v>lhc</v>
          </cell>
          <cell r="L15892">
            <v>3</v>
          </cell>
          <cell r="R15892" t="str">
            <v>Mediterranean</v>
          </cell>
          <cell r="S15892" t="str">
            <v>Mediterranean</v>
          </cell>
          <cell r="T15892" t="str">
            <v>Swap</v>
          </cell>
          <cell r="U15892" t="str">
            <v>Financial</v>
          </cell>
          <cell r="V15892" t="str">
            <v>Flat</v>
          </cell>
          <cell r="W15892" t="str">
            <v>ULSD</v>
          </cell>
          <cell r="AG15892">
            <v>0</v>
          </cell>
          <cell r="AH15892" t="str">
            <v>Month</v>
          </cell>
          <cell r="AI15892" t="str">
            <v>LSAAM00</v>
          </cell>
          <cell r="AJ15892" t="str">
            <v>AAWYZ00</v>
          </cell>
        </row>
        <row r="15893">
          <cell r="A15893" t="str">
            <v>LSARM01</v>
          </cell>
          <cell r="B15893" t="str">
            <v>DR</v>
          </cell>
          <cell r="C15893" t="str">
            <v>ULSD 10ppm Med CIF Crg vs LS GO Frontline Swap Mo01</v>
          </cell>
          <cell r="D15893" t="str">
            <v>USD</v>
          </cell>
          <cell r="E15893" t="str">
            <v>MT</v>
          </cell>
          <cell r="I15893" t="str">
            <v>DW</v>
          </cell>
          <cell r="J15893" t="str">
            <v>16:30 UK</v>
          </cell>
          <cell r="K15893" t="str">
            <v>lhc</v>
          </cell>
          <cell r="L15893">
            <v>3</v>
          </cell>
          <cell r="R15893" t="str">
            <v>Mediterranean</v>
          </cell>
          <cell r="S15893" t="str">
            <v>Mediterranean</v>
          </cell>
          <cell r="T15893" t="str">
            <v>Swap</v>
          </cell>
          <cell r="U15893" t="str">
            <v>Financial</v>
          </cell>
          <cell r="V15893" t="str">
            <v>Flat</v>
          </cell>
          <cell r="W15893" t="str">
            <v>ULSD</v>
          </cell>
          <cell r="AG15893">
            <v>1</v>
          </cell>
          <cell r="AH15893" t="str">
            <v>Month</v>
          </cell>
          <cell r="AI15893" t="str">
            <v>LSAAM01</v>
          </cell>
          <cell r="AJ15893" t="str">
            <v>AAWYZ00</v>
          </cell>
        </row>
        <row r="15894">
          <cell r="A15894" t="str">
            <v>LSARM02</v>
          </cell>
          <cell r="B15894" t="str">
            <v>DR</v>
          </cell>
          <cell r="C15894" t="str">
            <v>ULSD 10ppm Med CIF Crg vs LS GO Frontline Swap Mo02</v>
          </cell>
          <cell r="D15894" t="str">
            <v>USD</v>
          </cell>
          <cell r="E15894" t="str">
            <v>MT</v>
          </cell>
          <cell r="I15894" t="str">
            <v>DW</v>
          </cell>
          <cell r="J15894" t="str">
            <v>16:30 UK</v>
          </cell>
          <cell r="K15894" t="str">
            <v>lhc</v>
          </cell>
          <cell r="L15894">
            <v>3</v>
          </cell>
          <cell r="R15894" t="str">
            <v>Mediterranean</v>
          </cell>
          <cell r="S15894" t="str">
            <v>Mediterranean</v>
          </cell>
          <cell r="T15894" t="str">
            <v>Swap</v>
          </cell>
          <cell r="U15894" t="str">
            <v>Financial</v>
          </cell>
          <cell r="V15894" t="str">
            <v>Flat</v>
          </cell>
          <cell r="W15894" t="str">
            <v>ULSD</v>
          </cell>
          <cell r="AG15894">
            <v>2</v>
          </cell>
          <cell r="AH15894" t="str">
            <v>Month</v>
          </cell>
          <cell r="AI15894" t="str">
            <v>LSAAM02</v>
          </cell>
          <cell r="AJ15894" t="str">
            <v>AAWYZ00</v>
          </cell>
        </row>
        <row r="15895">
          <cell r="A15895" t="str">
            <v>LSARM03</v>
          </cell>
          <cell r="B15895" t="str">
            <v>DR</v>
          </cell>
          <cell r="C15895" t="str">
            <v>ULSD 10ppm Med CIF Crg vs LS GO Frontline Swap Mo03</v>
          </cell>
          <cell r="D15895" t="str">
            <v>USD</v>
          </cell>
          <cell r="E15895" t="str">
            <v>MT</v>
          </cell>
          <cell r="I15895" t="str">
            <v>DW</v>
          </cell>
          <cell r="J15895" t="str">
            <v>16:30 UK</v>
          </cell>
          <cell r="K15895" t="str">
            <v>lhc</v>
          </cell>
          <cell r="L15895">
            <v>3</v>
          </cell>
          <cell r="R15895" t="str">
            <v>Mediterranean</v>
          </cell>
          <cell r="S15895" t="str">
            <v>Mediterranean</v>
          </cell>
          <cell r="T15895" t="str">
            <v>Swap</v>
          </cell>
          <cell r="U15895" t="str">
            <v>Financial</v>
          </cell>
          <cell r="V15895" t="str">
            <v>Flat</v>
          </cell>
          <cell r="W15895" t="str">
            <v>ULSD</v>
          </cell>
          <cell r="AG15895">
            <v>3</v>
          </cell>
          <cell r="AH15895" t="str">
            <v>Month</v>
          </cell>
          <cell r="AI15895" t="str">
            <v>LSAAM03</v>
          </cell>
          <cell r="AJ15895" t="str">
            <v>AAWYZ00</v>
          </cell>
        </row>
        <row r="15896">
          <cell r="A15896" t="str">
            <v>LSARM04</v>
          </cell>
          <cell r="B15896" t="str">
            <v>DR</v>
          </cell>
          <cell r="C15896" t="str">
            <v>ULSD 10ppm Med CIF Crg vs LS GO Frontline Swap Mo04</v>
          </cell>
          <cell r="D15896" t="str">
            <v>USD</v>
          </cell>
          <cell r="E15896" t="str">
            <v>MT</v>
          </cell>
          <cell r="I15896" t="str">
            <v>DW</v>
          </cell>
          <cell r="J15896" t="str">
            <v>16:30 UK</v>
          </cell>
          <cell r="K15896" t="str">
            <v>lhc</v>
          </cell>
          <cell r="L15896">
            <v>3</v>
          </cell>
          <cell r="R15896" t="str">
            <v>Mediterranean</v>
          </cell>
          <cell r="S15896" t="str">
            <v>Mediterranean</v>
          </cell>
          <cell r="T15896" t="str">
            <v>Swap</v>
          </cell>
          <cell r="U15896" t="str">
            <v>Financial</v>
          </cell>
          <cell r="V15896" t="str">
            <v>Flat</v>
          </cell>
          <cell r="W15896" t="str">
            <v>ULSD</v>
          </cell>
          <cell r="AG15896">
            <v>4</v>
          </cell>
          <cell r="AH15896" t="str">
            <v>Month</v>
          </cell>
          <cell r="AI15896" t="str">
            <v>LSAAM04</v>
          </cell>
          <cell r="AJ15896" t="str">
            <v>AAWYZ00</v>
          </cell>
        </row>
        <row r="15897">
          <cell r="A15897" t="str">
            <v>LSARM05</v>
          </cell>
          <cell r="B15897" t="str">
            <v>DR</v>
          </cell>
          <cell r="C15897" t="str">
            <v>ULSD 10ppm Med CIF Crg vs LS GO Frontline Swap Mo05</v>
          </cell>
          <cell r="D15897" t="str">
            <v>USD</v>
          </cell>
          <cell r="E15897" t="str">
            <v>MT</v>
          </cell>
          <cell r="I15897" t="str">
            <v>DW</v>
          </cell>
          <cell r="J15897" t="str">
            <v>16:30 UK</v>
          </cell>
          <cell r="K15897" t="str">
            <v>lhc</v>
          </cell>
          <cell r="L15897">
            <v>3</v>
          </cell>
          <cell r="R15897" t="str">
            <v>Mediterranean</v>
          </cell>
          <cell r="S15897" t="str">
            <v>Mediterranean</v>
          </cell>
          <cell r="T15897" t="str">
            <v>Swap</v>
          </cell>
          <cell r="U15897" t="str">
            <v>Financial</v>
          </cell>
          <cell r="V15897" t="str">
            <v>Flat</v>
          </cell>
          <cell r="W15897" t="str">
            <v>ULSD</v>
          </cell>
          <cell r="AG15897">
            <v>5</v>
          </cell>
          <cell r="AH15897" t="str">
            <v>Month</v>
          </cell>
          <cell r="AI15897" t="str">
            <v>LSAAM05</v>
          </cell>
          <cell r="AJ15897" t="str">
            <v>AAWYZ00</v>
          </cell>
        </row>
        <row r="15898">
          <cell r="A15898" t="str">
            <v>LSARM06</v>
          </cell>
          <cell r="B15898" t="str">
            <v>DR</v>
          </cell>
          <cell r="C15898" t="str">
            <v>ULSD 10ppm Med CIF Crg vs LS GO Frontline Swap Mo06</v>
          </cell>
          <cell r="D15898" t="str">
            <v>USD</v>
          </cell>
          <cell r="E15898" t="str">
            <v>MT</v>
          </cell>
          <cell r="I15898" t="str">
            <v>DW</v>
          </cell>
          <cell r="J15898" t="str">
            <v>16:30 UK</v>
          </cell>
          <cell r="K15898" t="str">
            <v>lhc</v>
          </cell>
          <cell r="L15898">
            <v>3</v>
          </cell>
          <cell r="R15898" t="str">
            <v>Mediterranean</v>
          </cell>
          <cell r="S15898" t="str">
            <v>Mediterranean</v>
          </cell>
          <cell r="T15898" t="str">
            <v>Swap</v>
          </cell>
          <cell r="U15898" t="str">
            <v>Financial</v>
          </cell>
          <cell r="V15898" t="str">
            <v>Flat</v>
          </cell>
          <cell r="W15898" t="str">
            <v>ULSD</v>
          </cell>
          <cell r="AG15898">
            <v>6</v>
          </cell>
          <cell r="AH15898" t="str">
            <v>Month</v>
          </cell>
          <cell r="AI15898" t="str">
            <v>LSAAM06</v>
          </cell>
          <cell r="AJ15898" t="str">
            <v>AAWYZ00</v>
          </cell>
        </row>
        <row r="15899">
          <cell r="A15899" t="str">
            <v>LSARM07</v>
          </cell>
          <cell r="B15899" t="str">
            <v>DR</v>
          </cell>
          <cell r="C15899" t="str">
            <v>ULSD 10ppm Med CIF Crg vs LS GO Frontline Swap Mo07</v>
          </cell>
          <cell r="D15899" t="str">
            <v>USD</v>
          </cell>
          <cell r="E15899" t="str">
            <v>MT</v>
          </cell>
          <cell r="I15899" t="str">
            <v>DW</v>
          </cell>
          <cell r="J15899" t="str">
            <v>16:30 UK</v>
          </cell>
          <cell r="K15899" t="str">
            <v>lhc</v>
          </cell>
          <cell r="L15899">
            <v>3</v>
          </cell>
          <cell r="R15899" t="str">
            <v>Mediterranean</v>
          </cell>
          <cell r="S15899" t="str">
            <v>Mediterranean</v>
          </cell>
          <cell r="T15899" t="str">
            <v>Swap</v>
          </cell>
          <cell r="U15899" t="str">
            <v>Financial</v>
          </cell>
          <cell r="V15899" t="str">
            <v>Flat</v>
          </cell>
          <cell r="W15899" t="str">
            <v>ULSD</v>
          </cell>
          <cell r="AG15899">
            <v>7</v>
          </cell>
          <cell r="AH15899" t="str">
            <v>Month</v>
          </cell>
          <cell r="AI15899" t="str">
            <v>LSAAM07</v>
          </cell>
          <cell r="AJ15899" t="str">
            <v>AAWYZ00</v>
          </cell>
        </row>
        <row r="15900">
          <cell r="A15900" t="str">
            <v>LSARM08</v>
          </cell>
          <cell r="B15900" t="str">
            <v>DR</v>
          </cell>
          <cell r="C15900" t="str">
            <v>ULSD 10ppm Med CIF Crg vs LS GO Frontline Swap Mo08</v>
          </cell>
          <cell r="D15900" t="str">
            <v>USD</v>
          </cell>
          <cell r="E15900" t="str">
            <v>MT</v>
          </cell>
          <cell r="I15900" t="str">
            <v>DW</v>
          </cell>
          <cell r="J15900" t="str">
            <v>16:30 UK</v>
          </cell>
          <cell r="K15900" t="str">
            <v>lhc</v>
          </cell>
          <cell r="L15900">
            <v>3</v>
          </cell>
          <cell r="R15900" t="str">
            <v>Mediterranean</v>
          </cell>
          <cell r="S15900" t="str">
            <v>Mediterranean</v>
          </cell>
          <cell r="T15900" t="str">
            <v>Swap</v>
          </cell>
          <cell r="U15900" t="str">
            <v>Financial</v>
          </cell>
          <cell r="V15900" t="str">
            <v>Flat</v>
          </cell>
          <cell r="W15900" t="str">
            <v>ULSD</v>
          </cell>
          <cell r="AG15900">
            <v>8</v>
          </cell>
          <cell r="AH15900" t="str">
            <v>Month</v>
          </cell>
          <cell r="AI15900" t="str">
            <v>LSAAM08</v>
          </cell>
          <cell r="AJ15900" t="str">
            <v>AAWYZ00</v>
          </cell>
        </row>
        <row r="15901">
          <cell r="A15901" t="str">
            <v>LSARM09</v>
          </cell>
          <cell r="B15901" t="str">
            <v>DR</v>
          </cell>
          <cell r="C15901" t="str">
            <v>ULSD 10ppm Med CIF Crg vs LS GO Frontline Swap Mo09</v>
          </cell>
          <cell r="D15901" t="str">
            <v>USD</v>
          </cell>
          <cell r="E15901" t="str">
            <v>MT</v>
          </cell>
          <cell r="I15901" t="str">
            <v>DW</v>
          </cell>
          <cell r="J15901" t="str">
            <v>16:30 UK</v>
          </cell>
          <cell r="K15901" t="str">
            <v>lhc</v>
          </cell>
          <cell r="L15901">
            <v>3</v>
          </cell>
          <cell r="R15901" t="str">
            <v>Mediterranean</v>
          </cell>
          <cell r="S15901" t="str">
            <v>Mediterranean</v>
          </cell>
          <cell r="T15901" t="str">
            <v>Swap</v>
          </cell>
          <cell r="U15901" t="str">
            <v>Financial</v>
          </cell>
          <cell r="V15901" t="str">
            <v>Flat</v>
          </cell>
          <cell r="W15901" t="str">
            <v>ULSD</v>
          </cell>
          <cell r="AG15901">
            <v>9</v>
          </cell>
          <cell r="AH15901" t="str">
            <v>Month</v>
          </cell>
          <cell r="AI15901" t="str">
            <v>LSAAM09</v>
          </cell>
          <cell r="AJ15901" t="str">
            <v>AAWYZ00</v>
          </cell>
        </row>
        <row r="15902">
          <cell r="A15902" t="str">
            <v>LSARM10</v>
          </cell>
          <cell r="B15902" t="str">
            <v>DR</v>
          </cell>
          <cell r="C15902" t="str">
            <v>ULSD 10ppm Med CIF Crg vs LS GO Frontline Swap Mo10</v>
          </cell>
          <cell r="D15902" t="str">
            <v>USD</v>
          </cell>
          <cell r="E15902" t="str">
            <v>MT</v>
          </cell>
          <cell r="I15902" t="str">
            <v>DW</v>
          </cell>
          <cell r="J15902" t="str">
            <v>16:30 UK</v>
          </cell>
          <cell r="K15902" t="str">
            <v>lhc</v>
          </cell>
          <cell r="L15902">
            <v>3</v>
          </cell>
          <cell r="R15902" t="str">
            <v>Mediterranean</v>
          </cell>
          <cell r="S15902" t="str">
            <v>Mediterranean</v>
          </cell>
          <cell r="T15902" t="str">
            <v>Swap</v>
          </cell>
          <cell r="U15902" t="str">
            <v>Financial</v>
          </cell>
          <cell r="V15902" t="str">
            <v>Flat</v>
          </cell>
          <cell r="W15902" t="str">
            <v>ULSD</v>
          </cell>
          <cell r="AG15902">
            <v>10</v>
          </cell>
          <cell r="AH15902" t="str">
            <v>Month</v>
          </cell>
          <cell r="AI15902" t="str">
            <v>LSAAM10</v>
          </cell>
          <cell r="AJ15902" t="str">
            <v>AAWYZ00</v>
          </cell>
        </row>
        <row r="15903">
          <cell r="A15903" t="str">
            <v>LSARM11</v>
          </cell>
          <cell r="B15903" t="str">
            <v>DR</v>
          </cell>
          <cell r="C15903" t="str">
            <v>ULSD 10ppm Med CIF Crg vs LS GO Frontline Swap Mo11</v>
          </cell>
          <cell r="D15903" t="str">
            <v>USD</v>
          </cell>
          <cell r="E15903" t="str">
            <v>MT</v>
          </cell>
          <cell r="I15903" t="str">
            <v>DW</v>
          </cell>
          <cell r="J15903" t="str">
            <v>16:30 UK</v>
          </cell>
          <cell r="K15903" t="str">
            <v>lhc</v>
          </cell>
          <cell r="L15903">
            <v>3</v>
          </cell>
          <cell r="R15903" t="str">
            <v>Mediterranean</v>
          </cell>
          <cell r="S15903" t="str">
            <v>Mediterranean</v>
          </cell>
          <cell r="T15903" t="str">
            <v>Swap</v>
          </cell>
          <cell r="U15903" t="str">
            <v>Financial</v>
          </cell>
          <cell r="V15903" t="str">
            <v>Flat</v>
          </cell>
          <cell r="W15903" t="str">
            <v>ULSD</v>
          </cell>
          <cell r="AG15903">
            <v>11</v>
          </cell>
          <cell r="AH15903" t="str">
            <v>Month</v>
          </cell>
          <cell r="AI15903" t="str">
            <v>LSAAM11</v>
          </cell>
          <cell r="AJ15903" t="str">
            <v>AAWYZ00</v>
          </cell>
        </row>
        <row r="15904">
          <cell r="A15904" t="str">
            <v>LSARM12</v>
          </cell>
          <cell r="B15904" t="str">
            <v>DR</v>
          </cell>
          <cell r="C15904" t="str">
            <v>ULSD 10ppm Med CIF Crg vs LS GO Frontline Swap Mo12</v>
          </cell>
          <cell r="D15904" t="str">
            <v>USD</v>
          </cell>
          <cell r="E15904" t="str">
            <v>MT</v>
          </cell>
          <cell r="I15904" t="str">
            <v>DW</v>
          </cell>
          <cell r="J15904" t="str">
            <v>16:30 UK</v>
          </cell>
          <cell r="K15904" t="str">
            <v>lhc</v>
          </cell>
          <cell r="L15904">
            <v>3</v>
          </cell>
          <cell r="R15904" t="str">
            <v>Mediterranean</v>
          </cell>
          <cell r="S15904" t="str">
            <v>Mediterranean</v>
          </cell>
          <cell r="T15904" t="str">
            <v>Swap</v>
          </cell>
          <cell r="U15904" t="str">
            <v>Financial</v>
          </cell>
          <cell r="V15904" t="str">
            <v>Flat</v>
          </cell>
          <cell r="W15904" t="str">
            <v>ULSD</v>
          </cell>
          <cell r="AG15904">
            <v>12</v>
          </cell>
          <cell r="AH15904" t="str">
            <v>Month</v>
          </cell>
          <cell r="AI15904" t="str">
            <v>LSAAM12</v>
          </cell>
          <cell r="AJ15904" t="str">
            <v>AAWYZ00</v>
          </cell>
        </row>
        <row r="15905">
          <cell r="A15905" t="str">
            <v>LSARM13</v>
          </cell>
          <cell r="B15905" t="str">
            <v>DR</v>
          </cell>
          <cell r="C15905" t="str">
            <v>ULSD 10ppm Med CIF Crg vs LS GO Frontline Swap Mo13</v>
          </cell>
          <cell r="D15905" t="str">
            <v>USD</v>
          </cell>
          <cell r="E15905" t="str">
            <v>MT</v>
          </cell>
          <cell r="I15905" t="str">
            <v>DW</v>
          </cell>
          <cell r="J15905" t="str">
            <v>16:30 UK</v>
          </cell>
          <cell r="K15905" t="str">
            <v>lhc</v>
          </cell>
          <cell r="L15905">
            <v>3</v>
          </cell>
          <cell r="R15905" t="str">
            <v>Mediterranean</v>
          </cell>
          <cell r="S15905" t="str">
            <v>Mediterranean</v>
          </cell>
          <cell r="T15905" t="str">
            <v>Swap</v>
          </cell>
          <cell r="U15905" t="str">
            <v>Financial</v>
          </cell>
          <cell r="V15905" t="str">
            <v>Flat</v>
          </cell>
          <cell r="W15905" t="str">
            <v>ULSD</v>
          </cell>
          <cell r="AG15905">
            <v>13</v>
          </cell>
          <cell r="AH15905" t="str">
            <v>Month</v>
          </cell>
          <cell r="AI15905" t="str">
            <v>LSAAM13</v>
          </cell>
          <cell r="AJ15905" t="str">
            <v>AAWYZ00</v>
          </cell>
        </row>
        <row r="15906">
          <cell r="A15906" t="str">
            <v>LSARM14</v>
          </cell>
          <cell r="B15906" t="str">
            <v>DR</v>
          </cell>
          <cell r="C15906" t="str">
            <v>ULSD 10ppm Med CIF Crg vs LS GO Frontline Swap Mo14</v>
          </cell>
          <cell r="D15906" t="str">
            <v>USD</v>
          </cell>
          <cell r="E15906" t="str">
            <v>MT</v>
          </cell>
          <cell r="I15906" t="str">
            <v>DW</v>
          </cell>
          <cell r="J15906" t="str">
            <v>16:30 UK</v>
          </cell>
          <cell r="K15906" t="str">
            <v>lhc</v>
          </cell>
          <cell r="L15906">
            <v>3</v>
          </cell>
          <cell r="R15906" t="str">
            <v>Mediterranean</v>
          </cell>
          <cell r="S15906" t="str">
            <v>Mediterranean</v>
          </cell>
          <cell r="T15906" t="str">
            <v>Swap</v>
          </cell>
          <cell r="U15906" t="str">
            <v>Financial</v>
          </cell>
          <cell r="V15906" t="str">
            <v>Flat</v>
          </cell>
          <cell r="W15906" t="str">
            <v>ULSD</v>
          </cell>
          <cell r="AG15906">
            <v>14</v>
          </cell>
          <cell r="AH15906" t="str">
            <v>Month</v>
          </cell>
          <cell r="AI15906" t="str">
            <v>LSAAM14</v>
          </cell>
          <cell r="AJ15906" t="str">
            <v>AAWYZ00</v>
          </cell>
        </row>
        <row r="15907">
          <cell r="A15907" t="str">
            <v>LSARM15</v>
          </cell>
          <cell r="B15907" t="str">
            <v>DR</v>
          </cell>
          <cell r="C15907" t="str">
            <v>ULSD 10ppm Med CIF Crg vs LS GO Frontline Swap Mo15</v>
          </cell>
          <cell r="D15907" t="str">
            <v>USD</v>
          </cell>
          <cell r="E15907" t="str">
            <v>MT</v>
          </cell>
          <cell r="I15907" t="str">
            <v>DW</v>
          </cell>
          <cell r="J15907" t="str">
            <v>16:30 UK</v>
          </cell>
          <cell r="K15907" t="str">
            <v>lhc</v>
          </cell>
          <cell r="L15907">
            <v>3</v>
          </cell>
          <cell r="R15907" t="str">
            <v>Mediterranean</v>
          </cell>
          <cell r="S15907" t="str">
            <v>Mediterranean</v>
          </cell>
          <cell r="T15907" t="str">
            <v>Swap</v>
          </cell>
          <cell r="U15907" t="str">
            <v>Financial</v>
          </cell>
          <cell r="V15907" t="str">
            <v>Flat</v>
          </cell>
          <cell r="W15907" t="str">
            <v>ULSD</v>
          </cell>
          <cell r="AG15907">
            <v>15</v>
          </cell>
          <cell r="AH15907" t="str">
            <v>Month</v>
          </cell>
          <cell r="AI15907" t="str">
            <v>LSAAM15</v>
          </cell>
          <cell r="AJ15907" t="str">
            <v>AAWYZ00</v>
          </cell>
        </row>
        <row r="15908">
          <cell r="A15908" t="str">
            <v>LSARM16</v>
          </cell>
          <cell r="B15908" t="str">
            <v>DR</v>
          </cell>
          <cell r="C15908" t="str">
            <v>ULSD 10ppm Med CIF Crg vs LS GO Frontline Swap Mo16</v>
          </cell>
          <cell r="D15908" t="str">
            <v>USD</v>
          </cell>
          <cell r="E15908" t="str">
            <v>MT</v>
          </cell>
          <cell r="I15908" t="str">
            <v>DW</v>
          </cell>
          <cell r="J15908" t="str">
            <v>16:30 UK</v>
          </cell>
          <cell r="K15908" t="str">
            <v>lhc</v>
          </cell>
          <cell r="L15908">
            <v>3</v>
          </cell>
          <cell r="R15908" t="str">
            <v>Mediterranean</v>
          </cell>
          <cell r="S15908" t="str">
            <v>Mediterranean</v>
          </cell>
          <cell r="T15908" t="str">
            <v>Swap</v>
          </cell>
          <cell r="U15908" t="str">
            <v>Financial</v>
          </cell>
          <cell r="V15908" t="str">
            <v>Flat</v>
          </cell>
          <cell r="W15908" t="str">
            <v>ULSD</v>
          </cell>
          <cell r="AG15908">
            <v>16</v>
          </cell>
          <cell r="AH15908" t="str">
            <v>Month</v>
          </cell>
          <cell r="AI15908" t="str">
            <v>LSAAM16</v>
          </cell>
          <cell r="AJ15908" t="str">
            <v>AAWYZ00</v>
          </cell>
        </row>
        <row r="15909">
          <cell r="A15909" t="str">
            <v>LSARM17</v>
          </cell>
          <cell r="B15909" t="str">
            <v>DR</v>
          </cell>
          <cell r="C15909" t="str">
            <v>ULSD 10ppm Med CIF Crg vs LS GO Frontline Swap Mo17</v>
          </cell>
          <cell r="D15909" t="str">
            <v>USD</v>
          </cell>
          <cell r="E15909" t="str">
            <v>MT</v>
          </cell>
          <cell r="I15909" t="str">
            <v>DW</v>
          </cell>
          <cell r="J15909" t="str">
            <v>16:30 UK</v>
          </cell>
          <cell r="K15909" t="str">
            <v>lhc</v>
          </cell>
          <cell r="L15909">
            <v>3</v>
          </cell>
          <cell r="R15909" t="str">
            <v>Mediterranean</v>
          </cell>
          <cell r="S15909" t="str">
            <v>Mediterranean</v>
          </cell>
          <cell r="T15909" t="str">
            <v>Swap</v>
          </cell>
          <cell r="U15909" t="str">
            <v>Financial</v>
          </cell>
          <cell r="V15909" t="str">
            <v>Flat</v>
          </cell>
          <cell r="W15909" t="str">
            <v>ULSD</v>
          </cell>
          <cell r="AG15909">
            <v>17</v>
          </cell>
          <cell r="AH15909" t="str">
            <v>Month</v>
          </cell>
          <cell r="AI15909" t="str">
            <v>LSAAM17</v>
          </cell>
          <cell r="AJ15909" t="str">
            <v>AAWYZ00</v>
          </cell>
        </row>
        <row r="15910">
          <cell r="A15910" t="str">
            <v>LSARM18</v>
          </cell>
          <cell r="B15910" t="str">
            <v>DR</v>
          </cell>
          <cell r="C15910" t="str">
            <v>ULSD 10ppm Med CIF Crg vs LS GO Frontline Swap Mo18</v>
          </cell>
          <cell r="D15910" t="str">
            <v>USD</v>
          </cell>
          <cell r="E15910" t="str">
            <v>MT</v>
          </cell>
          <cell r="I15910" t="str">
            <v>DW</v>
          </cell>
          <cell r="J15910" t="str">
            <v>16:30 UK</v>
          </cell>
          <cell r="K15910" t="str">
            <v>lhc</v>
          </cell>
          <cell r="L15910">
            <v>3</v>
          </cell>
          <cell r="R15910" t="str">
            <v>Mediterranean</v>
          </cell>
          <cell r="S15910" t="str">
            <v>Mediterranean</v>
          </cell>
          <cell r="T15910" t="str">
            <v>Swap</v>
          </cell>
          <cell r="U15910" t="str">
            <v>Financial</v>
          </cell>
          <cell r="V15910" t="str">
            <v>Flat</v>
          </cell>
          <cell r="W15910" t="str">
            <v>ULSD</v>
          </cell>
          <cell r="AG15910">
            <v>18</v>
          </cell>
          <cell r="AH15910" t="str">
            <v>Month</v>
          </cell>
          <cell r="AI15910" t="str">
            <v>LSAAM18</v>
          </cell>
          <cell r="AJ15910" t="str">
            <v>AAWYZ00</v>
          </cell>
        </row>
        <row r="15911">
          <cell r="A15911" t="str">
            <v>LSARM19</v>
          </cell>
          <cell r="B15911" t="str">
            <v>DR</v>
          </cell>
          <cell r="C15911" t="str">
            <v>ULSD 10ppm Med CIF Crg vs LS GO Frontline Swap Mo19</v>
          </cell>
          <cell r="D15911" t="str">
            <v>USD</v>
          </cell>
          <cell r="E15911" t="str">
            <v>MT</v>
          </cell>
          <cell r="I15911" t="str">
            <v>DW</v>
          </cell>
          <cell r="J15911" t="str">
            <v>16:30 UK</v>
          </cell>
          <cell r="K15911" t="str">
            <v>lhc</v>
          </cell>
          <cell r="L15911">
            <v>3</v>
          </cell>
          <cell r="R15911" t="str">
            <v>Mediterranean</v>
          </cell>
          <cell r="S15911" t="str">
            <v>Mediterranean</v>
          </cell>
          <cell r="T15911" t="str">
            <v>Swap</v>
          </cell>
          <cell r="U15911" t="str">
            <v>Financial</v>
          </cell>
          <cell r="V15911" t="str">
            <v>Flat</v>
          </cell>
          <cell r="W15911" t="str">
            <v>ULSD</v>
          </cell>
          <cell r="AG15911">
            <v>19</v>
          </cell>
          <cell r="AH15911" t="str">
            <v>Month</v>
          </cell>
          <cell r="AI15911" t="str">
            <v>LSAAM19</v>
          </cell>
          <cell r="AJ15911" t="str">
            <v>AAWYZ00</v>
          </cell>
        </row>
        <row r="15912">
          <cell r="A15912" t="str">
            <v>LSARM20</v>
          </cell>
          <cell r="B15912" t="str">
            <v>DR</v>
          </cell>
          <cell r="C15912" t="str">
            <v>ULSD 10ppm Med CIF Crg vs LS GO Frontline Swap Mo20</v>
          </cell>
          <cell r="D15912" t="str">
            <v>USD</v>
          </cell>
          <cell r="E15912" t="str">
            <v>MT</v>
          </cell>
          <cell r="I15912" t="str">
            <v>DW</v>
          </cell>
          <cell r="J15912" t="str">
            <v>16:30 UK</v>
          </cell>
          <cell r="K15912" t="str">
            <v>lhc</v>
          </cell>
          <cell r="L15912">
            <v>3</v>
          </cell>
          <cell r="R15912" t="str">
            <v>Mediterranean</v>
          </cell>
          <cell r="S15912" t="str">
            <v>Mediterranean</v>
          </cell>
          <cell r="T15912" t="str">
            <v>Swap</v>
          </cell>
          <cell r="U15912" t="str">
            <v>Financial</v>
          </cell>
          <cell r="V15912" t="str">
            <v>Flat</v>
          </cell>
          <cell r="W15912" t="str">
            <v>ULSD</v>
          </cell>
          <cell r="AG15912">
            <v>20</v>
          </cell>
          <cell r="AH15912" t="str">
            <v>Month</v>
          </cell>
          <cell r="AI15912" t="str">
            <v>LSAAM20</v>
          </cell>
          <cell r="AJ15912" t="str">
            <v>AAWYZ00</v>
          </cell>
        </row>
        <row r="15913">
          <cell r="A15913" t="str">
            <v>LSARM21</v>
          </cell>
          <cell r="B15913" t="str">
            <v>DR</v>
          </cell>
          <cell r="C15913" t="str">
            <v>ULSD 10ppm Med CIF Crg vs LS GO Frontline Swap Mo21</v>
          </cell>
          <cell r="D15913" t="str">
            <v>USD</v>
          </cell>
          <cell r="E15913" t="str">
            <v>MT</v>
          </cell>
          <cell r="I15913" t="str">
            <v>DW</v>
          </cell>
          <cell r="J15913" t="str">
            <v>16:30 UK</v>
          </cell>
          <cell r="K15913" t="str">
            <v>lhc</v>
          </cell>
          <cell r="L15913">
            <v>3</v>
          </cell>
          <cell r="R15913" t="str">
            <v>Mediterranean</v>
          </cell>
          <cell r="S15913" t="str">
            <v>Mediterranean</v>
          </cell>
          <cell r="T15913" t="str">
            <v>Swap</v>
          </cell>
          <cell r="U15913" t="str">
            <v>Financial</v>
          </cell>
          <cell r="V15913" t="str">
            <v>Flat</v>
          </cell>
          <cell r="W15913" t="str">
            <v>ULSD</v>
          </cell>
          <cell r="AG15913">
            <v>21</v>
          </cell>
          <cell r="AH15913" t="str">
            <v>Month</v>
          </cell>
          <cell r="AI15913" t="str">
            <v>LSAAM21</v>
          </cell>
          <cell r="AJ15913" t="str">
            <v>AAWYZ00</v>
          </cell>
        </row>
        <row r="15914">
          <cell r="A15914" t="str">
            <v>LSARM22</v>
          </cell>
          <cell r="B15914" t="str">
            <v>DR</v>
          </cell>
          <cell r="C15914" t="str">
            <v>ULSD 10ppm Med CIF Crg vs LS GO Frontline Swap Mo22</v>
          </cell>
          <cell r="D15914" t="str">
            <v>USD</v>
          </cell>
          <cell r="E15914" t="str">
            <v>MT</v>
          </cell>
          <cell r="I15914" t="str">
            <v>DW</v>
          </cell>
          <cell r="J15914" t="str">
            <v>16:30 UK</v>
          </cell>
          <cell r="K15914" t="str">
            <v>lhc</v>
          </cell>
          <cell r="L15914">
            <v>3</v>
          </cell>
          <cell r="R15914" t="str">
            <v>Mediterranean</v>
          </cell>
          <cell r="S15914" t="str">
            <v>Mediterranean</v>
          </cell>
          <cell r="T15914" t="str">
            <v>Swap</v>
          </cell>
          <cell r="U15914" t="str">
            <v>Financial</v>
          </cell>
          <cell r="V15914" t="str">
            <v>Flat</v>
          </cell>
          <cell r="W15914" t="str">
            <v>ULSD</v>
          </cell>
          <cell r="AG15914">
            <v>22</v>
          </cell>
          <cell r="AH15914" t="str">
            <v>Month</v>
          </cell>
          <cell r="AI15914" t="str">
            <v>LSAAM22</v>
          </cell>
          <cell r="AJ15914" t="str">
            <v>AAWYZ00</v>
          </cell>
        </row>
        <row r="15915">
          <cell r="A15915" t="str">
            <v>LSARM23</v>
          </cell>
          <cell r="B15915" t="str">
            <v>DR</v>
          </cell>
          <cell r="C15915" t="str">
            <v>ULSD 10ppm Med CIF Crg vs LS GO Frontline Swap Mo23</v>
          </cell>
          <cell r="D15915" t="str">
            <v>USD</v>
          </cell>
          <cell r="E15915" t="str">
            <v>MT</v>
          </cell>
          <cell r="I15915" t="str">
            <v>DW</v>
          </cell>
          <cell r="J15915" t="str">
            <v>16:30 UK</v>
          </cell>
          <cell r="K15915" t="str">
            <v>lhc</v>
          </cell>
          <cell r="L15915">
            <v>3</v>
          </cell>
          <cell r="R15915" t="str">
            <v>Mediterranean</v>
          </cell>
          <cell r="S15915" t="str">
            <v>Mediterranean</v>
          </cell>
          <cell r="T15915" t="str">
            <v>Swap</v>
          </cell>
          <cell r="U15915" t="str">
            <v>Financial</v>
          </cell>
          <cell r="V15915" t="str">
            <v>Flat</v>
          </cell>
          <cell r="W15915" t="str">
            <v>ULSD</v>
          </cell>
          <cell r="AG15915">
            <v>23</v>
          </cell>
          <cell r="AH15915" t="str">
            <v>Month</v>
          </cell>
          <cell r="AI15915" t="str">
            <v>LSAAM23</v>
          </cell>
          <cell r="AJ15915" t="str">
            <v>AAWYZ00</v>
          </cell>
        </row>
        <row r="15916">
          <cell r="A15916" t="str">
            <v>LSARM24</v>
          </cell>
          <cell r="B15916" t="str">
            <v>DR</v>
          </cell>
          <cell r="C15916" t="str">
            <v>ULSD 10ppm Med CIF Crg vs LS GO Frontline Swap Mo24</v>
          </cell>
          <cell r="D15916" t="str">
            <v>USD</v>
          </cell>
          <cell r="E15916" t="str">
            <v>MT</v>
          </cell>
          <cell r="I15916" t="str">
            <v>DW</v>
          </cell>
          <cell r="J15916" t="str">
            <v>16:30 UK</v>
          </cell>
          <cell r="K15916" t="str">
            <v>lhc</v>
          </cell>
          <cell r="L15916">
            <v>3</v>
          </cell>
          <cell r="R15916" t="str">
            <v>Mediterranean</v>
          </cell>
          <cell r="S15916" t="str">
            <v>Mediterranean</v>
          </cell>
          <cell r="T15916" t="str">
            <v>Swap</v>
          </cell>
          <cell r="U15916" t="str">
            <v>Financial</v>
          </cell>
          <cell r="V15916" t="str">
            <v>Flat</v>
          </cell>
          <cell r="W15916" t="str">
            <v>ULSD</v>
          </cell>
          <cell r="AG15916">
            <v>24</v>
          </cell>
          <cell r="AH15916" t="str">
            <v>Month</v>
          </cell>
          <cell r="AI15916" t="str">
            <v>LSAAM24</v>
          </cell>
          <cell r="AJ15916" t="str">
            <v>AAWYZ00</v>
          </cell>
        </row>
        <row r="15917">
          <cell r="A15917" t="str">
            <v>LSARQ01</v>
          </cell>
          <cell r="B15917" t="str">
            <v>DR</v>
          </cell>
          <cell r="C15917" t="str">
            <v>ULSD 10ppm Med CIF Crg vs LS GO Frontline Swap Qr01</v>
          </cell>
          <cell r="D15917" t="str">
            <v>USD</v>
          </cell>
          <cell r="E15917" t="str">
            <v>MT</v>
          </cell>
          <cell r="I15917" t="str">
            <v>DW</v>
          </cell>
          <cell r="J15917" t="str">
            <v>16:30 UK</v>
          </cell>
          <cell r="K15917" t="str">
            <v>lhc</v>
          </cell>
          <cell r="L15917">
            <v>3</v>
          </cell>
          <cell r="R15917" t="str">
            <v>Mediterranean</v>
          </cell>
          <cell r="S15917" t="str">
            <v>Mediterranean</v>
          </cell>
          <cell r="T15917" t="str">
            <v>Swap</v>
          </cell>
          <cell r="U15917" t="str">
            <v>Financial</v>
          </cell>
          <cell r="V15917" t="str">
            <v>Flat</v>
          </cell>
          <cell r="W15917" t="str">
            <v>ULSD</v>
          </cell>
          <cell r="AG15917">
            <v>1</v>
          </cell>
          <cell r="AH15917" t="str">
            <v>Quarter</v>
          </cell>
          <cell r="AI15917" t="str">
            <v>LSAAQ01</v>
          </cell>
          <cell r="AJ15917" t="str">
            <v>AAWYZ00</v>
          </cell>
        </row>
        <row r="15918">
          <cell r="A15918" t="str">
            <v>LSARQ02</v>
          </cell>
          <cell r="B15918" t="str">
            <v>DR</v>
          </cell>
          <cell r="C15918" t="str">
            <v>ULSD 10ppm Med CIF Crg vs LS GO Frontline Swap Qr02</v>
          </cell>
          <cell r="D15918" t="str">
            <v>USD</v>
          </cell>
          <cell r="E15918" t="str">
            <v>MT</v>
          </cell>
          <cell r="I15918" t="str">
            <v>DW</v>
          </cell>
          <cell r="J15918" t="str">
            <v>16:30 UK</v>
          </cell>
          <cell r="K15918" t="str">
            <v>lhc</v>
          </cell>
          <cell r="L15918">
            <v>3</v>
          </cell>
          <cell r="R15918" t="str">
            <v>Mediterranean</v>
          </cell>
          <cell r="S15918" t="str">
            <v>Mediterranean</v>
          </cell>
          <cell r="T15918" t="str">
            <v>Swap</v>
          </cell>
          <cell r="U15918" t="str">
            <v>Financial</v>
          </cell>
          <cell r="V15918" t="str">
            <v>Flat</v>
          </cell>
          <cell r="W15918" t="str">
            <v>ULSD</v>
          </cell>
          <cell r="AG15918">
            <v>2</v>
          </cell>
          <cell r="AH15918" t="str">
            <v>Quarter</v>
          </cell>
          <cell r="AI15918" t="str">
            <v>LSAAQ02</v>
          </cell>
          <cell r="AJ15918" t="str">
            <v>AAWYZ00</v>
          </cell>
        </row>
        <row r="15919">
          <cell r="A15919" t="str">
            <v>LSARQ03</v>
          </cell>
          <cell r="B15919" t="str">
            <v>DR</v>
          </cell>
          <cell r="C15919" t="str">
            <v>ULSD 10ppm Med CIF Crg vs LS GO Frontline Swap Qr03</v>
          </cell>
          <cell r="D15919" t="str">
            <v>USD</v>
          </cell>
          <cell r="E15919" t="str">
            <v>MT</v>
          </cell>
          <cell r="I15919" t="str">
            <v>DW</v>
          </cell>
          <cell r="J15919" t="str">
            <v>16:30 UK</v>
          </cell>
          <cell r="K15919" t="str">
            <v>lhc</v>
          </cell>
          <cell r="L15919">
            <v>3</v>
          </cell>
          <cell r="R15919" t="str">
            <v>Mediterranean</v>
          </cell>
          <cell r="S15919" t="str">
            <v>Mediterranean</v>
          </cell>
          <cell r="T15919" t="str">
            <v>Swap</v>
          </cell>
          <cell r="U15919" t="str">
            <v>Financial</v>
          </cell>
          <cell r="V15919" t="str">
            <v>Flat</v>
          </cell>
          <cell r="W15919" t="str">
            <v>ULSD</v>
          </cell>
          <cell r="AG15919">
            <v>3</v>
          </cell>
          <cell r="AH15919" t="str">
            <v>Quarter</v>
          </cell>
          <cell r="AI15919" t="str">
            <v>LSAAQ03</v>
          </cell>
          <cell r="AJ15919" t="str">
            <v>AAWYZ00</v>
          </cell>
        </row>
        <row r="15920">
          <cell r="A15920" t="str">
            <v>LSARQ04</v>
          </cell>
          <cell r="B15920" t="str">
            <v>DR</v>
          </cell>
          <cell r="C15920" t="str">
            <v>ULSD 10ppm Med CIF Crg vs LS GO Frontline Swap Qr04</v>
          </cell>
          <cell r="D15920" t="str">
            <v>USD</v>
          </cell>
          <cell r="E15920" t="str">
            <v>MT</v>
          </cell>
          <cell r="I15920" t="str">
            <v>DW</v>
          </cell>
          <cell r="J15920" t="str">
            <v>16:30 UK</v>
          </cell>
          <cell r="K15920" t="str">
            <v>lhc</v>
          </cell>
          <cell r="L15920">
            <v>3</v>
          </cell>
          <cell r="R15920" t="str">
            <v>Mediterranean</v>
          </cell>
          <cell r="S15920" t="str">
            <v>Mediterranean</v>
          </cell>
          <cell r="T15920" t="str">
            <v>Swap</v>
          </cell>
          <cell r="U15920" t="str">
            <v>Financial</v>
          </cell>
          <cell r="V15920" t="str">
            <v>Flat</v>
          </cell>
          <cell r="W15920" t="str">
            <v>ULSD</v>
          </cell>
          <cell r="AG15920">
            <v>4</v>
          </cell>
          <cell r="AH15920" t="str">
            <v>Quarter</v>
          </cell>
          <cell r="AI15920" t="str">
            <v>LSAAQ04</v>
          </cell>
          <cell r="AJ15920" t="str">
            <v>AAWYZ00</v>
          </cell>
        </row>
        <row r="15921">
          <cell r="A15921" t="str">
            <v>LSARQ05</v>
          </cell>
          <cell r="B15921" t="str">
            <v>DR</v>
          </cell>
          <cell r="C15921" t="str">
            <v>ULSD 10ppm Med CIF Crg vs LS GO Frontline Swap Qr05</v>
          </cell>
          <cell r="D15921" t="str">
            <v>USD</v>
          </cell>
          <cell r="E15921" t="str">
            <v>MT</v>
          </cell>
          <cell r="I15921" t="str">
            <v>DW</v>
          </cell>
          <cell r="J15921" t="str">
            <v>16:30 UK</v>
          </cell>
          <cell r="K15921" t="str">
            <v>lhc</v>
          </cell>
          <cell r="L15921">
            <v>3</v>
          </cell>
          <cell r="R15921" t="str">
            <v>Mediterranean</v>
          </cell>
          <cell r="S15921" t="str">
            <v>Mediterranean</v>
          </cell>
          <cell r="T15921" t="str">
            <v>Swap</v>
          </cell>
          <cell r="U15921" t="str">
            <v>Financial</v>
          </cell>
          <cell r="V15921" t="str">
            <v>Flat</v>
          </cell>
          <cell r="W15921" t="str">
            <v>ULSD</v>
          </cell>
          <cell r="AG15921">
            <v>5</v>
          </cell>
          <cell r="AH15921" t="str">
            <v>Quarter</v>
          </cell>
          <cell r="AI15921" t="str">
            <v>LSAAQ05</v>
          </cell>
          <cell r="AJ15921" t="str">
            <v>AAWYZ00</v>
          </cell>
        </row>
        <row r="15922">
          <cell r="A15922" t="str">
            <v>LSARQ06</v>
          </cell>
          <cell r="B15922" t="str">
            <v>DR</v>
          </cell>
          <cell r="C15922" t="str">
            <v>ULSD 10ppm Med CIF Crg vs LS GO Frontline Swap Qr06</v>
          </cell>
          <cell r="D15922" t="str">
            <v>USD</v>
          </cell>
          <cell r="E15922" t="str">
            <v>MT</v>
          </cell>
          <cell r="I15922" t="str">
            <v>DW</v>
          </cell>
          <cell r="J15922" t="str">
            <v>16:30 UK</v>
          </cell>
          <cell r="K15922" t="str">
            <v>lhc</v>
          </cell>
          <cell r="L15922">
            <v>3</v>
          </cell>
          <cell r="R15922" t="str">
            <v>Mediterranean</v>
          </cell>
          <cell r="S15922" t="str">
            <v>Mediterranean</v>
          </cell>
          <cell r="T15922" t="str">
            <v>Swap</v>
          </cell>
          <cell r="U15922" t="str">
            <v>Financial</v>
          </cell>
          <cell r="V15922" t="str">
            <v>Flat</v>
          </cell>
          <cell r="W15922" t="str">
            <v>ULSD</v>
          </cell>
          <cell r="AG15922">
            <v>6</v>
          </cell>
          <cell r="AH15922" t="str">
            <v>Quarter</v>
          </cell>
          <cell r="AI15922" t="str">
            <v>LSAAQ06</v>
          </cell>
          <cell r="AJ15922" t="str">
            <v>AAWYZ00</v>
          </cell>
        </row>
        <row r="15923">
          <cell r="A15923" t="str">
            <v>LSARQ07</v>
          </cell>
          <cell r="B15923" t="str">
            <v>DR</v>
          </cell>
          <cell r="C15923" t="str">
            <v>ULSD 10ppm Med CIF Crg vs LS GO Frontline Swap Qr07</v>
          </cell>
          <cell r="D15923" t="str">
            <v>USD</v>
          </cell>
          <cell r="E15923" t="str">
            <v>MT</v>
          </cell>
          <cell r="I15923" t="str">
            <v>DW</v>
          </cell>
          <cell r="J15923" t="str">
            <v>16:30 UK</v>
          </cell>
          <cell r="K15923" t="str">
            <v>lhc</v>
          </cell>
          <cell r="L15923">
            <v>3</v>
          </cell>
          <cell r="R15923" t="str">
            <v>Mediterranean</v>
          </cell>
          <cell r="S15923" t="str">
            <v>Mediterranean</v>
          </cell>
          <cell r="T15923" t="str">
            <v>Swap</v>
          </cell>
          <cell r="U15923" t="str">
            <v>Financial</v>
          </cell>
          <cell r="V15923" t="str">
            <v>Flat</v>
          </cell>
          <cell r="W15923" t="str">
            <v>ULSD</v>
          </cell>
          <cell r="AG15923">
            <v>7</v>
          </cell>
          <cell r="AH15923" t="str">
            <v>Quarter</v>
          </cell>
          <cell r="AI15923" t="str">
            <v>LSAAQ07</v>
          </cell>
          <cell r="AJ15923" t="str">
            <v>AAWYZ00</v>
          </cell>
        </row>
        <row r="15924">
          <cell r="A15924" t="str">
            <v>LSARQ08</v>
          </cell>
          <cell r="B15924" t="str">
            <v>DR</v>
          </cell>
          <cell r="C15924" t="str">
            <v>ULSD 10ppm Med CIF Crg vs LS GO Frontline Swap Qr08</v>
          </cell>
          <cell r="D15924" t="str">
            <v>USD</v>
          </cell>
          <cell r="E15924" t="str">
            <v>MT</v>
          </cell>
          <cell r="I15924" t="str">
            <v>DW</v>
          </cell>
          <cell r="J15924" t="str">
            <v>16:30 UK</v>
          </cell>
          <cell r="K15924" t="str">
            <v>lhc</v>
          </cell>
          <cell r="L15924">
            <v>3</v>
          </cell>
          <cell r="R15924" t="str">
            <v>Mediterranean</v>
          </cell>
          <cell r="S15924" t="str">
            <v>Mediterranean</v>
          </cell>
          <cell r="T15924" t="str">
            <v>Swap</v>
          </cell>
          <cell r="U15924" t="str">
            <v>Financial</v>
          </cell>
          <cell r="V15924" t="str">
            <v>Flat</v>
          </cell>
          <cell r="W15924" t="str">
            <v>ULSD</v>
          </cell>
          <cell r="AG15924">
            <v>8</v>
          </cell>
          <cell r="AH15924" t="str">
            <v>Quarter</v>
          </cell>
          <cell r="AI15924" t="str">
            <v>LSAAQ08</v>
          </cell>
          <cell r="AJ15924" t="str">
            <v>AAWYZ00</v>
          </cell>
        </row>
        <row r="15925">
          <cell r="A15925" t="str">
            <v>LSARY01</v>
          </cell>
          <cell r="B15925" t="str">
            <v>DR</v>
          </cell>
          <cell r="C15925" t="str">
            <v>ULSD 10ppm Med CIF Crg vs LS GO Frontline Swap Yr01</v>
          </cell>
          <cell r="D15925" t="str">
            <v>USD</v>
          </cell>
          <cell r="E15925" t="str">
            <v>MT</v>
          </cell>
          <cell r="I15925" t="str">
            <v>DW</v>
          </cell>
          <cell r="J15925" t="str">
            <v>16:30 UK</v>
          </cell>
          <cell r="K15925" t="str">
            <v>lhc</v>
          </cell>
          <cell r="L15925">
            <v>3</v>
          </cell>
          <cell r="R15925" t="str">
            <v>Mediterranean</v>
          </cell>
          <cell r="S15925" t="str">
            <v>Mediterranean</v>
          </cell>
          <cell r="T15925" t="str">
            <v>Swap</v>
          </cell>
          <cell r="U15925" t="str">
            <v>Financial</v>
          </cell>
          <cell r="V15925" t="str">
            <v>Flat</v>
          </cell>
          <cell r="W15925" t="str">
            <v>ULSD</v>
          </cell>
          <cell r="AG15925">
            <v>1</v>
          </cell>
          <cell r="AH15925" t="str">
            <v>Year</v>
          </cell>
          <cell r="AI15925" t="str">
            <v>LSAAY01</v>
          </cell>
          <cell r="AJ15925" t="str">
            <v>AAWYZ00</v>
          </cell>
        </row>
        <row r="15926">
          <cell r="A15926" t="str">
            <v>LSARY02</v>
          </cell>
          <cell r="B15926" t="str">
            <v>DR</v>
          </cell>
          <cell r="C15926" t="str">
            <v>ULSD 10ppm Med CIF Crg vs LS GO Frontline Swap Yr02</v>
          </cell>
          <cell r="D15926" t="str">
            <v>USD</v>
          </cell>
          <cell r="E15926" t="str">
            <v>MT</v>
          </cell>
          <cell r="I15926" t="str">
            <v>DW</v>
          </cell>
          <cell r="J15926" t="str">
            <v>16:30 UK</v>
          </cell>
          <cell r="K15926" t="str">
            <v>lhc</v>
          </cell>
          <cell r="L15926">
            <v>3</v>
          </cell>
          <cell r="R15926" t="str">
            <v>Mediterranean</v>
          </cell>
          <cell r="S15926" t="str">
            <v>Mediterranean</v>
          </cell>
          <cell r="T15926" t="str">
            <v>Swap</v>
          </cell>
          <cell r="U15926" t="str">
            <v>Financial</v>
          </cell>
          <cell r="V15926" t="str">
            <v>Flat</v>
          </cell>
          <cell r="W15926" t="str">
            <v>ULSD</v>
          </cell>
          <cell r="AG15926">
            <v>2</v>
          </cell>
          <cell r="AH15926" t="str">
            <v>Year</v>
          </cell>
          <cell r="AI15926" t="str">
            <v>LSAAY02</v>
          </cell>
          <cell r="AJ15926" t="str">
            <v>AAWYZ00</v>
          </cell>
        </row>
        <row r="15927">
          <cell r="A15927" t="str">
            <v>LSASM00</v>
          </cell>
          <cell r="B15927" t="str">
            <v>DR</v>
          </cell>
          <cell r="C15927" t="str">
            <v>ULSD 10ppm Med CIF Crg Flat Prc Swap BalMo (basis LS GO)</v>
          </cell>
          <cell r="D15927" t="str">
            <v>USD</v>
          </cell>
          <cell r="E15927" t="str">
            <v>MT</v>
          </cell>
          <cell r="I15927" t="str">
            <v>DW</v>
          </cell>
          <cell r="J15927" t="str">
            <v>16:30 UK</v>
          </cell>
          <cell r="K15927" t="str">
            <v>lhc</v>
          </cell>
          <cell r="L15927">
            <v>3</v>
          </cell>
          <cell r="R15927" t="str">
            <v>Mediterranean</v>
          </cell>
          <cell r="S15927" t="str">
            <v>Mediterranean</v>
          </cell>
          <cell r="T15927" t="str">
            <v>Swap</v>
          </cell>
          <cell r="U15927" t="str">
            <v>Financial</v>
          </cell>
          <cell r="V15927" t="str">
            <v>Differential</v>
          </cell>
          <cell r="W15927" t="str">
            <v>ULSD</v>
          </cell>
          <cell r="AG15927">
            <v>0</v>
          </cell>
          <cell r="AH15927" t="str">
            <v>Month</v>
          </cell>
          <cell r="AI15927" t="str">
            <v>LSAAM00</v>
          </cell>
          <cell r="AJ15927" t="str">
            <v>LSARM00</v>
          </cell>
        </row>
        <row r="15928">
          <cell r="A15928" t="str">
            <v>LSASM01</v>
          </cell>
          <cell r="B15928" t="str">
            <v>DR</v>
          </cell>
          <cell r="C15928" t="str">
            <v>ULSD 10ppm Med CIF Crg Flat Prc Swap Mo01 (basis LS GO)</v>
          </cell>
          <cell r="D15928" t="str">
            <v>USD</v>
          </cell>
          <cell r="E15928" t="str">
            <v>MT</v>
          </cell>
          <cell r="I15928" t="str">
            <v>DW</v>
          </cell>
          <cell r="J15928" t="str">
            <v>16:30 UK</v>
          </cell>
          <cell r="K15928" t="str">
            <v>lhc</v>
          </cell>
          <cell r="L15928">
            <v>3</v>
          </cell>
          <cell r="R15928" t="str">
            <v>Mediterranean</v>
          </cell>
          <cell r="S15928" t="str">
            <v>Mediterranean</v>
          </cell>
          <cell r="T15928" t="str">
            <v>Swap</v>
          </cell>
          <cell r="U15928" t="str">
            <v>Financial</v>
          </cell>
          <cell r="V15928" t="str">
            <v>Differential</v>
          </cell>
          <cell r="W15928" t="str">
            <v>ULSD</v>
          </cell>
          <cell r="AG15928">
            <v>1</v>
          </cell>
          <cell r="AH15928" t="str">
            <v>Month</v>
          </cell>
          <cell r="AI15928" t="str">
            <v>LSAAM01</v>
          </cell>
          <cell r="AJ15928" t="str">
            <v>LSARM01</v>
          </cell>
        </row>
        <row r="15929">
          <cell r="A15929" t="str">
            <v>LSASM02</v>
          </cell>
          <cell r="B15929" t="str">
            <v>DR</v>
          </cell>
          <cell r="C15929" t="str">
            <v>ULSD 10ppm Med CIF Crg Flat Prc Swap Mo02 (basis LS GO)</v>
          </cell>
          <cell r="D15929" t="str">
            <v>USD</v>
          </cell>
          <cell r="E15929" t="str">
            <v>MT</v>
          </cell>
          <cell r="I15929" t="str">
            <v>DW</v>
          </cell>
          <cell r="J15929" t="str">
            <v>16:30 UK</v>
          </cell>
          <cell r="K15929" t="str">
            <v>lhc</v>
          </cell>
          <cell r="L15929">
            <v>3</v>
          </cell>
          <cell r="R15929" t="str">
            <v>Mediterranean</v>
          </cell>
          <cell r="S15929" t="str">
            <v>Mediterranean</v>
          </cell>
          <cell r="T15929" t="str">
            <v>Swap</v>
          </cell>
          <cell r="U15929" t="str">
            <v>Financial</v>
          </cell>
          <cell r="V15929" t="str">
            <v>Differential</v>
          </cell>
          <cell r="W15929" t="str">
            <v>ULSD</v>
          </cell>
          <cell r="AG15929">
            <v>2</v>
          </cell>
          <cell r="AH15929" t="str">
            <v>Month</v>
          </cell>
          <cell r="AI15929" t="str">
            <v>LSAAM02</v>
          </cell>
          <cell r="AJ15929" t="str">
            <v>LSARM02</v>
          </cell>
        </row>
        <row r="15930">
          <cell r="A15930" t="str">
            <v>LSASM03</v>
          </cell>
          <cell r="B15930" t="str">
            <v>DR</v>
          </cell>
          <cell r="C15930" t="str">
            <v>ULSD 10ppm Med CIF Crg Flat Prc Swap Mo03 (basis LS GO)</v>
          </cell>
          <cell r="D15930" t="str">
            <v>USD</v>
          </cell>
          <cell r="E15930" t="str">
            <v>MT</v>
          </cell>
          <cell r="I15930" t="str">
            <v>DW</v>
          </cell>
          <cell r="J15930" t="str">
            <v>16:30 UK</v>
          </cell>
          <cell r="K15930" t="str">
            <v>lhc</v>
          </cell>
          <cell r="L15930">
            <v>3</v>
          </cell>
          <cell r="R15930" t="str">
            <v>Mediterranean</v>
          </cell>
          <cell r="S15930" t="str">
            <v>Mediterranean</v>
          </cell>
          <cell r="T15930" t="str">
            <v>Swap</v>
          </cell>
          <cell r="U15930" t="str">
            <v>Financial</v>
          </cell>
          <cell r="V15930" t="str">
            <v>Differential</v>
          </cell>
          <cell r="W15930" t="str">
            <v>ULSD</v>
          </cell>
          <cell r="AG15930">
            <v>3</v>
          </cell>
          <cell r="AH15930" t="str">
            <v>Month</v>
          </cell>
          <cell r="AI15930" t="str">
            <v>LSAAM03</v>
          </cell>
          <cell r="AJ15930" t="str">
            <v>LSARM03</v>
          </cell>
        </row>
        <row r="15931">
          <cell r="A15931" t="str">
            <v>LSASM04</v>
          </cell>
          <cell r="B15931" t="str">
            <v>DR</v>
          </cell>
          <cell r="C15931" t="str">
            <v>ULSD 10ppm Med CIF Crg Flat Prc Swap Mo04 (basis LS GO)</v>
          </cell>
          <cell r="D15931" t="str">
            <v>USD</v>
          </cell>
          <cell r="E15931" t="str">
            <v>MT</v>
          </cell>
          <cell r="I15931" t="str">
            <v>DW</v>
          </cell>
          <cell r="J15931" t="str">
            <v>16:30 UK</v>
          </cell>
          <cell r="K15931" t="str">
            <v>lhc</v>
          </cell>
          <cell r="L15931">
            <v>3</v>
          </cell>
          <cell r="R15931" t="str">
            <v>Mediterranean</v>
          </cell>
          <cell r="S15931" t="str">
            <v>Mediterranean</v>
          </cell>
          <cell r="T15931" t="str">
            <v>Swap</v>
          </cell>
          <cell r="U15931" t="str">
            <v>Financial</v>
          </cell>
          <cell r="V15931" t="str">
            <v>Differential</v>
          </cell>
          <cell r="W15931" t="str">
            <v>ULSD</v>
          </cell>
          <cell r="AG15931">
            <v>4</v>
          </cell>
          <cell r="AH15931" t="str">
            <v>Month</v>
          </cell>
          <cell r="AI15931" t="str">
            <v>LSAAM04</v>
          </cell>
          <cell r="AJ15931" t="str">
            <v>LSARM04</v>
          </cell>
        </row>
        <row r="15932">
          <cell r="A15932" t="str">
            <v>LSASM05</v>
          </cell>
          <cell r="B15932" t="str">
            <v>DR</v>
          </cell>
          <cell r="C15932" t="str">
            <v>ULSD 10ppm Med CIF Crg Flat Prc Swap Mo05 (basis LS GO)</v>
          </cell>
          <cell r="D15932" t="str">
            <v>USD</v>
          </cell>
          <cell r="E15932" t="str">
            <v>MT</v>
          </cell>
          <cell r="I15932" t="str">
            <v>DW</v>
          </cell>
          <cell r="J15932" t="str">
            <v>16:30 UK</v>
          </cell>
          <cell r="K15932" t="str">
            <v>lhc</v>
          </cell>
          <cell r="L15932">
            <v>3</v>
          </cell>
          <cell r="R15932" t="str">
            <v>Mediterranean</v>
          </cell>
          <cell r="S15932" t="str">
            <v>Mediterranean</v>
          </cell>
          <cell r="T15932" t="str">
            <v>Swap</v>
          </cell>
          <cell r="U15932" t="str">
            <v>Financial</v>
          </cell>
          <cell r="V15932" t="str">
            <v>Differential</v>
          </cell>
          <cell r="W15932" t="str">
            <v>ULSD</v>
          </cell>
          <cell r="AG15932">
            <v>5</v>
          </cell>
          <cell r="AH15932" t="str">
            <v>Month</v>
          </cell>
          <cell r="AI15932" t="str">
            <v>LSAAM05</v>
          </cell>
          <cell r="AJ15932" t="str">
            <v>LSARM05</v>
          </cell>
        </row>
        <row r="15933">
          <cell r="A15933" t="str">
            <v>LSASM06</v>
          </cell>
          <cell r="B15933" t="str">
            <v>DR</v>
          </cell>
          <cell r="C15933" t="str">
            <v>ULSD 10ppm Med CIF Crg Flat Prc Swap Mo06 (basis LS GO)</v>
          </cell>
          <cell r="D15933" t="str">
            <v>USD</v>
          </cell>
          <cell r="E15933" t="str">
            <v>MT</v>
          </cell>
          <cell r="I15933" t="str">
            <v>DW</v>
          </cell>
          <cell r="J15933" t="str">
            <v>16:30 UK</v>
          </cell>
          <cell r="K15933" t="str">
            <v>lhc</v>
          </cell>
          <cell r="L15933">
            <v>3</v>
          </cell>
          <cell r="R15933" t="str">
            <v>Mediterranean</v>
          </cell>
          <cell r="S15933" t="str">
            <v>Mediterranean</v>
          </cell>
          <cell r="T15933" t="str">
            <v>Swap</v>
          </cell>
          <cell r="U15933" t="str">
            <v>Financial</v>
          </cell>
          <cell r="V15933" t="str">
            <v>Differential</v>
          </cell>
          <cell r="W15933" t="str">
            <v>ULSD</v>
          </cell>
          <cell r="AG15933">
            <v>6</v>
          </cell>
          <cell r="AH15933" t="str">
            <v>Month</v>
          </cell>
          <cell r="AI15933" t="str">
            <v>LSAAM06</v>
          </cell>
          <cell r="AJ15933" t="str">
            <v>LSARM06</v>
          </cell>
        </row>
        <row r="15934">
          <cell r="A15934" t="str">
            <v>LSASM07</v>
          </cell>
          <cell r="B15934" t="str">
            <v>DR</v>
          </cell>
          <cell r="C15934" t="str">
            <v>ULSD 10ppm Med CIF Crg Flat Prc Swap Mo07 (basis LS GO)</v>
          </cell>
          <cell r="D15934" t="str">
            <v>USD</v>
          </cell>
          <cell r="E15934" t="str">
            <v>MT</v>
          </cell>
          <cell r="I15934" t="str">
            <v>DW</v>
          </cell>
          <cell r="J15934" t="str">
            <v>16:30 UK</v>
          </cell>
          <cell r="K15934" t="str">
            <v>lhc</v>
          </cell>
          <cell r="L15934">
            <v>3</v>
          </cell>
          <cell r="R15934" t="str">
            <v>Mediterranean</v>
          </cell>
          <cell r="S15934" t="str">
            <v>Mediterranean</v>
          </cell>
          <cell r="T15934" t="str">
            <v>Swap</v>
          </cell>
          <cell r="U15934" t="str">
            <v>Financial</v>
          </cell>
          <cell r="V15934" t="str">
            <v>Differential</v>
          </cell>
          <cell r="W15934" t="str">
            <v>ULSD</v>
          </cell>
          <cell r="AG15934">
            <v>7</v>
          </cell>
          <cell r="AH15934" t="str">
            <v>Month</v>
          </cell>
          <cell r="AI15934" t="str">
            <v>LSAAM07</v>
          </cell>
          <cell r="AJ15934" t="str">
            <v>LSARM07</v>
          </cell>
        </row>
        <row r="15935">
          <cell r="A15935" t="str">
            <v>LSASM08</v>
          </cell>
          <cell r="B15935" t="str">
            <v>DR</v>
          </cell>
          <cell r="C15935" t="str">
            <v>ULSD 10ppm Med CIF Crg Flat Prc Swap Mo08 (basis LS GO)</v>
          </cell>
          <cell r="D15935" t="str">
            <v>USD</v>
          </cell>
          <cell r="E15935" t="str">
            <v>MT</v>
          </cell>
          <cell r="I15935" t="str">
            <v>DW</v>
          </cell>
          <cell r="J15935" t="str">
            <v>16:30 UK</v>
          </cell>
          <cell r="K15935" t="str">
            <v>lhc</v>
          </cell>
          <cell r="L15935">
            <v>3</v>
          </cell>
          <cell r="R15935" t="str">
            <v>Mediterranean</v>
          </cell>
          <cell r="S15935" t="str">
            <v>Mediterranean</v>
          </cell>
          <cell r="T15935" t="str">
            <v>Swap</v>
          </cell>
          <cell r="U15935" t="str">
            <v>Financial</v>
          </cell>
          <cell r="V15935" t="str">
            <v>Differential</v>
          </cell>
          <cell r="W15935" t="str">
            <v>ULSD</v>
          </cell>
          <cell r="AG15935">
            <v>8</v>
          </cell>
          <cell r="AH15935" t="str">
            <v>Month</v>
          </cell>
          <cell r="AI15935" t="str">
            <v>LSAAM08</v>
          </cell>
          <cell r="AJ15935" t="str">
            <v>LSARM08</v>
          </cell>
        </row>
        <row r="15936">
          <cell r="A15936" t="str">
            <v>LSASM09</v>
          </cell>
          <cell r="B15936" t="str">
            <v>DR</v>
          </cell>
          <cell r="C15936" t="str">
            <v>ULSD 10ppm Med CIF Crg Flat Prc Swap Mo09 (basis LS GO)</v>
          </cell>
          <cell r="D15936" t="str">
            <v>USD</v>
          </cell>
          <cell r="E15936" t="str">
            <v>MT</v>
          </cell>
          <cell r="I15936" t="str">
            <v>DW</v>
          </cell>
          <cell r="J15936" t="str">
            <v>16:30 UK</v>
          </cell>
          <cell r="K15936" t="str">
            <v>lhc</v>
          </cell>
          <cell r="L15936">
            <v>3</v>
          </cell>
          <cell r="R15936" t="str">
            <v>Mediterranean</v>
          </cell>
          <cell r="S15936" t="str">
            <v>Mediterranean</v>
          </cell>
          <cell r="T15936" t="str">
            <v>Swap</v>
          </cell>
          <cell r="U15936" t="str">
            <v>Financial</v>
          </cell>
          <cell r="V15936" t="str">
            <v>Differential</v>
          </cell>
          <cell r="W15936" t="str">
            <v>ULSD</v>
          </cell>
          <cell r="AG15936">
            <v>9</v>
          </cell>
          <cell r="AH15936" t="str">
            <v>Month</v>
          </cell>
          <cell r="AI15936" t="str">
            <v>LSAAM09</v>
          </cell>
          <cell r="AJ15936" t="str">
            <v>LSARM09</v>
          </cell>
        </row>
        <row r="15937">
          <cell r="A15937" t="str">
            <v>LSASM10</v>
          </cell>
          <cell r="B15937" t="str">
            <v>DR</v>
          </cell>
          <cell r="C15937" t="str">
            <v>ULSD 10ppm Med CIF Crg Flat Prc Swap Mo10 (basis LS GO)</v>
          </cell>
          <cell r="D15937" t="str">
            <v>USD</v>
          </cell>
          <cell r="E15937" t="str">
            <v>MT</v>
          </cell>
          <cell r="I15937" t="str">
            <v>DW</v>
          </cell>
          <cell r="J15937" t="str">
            <v>16:30 UK</v>
          </cell>
          <cell r="K15937" t="str">
            <v>lhc</v>
          </cell>
          <cell r="L15937">
            <v>3</v>
          </cell>
          <cell r="R15937" t="str">
            <v>Mediterranean</v>
          </cell>
          <cell r="S15937" t="str">
            <v>Mediterranean</v>
          </cell>
          <cell r="T15937" t="str">
            <v>Swap</v>
          </cell>
          <cell r="U15937" t="str">
            <v>Financial</v>
          </cell>
          <cell r="V15937" t="str">
            <v>Differential</v>
          </cell>
          <cell r="W15937" t="str">
            <v>ULSD</v>
          </cell>
          <cell r="AG15937">
            <v>10</v>
          </cell>
          <cell r="AH15937" t="str">
            <v>Month</v>
          </cell>
          <cell r="AI15937" t="str">
            <v>LSAAM10</v>
          </cell>
          <cell r="AJ15937" t="str">
            <v>LSARM10</v>
          </cell>
        </row>
        <row r="15938">
          <cell r="A15938" t="str">
            <v>LSASM11</v>
          </cell>
          <cell r="B15938" t="str">
            <v>DR</v>
          </cell>
          <cell r="C15938" t="str">
            <v>ULSD 10ppm Med CIF Crg Flat Prc Swap Mo11 (basis LS GO)</v>
          </cell>
          <cell r="D15938" t="str">
            <v>USD</v>
          </cell>
          <cell r="E15938" t="str">
            <v>MT</v>
          </cell>
          <cell r="I15938" t="str">
            <v>DW</v>
          </cell>
          <cell r="J15938" t="str">
            <v>16:30 UK</v>
          </cell>
          <cell r="K15938" t="str">
            <v>lhc</v>
          </cell>
          <cell r="L15938">
            <v>3</v>
          </cell>
          <cell r="R15938" t="str">
            <v>Mediterranean</v>
          </cell>
          <cell r="S15938" t="str">
            <v>Mediterranean</v>
          </cell>
          <cell r="T15938" t="str">
            <v>Swap</v>
          </cell>
          <cell r="U15938" t="str">
            <v>Financial</v>
          </cell>
          <cell r="V15938" t="str">
            <v>Differential</v>
          </cell>
          <cell r="W15938" t="str">
            <v>ULSD</v>
          </cell>
          <cell r="AG15938">
            <v>11</v>
          </cell>
          <cell r="AH15938" t="str">
            <v>Month</v>
          </cell>
          <cell r="AI15938" t="str">
            <v>LSAAM11</v>
          </cell>
          <cell r="AJ15938" t="str">
            <v>LSARM11</v>
          </cell>
        </row>
        <row r="15939">
          <cell r="A15939" t="str">
            <v>LSASM12</v>
          </cell>
          <cell r="B15939" t="str">
            <v>DR</v>
          </cell>
          <cell r="C15939" t="str">
            <v>ULSD 10ppm Med CIF Crg Flat Prc Swap Mo12 (basis LS GO)</v>
          </cell>
          <cell r="D15939" t="str">
            <v>USD</v>
          </cell>
          <cell r="E15939" t="str">
            <v>MT</v>
          </cell>
          <cell r="I15939" t="str">
            <v>DW</v>
          </cell>
          <cell r="J15939" t="str">
            <v>16:30 UK</v>
          </cell>
          <cell r="K15939" t="str">
            <v>lhc</v>
          </cell>
          <cell r="L15939">
            <v>3</v>
          </cell>
          <cell r="R15939" t="str">
            <v>Mediterranean</v>
          </cell>
          <cell r="S15939" t="str">
            <v>Mediterranean</v>
          </cell>
          <cell r="T15939" t="str">
            <v>Swap</v>
          </cell>
          <cell r="U15939" t="str">
            <v>Financial</v>
          </cell>
          <cell r="V15939" t="str">
            <v>Differential</v>
          </cell>
          <cell r="W15939" t="str">
            <v>ULSD</v>
          </cell>
          <cell r="AG15939">
            <v>12</v>
          </cell>
          <cell r="AH15939" t="str">
            <v>Month</v>
          </cell>
          <cell r="AI15939" t="str">
            <v>LSAAM12</v>
          </cell>
          <cell r="AJ15939" t="str">
            <v>LSARM12</v>
          </cell>
        </row>
        <row r="15940">
          <cell r="A15940" t="str">
            <v>LSASM13</v>
          </cell>
          <cell r="B15940" t="str">
            <v>DR</v>
          </cell>
          <cell r="C15940" t="str">
            <v>ULSD 10ppm Med CIF Crg Flat Prc Swap Mo13 (basis LS GO)</v>
          </cell>
          <cell r="D15940" t="str">
            <v>USD</v>
          </cell>
          <cell r="E15940" t="str">
            <v>MT</v>
          </cell>
          <cell r="I15940" t="str">
            <v>DW</v>
          </cell>
          <cell r="J15940" t="str">
            <v>16:30 UK</v>
          </cell>
          <cell r="K15940" t="str">
            <v>lhc</v>
          </cell>
          <cell r="L15940">
            <v>3</v>
          </cell>
          <cell r="R15940" t="str">
            <v>Mediterranean</v>
          </cell>
          <cell r="S15940" t="str">
            <v>Mediterranean</v>
          </cell>
          <cell r="T15940" t="str">
            <v>Swap</v>
          </cell>
          <cell r="U15940" t="str">
            <v>Financial</v>
          </cell>
          <cell r="V15940" t="str">
            <v>Differential</v>
          </cell>
          <cell r="W15940" t="str">
            <v>ULSD</v>
          </cell>
          <cell r="AG15940">
            <v>13</v>
          </cell>
          <cell r="AH15940" t="str">
            <v>Month</v>
          </cell>
          <cell r="AI15940" t="str">
            <v>LSAAM13</v>
          </cell>
          <cell r="AJ15940" t="str">
            <v>LSARM13</v>
          </cell>
        </row>
        <row r="15941">
          <cell r="A15941" t="str">
            <v>LSASM14</v>
          </cell>
          <cell r="B15941" t="str">
            <v>DR</v>
          </cell>
          <cell r="C15941" t="str">
            <v>ULSD 10ppm Med CIF Crg Flat Prc Swap Mo14 (basis LS GO)</v>
          </cell>
          <cell r="D15941" t="str">
            <v>USD</v>
          </cell>
          <cell r="E15941" t="str">
            <v>MT</v>
          </cell>
          <cell r="I15941" t="str">
            <v>DW</v>
          </cell>
          <cell r="J15941" t="str">
            <v>16:30 UK</v>
          </cell>
          <cell r="K15941" t="str">
            <v>lhc</v>
          </cell>
          <cell r="L15941">
            <v>3</v>
          </cell>
          <cell r="R15941" t="str">
            <v>Mediterranean</v>
          </cell>
          <cell r="S15941" t="str">
            <v>Mediterranean</v>
          </cell>
          <cell r="T15941" t="str">
            <v>Swap</v>
          </cell>
          <cell r="U15941" t="str">
            <v>Financial</v>
          </cell>
          <cell r="V15941" t="str">
            <v>Differential</v>
          </cell>
          <cell r="W15941" t="str">
            <v>ULSD</v>
          </cell>
          <cell r="AG15941">
            <v>14</v>
          </cell>
          <cell r="AH15941" t="str">
            <v>Month</v>
          </cell>
          <cell r="AI15941" t="str">
            <v>LSAAM14</v>
          </cell>
          <cell r="AJ15941" t="str">
            <v>LSARM14</v>
          </cell>
        </row>
        <row r="15942">
          <cell r="A15942" t="str">
            <v>LSASM15</v>
          </cell>
          <cell r="B15942" t="str">
            <v>DR</v>
          </cell>
          <cell r="C15942" t="str">
            <v>ULSD 10ppm Med CIF Crg Flat Prc Swap Mo15 (basis LS GO)</v>
          </cell>
          <cell r="D15942" t="str">
            <v>USD</v>
          </cell>
          <cell r="E15942" t="str">
            <v>MT</v>
          </cell>
          <cell r="I15942" t="str">
            <v>DW</v>
          </cell>
          <cell r="J15942" t="str">
            <v>16:30 UK</v>
          </cell>
          <cell r="K15942" t="str">
            <v>lhc</v>
          </cell>
          <cell r="L15942">
            <v>3</v>
          </cell>
          <cell r="R15942" t="str">
            <v>Mediterranean</v>
          </cell>
          <cell r="S15942" t="str">
            <v>Mediterranean</v>
          </cell>
          <cell r="T15942" t="str">
            <v>Swap</v>
          </cell>
          <cell r="U15942" t="str">
            <v>Financial</v>
          </cell>
          <cell r="V15942" t="str">
            <v>Differential</v>
          </cell>
          <cell r="W15942" t="str">
            <v>ULSD</v>
          </cell>
          <cell r="AG15942">
            <v>15</v>
          </cell>
          <cell r="AH15942" t="str">
            <v>Month</v>
          </cell>
          <cell r="AI15942" t="str">
            <v>LSAAM15</v>
          </cell>
          <cell r="AJ15942" t="str">
            <v>LSARM15</v>
          </cell>
        </row>
        <row r="15943">
          <cell r="A15943" t="str">
            <v>LSASM16</v>
          </cell>
          <cell r="B15943" t="str">
            <v>DR</v>
          </cell>
          <cell r="C15943" t="str">
            <v>ULSD 10ppm Med CIF Crg Flat Prc Swap Mo16 (basis LS GO)</v>
          </cell>
          <cell r="D15943" t="str">
            <v>USD</v>
          </cell>
          <cell r="E15943" t="str">
            <v>MT</v>
          </cell>
          <cell r="I15943" t="str">
            <v>DW</v>
          </cell>
          <cell r="J15943" t="str">
            <v>16:30 UK</v>
          </cell>
          <cell r="K15943" t="str">
            <v>lhc</v>
          </cell>
          <cell r="L15943">
            <v>3</v>
          </cell>
          <cell r="R15943" t="str">
            <v>Mediterranean</v>
          </cell>
          <cell r="S15943" t="str">
            <v>Mediterranean</v>
          </cell>
          <cell r="T15943" t="str">
            <v>Swap</v>
          </cell>
          <cell r="U15943" t="str">
            <v>Financial</v>
          </cell>
          <cell r="V15943" t="str">
            <v>Differential</v>
          </cell>
          <cell r="W15943" t="str">
            <v>ULSD</v>
          </cell>
          <cell r="AG15943">
            <v>16</v>
          </cell>
          <cell r="AH15943" t="str">
            <v>Month</v>
          </cell>
          <cell r="AI15943" t="str">
            <v>LSAAM16</v>
          </cell>
          <cell r="AJ15943" t="str">
            <v>LSARM16</v>
          </cell>
        </row>
        <row r="15944">
          <cell r="A15944" t="str">
            <v>LSASM17</v>
          </cell>
          <cell r="B15944" t="str">
            <v>DR</v>
          </cell>
          <cell r="C15944" t="str">
            <v>ULSD 10ppm Med CIF Crg Flat Prc Swap Mo17 (basis LS GO)</v>
          </cell>
          <cell r="D15944" t="str">
            <v>USD</v>
          </cell>
          <cell r="E15944" t="str">
            <v>MT</v>
          </cell>
          <cell r="I15944" t="str">
            <v>DW</v>
          </cell>
          <cell r="J15944" t="str">
            <v>16:30 UK</v>
          </cell>
          <cell r="K15944" t="str">
            <v>lhc</v>
          </cell>
          <cell r="L15944">
            <v>3</v>
          </cell>
          <cell r="R15944" t="str">
            <v>Mediterranean</v>
          </cell>
          <cell r="S15944" t="str">
            <v>Mediterranean</v>
          </cell>
          <cell r="T15944" t="str">
            <v>Swap</v>
          </cell>
          <cell r="U15944" t="str">
            <v>Financial</v>
          </cell>
          <cell r="V15944" t="str">
            <v>Differential</v>
          </cell>
          <cell r="W15944" t="str">
            <v>ULSD</v>
          </cell>
          <cell r="AG15944">
            <v>17</v>
          </cell>
          <cell r="AH15944" t="str">
            <v>Month</v>
          </cell>
          <cell r="AI15944" t="str">
            <v>LSAAM17</v>
          </cell>
          <cell r="AJ15944" t="str">
            <v>LSARM17</v>
          </cell>
        </row>
        <row r="15945">
          <cell r="A15945" t="str">
            <v>LSASM18</v>
          </cell>
          <cell r="B15945" t="str">
            <v>DR</v>
          </cell>
          <cell r="C15945" t="str">
            <v>ULSD 10ppm Med CIF Crg Flat Prc Swap Mo18 (basis LS GO)</v>
          </cell>
          <cell r="D15945" t="str">
            <v>USD</v>
          </cell>
          <cell r="E15945" t="str">
            <v>MT</v>
          </cell>
          <cell r="I15945" t="str">
            <v>DW</v>
          </cell>
          <cell r="J15945" t="str">
            <v>16:30 UK</v>
          </cell>
          <cell r="K15945" t="str">
            <v>lhc</v>
          </cell>
          <cell r="L15945">
            <v>3</v>
          </cell>
          <cell r="R15945" t="str">
            <v>Mediterranean</v>
          </cell>
          <cell r="S15945" t="str">
            <v>Mediterranean</v>
          </cell>
          <cell r="T15945" t="str">
            <v>Swap</v>
          </cell>
          <cell r="U15945" t="str">
            <v>Financial</v>
          </cell>
          <cell r="V15945" t="str">
            <v>Differential</v>
          </cell>
          <cell r="W15945" t="str">
            <v>ULSD</v>
          </cell>
          <cell r="AG15945">
            <v>18</v>
          </cell>
          <cell r="AH15945" t="str">
            <v>Month</v>
          </cell>
          <cell r="AI15945" t="str">
            <v>LSAAM18</v>
          </cell>
          <cell r="AJ15945" t="str">
            <v>LSARM18</v>
          </cell>
        </row>
        <row r="15946">
          <cell r="A15946" t="str">
            <v>LSASM19</v>
          </cell>
          <cell r="B15946" t="str">
            <v>DR</v>
          </cell>
          <cell r="C15946" t="str">
            <v>ULSD 10ppm Med CIF Crg Flat Prc Swap Mo19 (basis LS GO)</v>
          </cell>
          <cell r="D15946" t="str">
            <v>USD</v>
          </cell>
          <cell r="E15946" t="str">
            <v>MT</v>
          </cell>
          <cell r="I15946" t="str">
            <v>DW</v>
          </cell>
          <cell r="J15946" t="str">
            <v>16:30 UK</v>
          </cell>
          <cell r="K15946" t="str">
            <v>lhc</v>
          </cell>
          <cell r="L15946">
            <v>3</v>
          </cell>
          <cell r="R15946" t="str">
            <v>Mediterranean</v>
          </cell>
          <cell r="S15946" t="str">
            <v>Mediterranean</v>
          </cell>
          <cell r="T15946" t="str">
            <v>Swap</v>
          </cell>
          <cell r="U15946" t="str">
            <v>Financial</v>
          </cell>
          <cell r="V15946" t="str">
            <v>Differential</v>
          </cell>
          <cell r="W15946" t="str">
            <v>ULSD</v>
          </cell>
          <cell r="AG15946">
            <v>19</v>
          </cell>
          <cell r="AH15946" t="str">
            <v>Month</v>
          </cell>
          <cell r="AI15946" t="str">
            <v>LSAAM19</v>
          </cell>
          <cell r="AJ15946" t="str">
            <v>LSARM19</v>
          </cell>
        </row>
        <row r="15947">
          <cell r="A15947" t="str">
            <v>LSASM20</v>
          </cell>
          <cell r="B15947" t="str">
            <v>DR</v>
          </cell>
          <cell r="C15947" t="str">
            <v>ULSD 10ppm Med CIF Crg Flat Prc Swap Mo20 (basis LS GO)</v>
          </cell>
          <cell r="D15947" t="str">
            <v>USD</v>
          </cell>
          <cell r="E15947" t="str">
            <v>MT</v>
          </cell>
          <cell r="I15947" t="str">
            <v>DW</v>
          </cell>
          <cell r="J15947" t="str">
            <v>16:30 UK</v>
          </cell>
          <cell r="K15947" t="str">
            <v>lhc</v>
          </cell>
          <cell r="L15947">
            <v>3</v>
          </cell>
          <cell r="R15947" t="str">
            <v>Mediterranean</v>
          </cell>
          <cell r="S15947" t="str">
            <v>Mediterranean</v>
          </cell>
          <cell r="T15947" t="str">
            <v>Swap</v>
          </cell>
          <cell r="U15947" t="str">
            <v>Financial</v>
          </cell>
          <cell r="V15947" t="str">
            <v>Differential</v>
          </cell>
          <cell r="W15947" t="str">
            <v>ULSD</v>
          </cell>
          <cell r="AG15947">
            <v>20</v>
          </cell>
          <cell r="AH15947" t="str">
            <v>Month</v>
          </cell>
          <cell r="AI15947" t="str">
            <v>LSAAM20</v>
          </cell>
          <cell r="AJ15947" t="str">
            <v>LSARM20</v>
          </cell>
        </row>
        <row r="15948">
          <cell r="A15948" t="str">
            <v>LSASM21</v>
          </cell>
          <cell r="B15948" t="str">
            <v>DR</v>
          </cell>
          <cell r="C15948" t="str">
            <v>ULSD 10ppm Med CIF Crg Flat Prc Swap Mo21 (basis LS GO)</v>
          </cell>
          <cell r="D15948" t="str">
            <v>USD</v>
          </cell>
          <cell r="E15948" t="str">
            <v>MT</v>
          </cell>
          <cell r="I15948" t="str">
            <v>DW</v>
          </cell>
          <cell r="J15948" t="str">
            <v>16:30 UK</v>
          </cell>
          <cell r="K15948" t="str">
            <v>lhc</v>
          </cell>
          <cell r="L15948">
            <v>3</v>
          </cell>
          <cell r="R15948" t="str">
            <v>Mediterranean</v>
          </cell>
          <cell r="S15948" t="str">
            <v>Mediterranean</v>
          </cell>
          <cell r="T15948" t="str">
            <v>Swap</v>
          </cell>
          <cell r="U15948" t="str">
            <v>Financial</v>
          </cell>
          <cell r="V15948" t="str">
            <v>Differential</v>
          </cell>
          <cell r="W15948" t="str">
            <v>ULSD</v>
          </cell>
          <cell r="AG15948">
            <v>21</v>
          </cell>
          <cell r="AH15948" t="str">
            <v>Month</v>
          </cell>
          <cell r="AI15948" t="str">
            <v>LSAAM21</v>
          </cell>
          <cell r="AJ15948" t="str">
            <v>LSARM21</v>
          </cell>
        </row>
        <row r="15949">
          <cell r="A15949" t="str">
            <v>LSASM22</v>
          </cell>
          <cell r="B15949" t="str">
            <v>DR</v>
          </cell>
          <cell r="C15949" t="str">
            <v>ULSD 10ppm Med CIF Crg Flat Prc Swap Mo22 (basis LS GO)</v>
          </cell>
          <cell r="D15949" t="str">
            <v>USD</v>
          </cell>
          <cell r="E15949" t="str">
            <v>MT</v>
          </cell>
          <cell r="I15949" t="str">
            <v>DW</v>
          </cell>
          <cell r="J15949" t="str">
            <v>16:30 UK</v>
          </cell>
          <cell r="K15949" t="str">
            <v>lhc</v>
          </cell>
          <cell r="L15949">
            <v>3</v>
          </cell>
          <cell r="R15949" t="str">
            <v>Mediterranean</v>
          </cell>
          <cell r="S15949" t="str">
            <v>Mediterranean</v>
          </cell>
          <cell r="T15949" t="str">
            <v>Swap</v>
          </cell>
          <cell r="U15949" t="str">
            <v>Financial</v>
          </cell>
          <cell r="V15949" t="str">
            <v>Differential</v>
          </cell>
          <cell r="W15949" t="str">
            <v>ULSD</v>
          </cell>
          <cell r="AG15949">
            <v>22</v>
          </cell>
          <cell r="AH15949" t="str">
            <v>Month</v>
          </cell>
          <cell r="AI15949" t="str">
            <v>LSAAM22</v>
          </cell>
          <cell r="AJ15949" t="str">
            <v>LSARM22</v>
          </cell>
        </row>
        <row r="15950">
          <cell r="A15950" t="str">
            <v>LSASM23</v>
          </cell>
          <cell r="B15950" t="str">
            <v>DR</v>
          </cell>
          <cell r="C15950" t="str">
            <v>ULSD 10ppm Med CIF Crg Flat Prc Swap Mo23 (basis LS GO)</v>
          </cell>
          <cell r="D15950" t="str">
            <v>USD</v>
          </cell>
          <cell r="E15950" t="str">
            <v>MT</v>
          </cell>
          <cell r="I15950" t="str">
            <v>DW</v>
          </cell>
          <cell r="J15950" t="str">
            <v>16:30 UK</v>
          </cell>
          <cell r="K15950" t="str">
            <v>lhc</v>
          </cell>
          <cell r="L15950">
            <v>3</v>
          </cell>
          <cell r="R15950" t="str">
            <v>Mediterranean</v>
          </cell>
          <cell r="S15950" t="str">
            <v>Mediterranean</v>
          </cell>
          <cell r="T15950" t="str">
            <v>Swap</v>
          </cell>
          <cell r="U15950" t="str">
            <v>Financial</v>
          </cell>
          <cell r="V15950" t="str">
            <v>Differential</v>
          </cell>
          <cell r="W15950" t="str">
            <v>ULSD</v>
          </cell>
          <cell r="AG15950">
            <v>23</v>
          </cell>
          <cell r="AH15950" t="str">
            <v>Month</v>
          </cell>
          <cell r="AI15950" t="str">
            <v>LSAAM23</v>
          </cell>
          <cell r="AJ15950" t="str">
            <v>LSARM23</v>
          </cell>
        </row>
        <row r="15951">
          <cell r="A15951" t="str">
            <v>LSASM24</v>
          </cell>
          <cell r="B15951" t="str">
            <v>DR</v>
          </cell>
          <cell r="C15951" t="str">
            <v>ULSD 10ppm Med CIF Crg Flat Prc Swap Mo24 (basis LS GO)</v>
          </cell>
          <cell r="D15951" t="str">
            <v>USD</v>
          </cell>
          <cell r="E15951" t="str">
            <v>MT</v>
          </cell>
          <cell r="I15951" t="str">
            <v>DW</v>
          </cell>
          <cell r="J15951" t="str">
            <v>16:30 UK</v>
          </cell>
          <cell r="K15951" t="str">
            <v>lhc</v>
          </cell>
          <cell r="L15951">
            <v>3</v>
          </cell>
          <cell r="R15951" t="str">
            <v>Mediterranean</v>
          </cell>
          <cell r="S15951" t="str">
            <v>Mediterranean</v>
          </cell>
          <cell r="T15951" t="str">
            <v>Swap</v>
          </cell>
          <cell r="U15951" t="str">
            <v>Financial</v>
          </cell>
          <cell r="V15951" t="str">
            <v>Differential</v>
          </cell>
          <cell r="W15951" t="str">
            <v>ULSD</v>
          </cell>
          <cell r="AG15951">
            <v>24</v>
          </cell>
          <cell r="AH15951" t="str">
            <v>Month</v>
          </cell>
          <cell r="AI15951" t="str">
            <v>LSAAM24</v>
          </cell>
          <cell r="AJ15951" t="str">
            <v>LSARM24</v>
          </cell>
        </row>
        <row r="15952">
          <cell r="A15952" t="str">
            <v>LSASQ01</v>
          </cell>
          <cell r="B15952" t="str">
            <v>DR</v>
          </cell>
          <cell r="C15952" t="str">
            <v>ULSD 10ppm Med CIF Crg Flat Prc Swap Qr01 (basis LS GO)</v>
          </cell>
          <cell r="D15952" t="str">
            <v>USD</v>
          </cell>
          <cell r="E15952" t="str">
            <v>MT</v>
          </cell>
          <cell r="I15952" t="str">
            <v>DW</v>
          </cell>
          <cell r="J15952" t="str">
            <v>16:30 UK</v>
          </cell>
          <cell r="K15952" t="str">
            <v>lhc</v>
          </cell>
          <cell r="L15952">
            <v>3</v>
          </cell>
          <cell r="R15952" t="str">
            <v>Mediterranean</v>
          </cell>
          <cell r="S15952" t="str">
            <v>Mediterranean</v>
          </cell>
          <cell r="T15952" t="str">
            <v>Swap</v>
          </cell>
          <cell r="U15952" t="str">
            <v>Financial</v>
          </cell>
          <cell r="V15952" t="str">
            <v>Differential</v>
          </cell>
          <cell r="W15952" t="str">
            <v>ULSD</v>
          </cell>
          <cell r="AG15952">
            <v>1</v>
          </cell>
          <cell r="AH15952" t="str">
            <v>Quarter</v>
          </cell>
          <cell r="AI15952" t="str">
            <v>LSAAQ01</v>
          </cell>
          <cell r="AJ15952" t="str">
            <v>LSARQ01</v>
          </cell>
        </row>
        <row r="15953">
          <cell r="A15953" t="str">
            <v>LSASQ02</v>
          </cell>
          <cell r="B15953" t="str">
            <v>DR</v>
          </cell>
          <cell r="C15953" t="str">
            <v>ULSD 10ppm Med CIF Crg Flat Prc Swap Qr02 (basis LS GO)</v>
          </cell>
          <cell r="D15953" t="str">
            <v>USD</v>
          </cell>
          <cell r="E15953" t="str">
            <v>MT</v>
          </cell>
          <cell r="I15953" t="str">
            <v>DW</v>
          </cell>
          <cell r="J15953" t="str">
            <v>16:30 UK</v>
          </cell>
          <cell r="K15953" t="str">
            <v>lhc</v>
          </cell>
          <cell r="L15953">
            <v>3</v>
          </cell>
          <cell r="R15953" t="str">
            <v>Mediterranean</v>
          </cell>
          <cell r="S15953" t="str">
            <v>Mediterranean</v>
          </cell>
          <cell r="T15953" t="str">
            <v>Swap</v>
          </cell>
          <cell r="U15953" t="str">
            <v>Financial</v>
          </cell>
          <cell r="V15953" t="str">
            <v>Differential</v>
          </cell>
          <cell r="W15953" t="str">
            <v>ULSD</v>
          </cell>
          <cell r="AG15953">
            <v>2</v>
          </cell>
          <cell r="AH15953" t="str">
            <v>Quarter</v>
          </cell>
          <cell r="AI15953" t="str">
            <v>LSAAQ02</v>
          </cell>
          <cell r="AJ15953" t="str">
            <v>LSARQ02</v>
          </cell>
        </row>
        <row r="15954">
          <cell r="A15954" t="str">
            <v>LSASQ03</v>
          </cell>
          <cell r="B15954" t="str">
            <v>DR</v>
          </cell>
          <cell r="C15954" t="str">
            <v>ULSD 10ppm Med CIF Crg Flat Prc Swap Qr03 (basis LS GO)</v>
          </cell>
          <cell r="D15954" t="str">
            <v>USD</v>
          </cell>
          <cell r="E15954" t="str">
            <v>MT</v>
          </cell>
          <cell r="I15954" t="str">
            <v>DW</v>
          </cell>
          <cell r="J15954" t="str">
            <v>16:30 UK</v>
          </cell>
          <cell r="K15954" t="str">
            <v>lhc</v>
          </cell>
          <cell r="L15954">
            <v>3</v>
          </cell>
          <cell r="R15954" t="str">
            <v>Mediterranean</v>
          </cell>
          <cell r="S15954" t="str">
            <v>Mediterranean</v>
          </cell>
          <cell r="T15954" t="str">
            <v>Swap</v>
          </cell>
          <cell r="U15954" t="str">
            <v>Financial</v>
          </cell>
          <cell r="V15954" t="str">
            <v>Differential</v>
          </cell>
          <cell r="W15954" t="str">
            <v>ULSD</v>
          </cell>
          <cell r="AG15954">
            <v>3</v>
          </cell>
          <cell r="AH15954" t="str">
            <v>Quarter</v>
          </cell>
          <cell r="AI15954" t="str">
            <v>LSAAQ03</v>
          </cell>
          <cell r="AJ15954" t="str">
            <v>LSARQ03</v>
          </cell>
        </row>
        <row r="15955">
          <cell r="A15955" t="str">
            <v>LSASQ04</v>
          </cell>
          <cell r="B15955" t="str">
            <v>DR</v>
          </cell>
          <cell r="C15955" t="str">
            <v>ULSD 10ppm Med CIF Crg Flat Prc Swap Qr04 (basis LS GO)</v>
          </cell>
          <cell r="D15955" t="str">
            <v>USD</v>
          </cell>
          <cell r="E15955" t="str">
            <v>MT</v>
          </cell>
          <cell r="I15955" t="str">
            <v>DW</v>
          </cell>
          <cell r="J15955" t="str">
            <v>16:30 UK</v>
          </cell>
          <cell r="K15955" t="str">
            <v>lhc</v>
          </cell>
          <cell r="L15955">
            <v>3</v>
          </cell>
          <cell r="R15955" t="str">
            <v>Mediterranean</v>
          </cell>
          <cell r="S15955" t="str">
            <v>Mediterranean</v>
          </cell>
          <cell r="T15955" t="str">
            <v>Swap</v>
          </cell>
          <cell r="U15955" t="str">
            <v>Financial</v>
          </cell>
          <cell r="V15955" t="str">
            <v>Differential</v>
          </cell>
          <cell r="W15955" t="str">
            <v>ULSD</v>
          </cell>
          <cell r="AG15955">
            <v>4</v>
          </cell>
          <cell r="AH15955" t="str">
            <v>Quarter</v>
          </cell>
          <cell r="AI15955" t="str">
            <v>LSAAQ04</v>
          </cell>
          <cell r="AJ15955" t="str">
            <v>LSARQ04</v>
          </cell>
        </row>
        <row r="15956">
          <cell r="A15956" t="str">
            <v>LSASQ05</v>
          </cell>
          <cell r="B15956" t="str">
            <v>DR</v>
          </cell>
          <cell r="C15956" t="str">
            <v>ULSD 10ppm Med CIF Crg Flat Prc Swap Qr05 (basis LS GO)</v>
          </cell>
          <cell r="D15956" t="str">
            <v>USD</v>
          </cell>
          <cell r="E15956" t="str">
            <v>MT</v>
          </cell>
          <cell r="I15956" t="str">
            <v>DW</v>
          </cell>
          <cell r="J15956" t="str">
            <v>16:30 UK</v>
          </cell>
          <cell r="K15956" t="str">
            <v>lhc</v>
          </cell>
          <cell r="L15956">
            <v>3</v>
          </cell>
          <cell r="R15956" t="str">
            <v>Mediterranean</v>
          </cell>
          <cell r="S15956" t="str">
            <v>Mediterranean</v>
          </cell>
          <cell r="T15956" t="str">
            <v>Swap</v>
          </cell>
          <cell r="U15956" t="str">
            <v>Financial</v>
          </cell>
          <cell r="V15956" t="str">
            <v>Differential</v>
          </cell>
          <cell r="W15956" t="str">
            <v>ULSD</v>
          </cell>
          <cell r="AG15956">
            <v>5</v>
          </cell>
          <cell r="AH15956" t="str">
            <v>Quarter</v>
          </cell>
          <cell r="AI15956" t="str">
            <v>LSAAQ05</v>
          </cell>
          <cell r="AJ15956" t="str">
            <v>LSARQ05</v>
          </cell>
        </row>
        <row r="15957">
          <cell r="A15957" t="str">
            <v>LSASQ06</v>
          </cell>
          <cell r="B15957" t="str">
            <v>DR</v>
          </cell>
          <cell r="C15957" t="str">
            <v>ULSD 10ppm Med CIF Crg Flat Prc Swap Qr06 (basis LS GO)</v>
          </cell>
          <cell r="D15957" t="str">
            <v>USD</v>
          </cell>
          <cell r="E15957" t="str">
            <v>MT</v>
          </cell>
          <cell r="I15957" t="str">
            <v>DW</v>
          </cell>
          <cell r="J15957" t="str">
            <v>16:30 UK</v>
          </cell>
          <cell r="K15957" t="str">
            <v>lhc</v>
          </cell>
          <cell r="L15957">
            <v>3</v>
          </cell>
          <cell r="R15957" t="str">
            <v>Mediterranean</v>
          </cell>
          <cell r="S15957" t="str">
            <v>Mediterranean</v>
          </cell>
          <cell r="T15957" t="str">
            <v>Swap</v>
          </cell>
          <cell r="U15957" t="str">
            <v>Financial</v>
          </cell>
          <cell r="V15957" t="str">
            <v>Differential</v>
          </cell>
          <cell r="W15957" t="str">
            <v>ULSD</v>
          </cell>
          <cell r="AG15957">
            <v>6</v>
          </cell>
          <cell r="AH15957" t="str">
            <v>Quarter</v>
          </cell>
          <cell r="AI15957" t="str">
            <v>LSAAQ06</v>
          </cell>
          <cell r="AJ15957" t="str">
            <v>LSARQ06</v>
          </cell>
        </row>
        <row r="15958">
          <cell r="A15958" t="str">
            <v>LSASQ07</v>
          </cell>
          <cell r="B15958" t="str">
            <v>DR</v>
          </cell>
          <cell r="C15958" t="str">
            <v>ULSD 10ppm Med CIF Crg Flat Prc Swap Qr07 (basis LS GO)</v>
          </cell>
          <cell r="D15958" t="str">
            <v>USD</v>
          </cell>
          <cell r="E15958" t="str">
            <v>MT</v>
          </cell>
          <cell r="I15958" t="str">
            <v>DW</v>
          </cell>
          <cell r="J15958" t="str">
            <v>16:30 UK</v>
          </cell>
          <cell r="K15958" t="str">
            <v>lhc</v>
          </cell>
          <cell r="L15958">
            <v>3</v>
          </cell>
          <cell r="R15958" t="str">
            <v>Mediterranean</v>
          </cell>
          <cell r="S15958" t="str">
            <v>Mediterranean</v>
          </cell>
          <cell r="T15958" t="str">
            <v>Swap</v>
          </cell>
          <cell r="U15958" t="str">
            <v>Financial</v>
          </cell>
          <cell r="V15958" t="str">
            <v>Differential</v>
          </cell>
          <cell r="W15958" t="str">
            <v>ULSD</v>
          </cell>
          <cell r="AG15958">
            <v>7</v>
          </cell>
          <cell r="AH15958" t="str">
            <v>Quarter</v>
          </cell>
          <cell r="AI15958" t="str">
            <v>LSAAQ07</v>
          </cell>
          <cell r="AJ15958" t="str">
            <v>LSARQ07</v>
          </cell>
        </row>
        <row r="15959">
          <cell r="A15959" t="str">
            <v>LSASQ08</v>
          </cell>
          <cell r="B15959" t="str">
            <v>DR</v>
          </cell>
          <cell r="C15959" t="str">
            <v>ULSD 10ppm Med CIF Crg Flat Prc Swap Qr08 (basis LS GO)</v>
          </cell>
          <cell r="D15959" t="str">
            <v>USD</v>
          </cell>
          <cell r="E15959" t="str">
            <v>MT</v>
          </cell>
          <cell r="I15959" t="str">
            <v>DW</v>
          </cell>
          <cell r="J15959" t="str">
            <v>16:30 UK</v>
          </cell>
          <cell r="K15959" t="str">
            <v>lhc</v>
          </cell>
          <cell r="L15959">
            <v>3</v>
          </cell>
          <cell r="R15959" t="str">
            <v>Mediterranean</v>
          </cell>
          <cell r="S15959" t="str">
            <v>Mediterranean</v>
          </cell>
          <cell r="T15959" t="str">
            <v>Swap</v>
          </cell>
          <cell r="U15959" t="str">
            <v>Financial</v>
          </cell>
          <cell r="V15959" t="str">
            <v>Differential</v>
          </cell>
          <cell r="W15959" t="str">
            <v>ULSD</v>
          </cell>
          <cell r="AG15959">
            <v>8</v>
          </cell>
          <cell r="AH15959" t="str">
            <v>Quarter</v>
          </cell>
          <cell r="AI15959" t="str">
            <v>LSAAQ08</v>
          </cell>
          <cell r="AJ15959" t="str">
            <v>LSARQ08</v>
          </cell>
        </row>
        <row r="15960">
          <cell r="A15960" t="str">
            <v>LSASY01</v>
          </cell>
          <cell r="B15960" t="str">
            <v>DR</v>
          </cell>
          <cell r="C15960" t="str">
            <v>ULSD 10ppm Med CIF Crg Flat Prc Swap Yr01 (basis LS GO)</v>
          </cell>
          <cell r="D15960" t="str">
            <v>USD</v>
          </cell>
          <cell r="E15960" t="str">
            <v>MT</v>
          </cell>
          <cell r="I15960" t="str">
            <v>DW</v>
          </cell>
          <cell r="J15960" t="str">
            <v>16:30 UK</v>
          </cell>
          <cell r="K15960" t="str">
            <v>lhc</v>
          </cell>
          <cell r="L15960">
            <v>3</v>
          </cell>
          <cell r="R15960" t="str">
            <v>Mediterranean</v>
          </cell>
          <cell r="S15960" t="str">
            <v>Mediterranean</v>
          </cell>
          <cell r="T15960" t="str">
            <v>Swap</v>
          </cell>
          <cell r="U15960" t="str">
            <v>Financial</v>
          </cell>
          <cell r="V15960" t="str">
            <v>Differential</v>
          </cell>
          <cell r="W15960" t="str">
            <v>ULSD</v>
          </cell>
          <cell r="AG15960">
            <v>1</v>
          </cell>
          <cell r="AH15960" t="str">
            <v>Year</v>
          </cell>
          <cell r="AI15960" t="str">
            <v>LSAAY01</v>
          </cell>
          <cell r="AJ15960" t="str">
            <v>LSARY01</v>
          </cell>
        </row>
        <row r="15961">
          <cell r="A15961" t="str">
            <v>LSASY02</v>
          </cell>
          <cell r="B15961" t="str">
            <v>DR</v>
          </cell>
          <cell r="C15961" t="str">
            <v>ULSD 10ppm Med CIF Crg Flat Prc Swap Yr02 (basis LS GO)</v>
          </cell>
          <cell r="D15961" t="str">
            <v>USD</v>
          </cell>
          <cell r="E15961" t="str">
            <v>MT</v>
          </cell>
          <cell r="I15961" t="str">
            <v>DW</v>
          </cell>
          <cell r="J15961" t="str">
            <v>16:30 UK</v>
          </cell>
          <cell r="K15961" t="str">
            <v>lhc</v>
          </cell>
          <cell r="L15961">
            <v>3</v>
          </cell>
          <cell r="R15961" t="str">
            <v>Mediterranean</v>
          </cell>
          <cell r="S15961" t="str">
            <v>Mediterranean</v>
          </cell>
          <cell r="T15961" t="str">
            <v>Swap</v>
          </cell>
          <cell r="U15961" t="str">
            <v>Financial</v>
          </cell>
          <cell r="V15961" t="str">
            <v>Differential</v>
          </cell>
          <cell r="W15961" t="str">
            <v>ULSD</v>
          </cell>
          <cell r="AG15961">
            <v>2</v>
          </cell>
          <cell r="AH15961" t="str">
            <v>Year</v>
          </cell>
          <cell r="AI15961" t="str">
            <v>LSAAY02</v>
          </cell>
          <cell r="AJ15961" t="str">
            <v>LSARY02</v>
          </cell>
        </row>
        <row r="15962">
          <cell r="A15962" t="str">
            <v>LSATM00</v>
          </cell>
          <cell r="B15962" t="str">
            <v>DR</v>
          </cell>
          <cell r="C15962" t="str">
            <v>ULSD 10ppm Med CIF Crg Brent Crk Swap BalMo (basis LS GO)</v>
          </cell>
          <cell r="D15962" t="str">
            <v>USD</v>
          </cell>
          <cell r="E15962" t="str">
            <v>BBL</v>
          </cell>
          <cell r="I15962" t="str">
            <v>DW</v>
          </cell>
          <cell r="J15962" t="str">
            <v>16:30 UK</v>
          </cell>
          <cell r="K15962" t="str">
            <v>lhc</v>
          </cell>
          <cell r="L15962">
            <v>3</v>
          </cell>
          <cell r="R15962" t="str">
            <v>Mediterranean</v>
          </cell>
          <cell r="S15962" t="str">
            <v>Mediterranean</v>
          </cell>
          <cell r="T15962" t="str">
            <v>Swap</v>
          </cell>
          <cell r="U15962" t="str">
            <v>Financial</v>
          </cell>
          <cell r="V15962" t="str">
            <v>Differential</v>
          </cell>
          <cell r="W15962" t="str">
            <v>ULSD</v>
          </cell>
          <cell r="AG15962">
            <v>0</v>
          </cell>
          <cell r="AH15962" t="str">
            <v>Month</v>
          </cell>
          <cell r="AI15962" t="str">
            <v>ABWGA00</v>
          </cell>
          <cell r="AJ15962" t="str">
            <v>LSASM00</v>
          </cell>
        </row>
        <row r="15963">
          <cell r="A15963" t="str">
            <v>LSATM01</v>
          </cell>
          <cell r="B15963" t="str">
            <v>DR</v>
          </cell>
          <cell r="C15963" t="str">
            <v>ULSD 10ppm Med CIF Crg Brent Crk Swap Mo01 (basis LS GO)</v>
          </cell>
          <cell r="D15963" t="str">
            <v>USD</v>
          </cell>
          <cell r="E15963" t="str">
            <v>BBL</v>
          </cell>
          <cell r="I15963" t="str">
            <v>DW</v>
          </cell>
          <cell r="J15963" t="str">
            <v>16:30 UK</v>
          </cell>
          <cell r="K15963" t="str">
            <v>lhc</v>
          </cell>
          <cell r="L15963">
            <v>3</v>
          </cell>
          <cell r="R15963" t="str">
            <v>Mediterranean</v>
          </cell>
          <cell r="S15963" t="str">
            <v>Mediterranean</v>
          </cell>
          <cell r="T15963" t="str">
            <v>Swap</v>
          </cell>
          <cell r="U15963" t="str">
            <v>Financial</v>
          </cell>
          <cell r="V15963" t="str">
            <v>Differential</v>
          </cell>
          <cell r="W15963" t="str">
            <v>ULSD</v>
          </cell>
          <cell r="AG15963">
            <v>1</v>
          </cell>
          <cell r="AH15963" t="str">
            <v>Month</v>
          </cell>
          <cell r="AI15963" t="str">
            <v>AAPQE00</v>
          </cell>
          <cell r="AJ15963" t="str">
            <v>LSASM01</v>
          </cell>
        </row>
        <row r="15964">
          <cell r="A15964" t="str">
            <v>LSATM02</v>
          </cell>
          <cell r="B15964" t="str">
            <v>DR</v>
          </cell>
          <cell r="C15964" t="str">
            <v>ULSD 10ppm Med CIF Crg Brent Crk Swap Mo02 (basis LS GO)</v>
          </cell>
          <cell r="D15964" t="str">
            <v>USD</v>
          </cell>
          <cell r="E15964" t="str">
            <v>BBL</v>
          </cell>
          <cell r="I15964" t="str">
            <v>DW</v>
          </cell>
          <cell r="J15964" t="str">
            <v>16:30 UK</v>
          </cell>
          <cell r="K15964" t="str">
            <v>lhc</v>
          </cell>
          <cell r="L15964">
            <v>3</v>
          </cell>
          <cell r="R15964" t="str">
            <v>Mediterranean</v>
          </cell>
          <cell r="S15964" t="str">
            <v>Mediterranean</v>
          </cell>
          <cell r="T15964" t="str">
            <v>Swap</v>
          </cell>
          <cell r="U15964" t="str">
            <v>Financial</v>
          </cell>
          <cell r="V15964" t="str">
            <v>Differential</v>
          </cell>
          <cell r="W15964" t="str">
            <v>ULSD</v>
          </cell>
          <cell r="AG15964">
            <v>2</v>
          </cell>
          <cell r="AH15964" t="str">
            <v>Month</v>
          </cell>
          <cell r="AI15964" t="str">
            <v>AAPQF00</v>
          </cell>
          <cell r="AJ15964" t="str">
            <v>LSASM02</v>
          </cell>
        </row>
        <row r="15965">
          <cell r="A15965" t="str">
            <v>LSATM03</v>
          </cell>
          <cell r="B15965" t="str">
            <v>DR</v>
          </cell>
          <cell r="C15965" t="str">
            <v>ULSD 10ppm Med CIF Crg Brent Crk Swap Mo03 (basis LS GO)</v>
          </cell>
          <cell r="D15965" t="str">
            <v>USD</v>
          </cell>
          <cell r="E15965" t="str">
            <v>BBL</v>
          </cell>
          <cell r="I15965" t="str">
            <v>DW</v>
          </cell>
          <cell r="J15965" t="str">
            <v>16:30 UK</v>
          </cell>
          <cell r="K15965" t="str">
            <v>lhc</v>
          </cell>
          <cell r="L15965">
            <v>3</v>
          </cell>
          <cell r="R15965" t="str">
            <v>Mediterranean</v>
          </cell>
          <cell r="S15965" t="str">
            <v>Mediterranean</v>
          </cell>
          <cell r="T15965" t="str">
            <v>Swap</v>
          </cell>
          <cell r="U15965" t="str">
            <v>Financial</v>
          </cell>
          <cell r="V15965" t="str">
            <v>Differential</v>
          </cell>
          <cell r="W15965" t="str">
            <v>ULSD</v>
          </cell>
          <cell r="AG15965">
            <v>3</v>
          </cell>
          <cell r="AH15965" t="str">
            <v>Month</v>
          </cell>
          <cell r="AI15965" t="str">
            <v>AAPQG00</v>
          </cell>
          <cell r="AJ15965" t="str">
            <v>LSASM03</v>
          </cell>
        </row>
        <row r="15966">
          <cell r="A15966" t="str">
            <v>LSATM04</v>
          </cell>
          <cell r="B15966" t="str">
            <v>DR</v>
          </cell>
          <cell r="C15966" t="str">
            <v>ULSD 10ppm Med CIF Crg Brent Crk Swap Mo04 (basis LS GO)</v>
          </cell>
          <cell r="D15966" t="str">
            <v>USD</v>
          </cell>
          <cell r="E15966" t="str">
            <v>BBL</v>
          </cell>
          <cell r="I15966" t="str">
            <v>DW</v>
          </cell>
          <cell r="J15966" t="str">
            <v>16:30 UK</v>
          </cell>
          <cell r="K15966" t="str">
            <v>lhc</v>
          </cell>
          <cell r="L15966">
            <v>3</v>
          </cell>
          <cell r="R15966" t="str">
            <v>Mediterranean</v>
          </cell>
          <cell r="S15966" t="str">
            <v>Mediterranean</v>
          </cell>
          <cell r="T15966" t="str">
            <v>Swap</v>
          </cell>
          <cell r="U15966" t="str">
            <v>Financial</v>
          </cell>
          <cell r="V15966" t="str">
            <v>Differential</v>
          </cell>
          <cell r="W15966" t="str">
            <v>ULSD</v>
          </cell>
          <cell r="AG15966">
            <v>4</v>
          </cell>
          <cell r="AH15966" t="str">
            <v>Month</v>
          </cell>
          <cell r="AI15966" t="str">
            <v>AAPQH00</v>
          </cell>
          <cell r="AJ15966" t="str">
            <v>LSASM04</v>
          </cell>
        </row>
        <row r="15967">
          <cell r="A15967" t="str">
            <v>LSATM05</v>
          </cell>
          <cell r="B15967" t="str">
            <v>DR</v>
          </cell>
          <cell r="C15967" t="str">
            <v>ULSD 10ppm Med CIF Crg Brent Crk Swap Mo05 (basis LS GO)</v>
          </cell>
          <cell r="D15967" t="str">
            <v>USD</v>
          </cell>
          <cell r="E15967" t="str">
            <v>BBL</v>
          </cell>
          <cell r="I15967" t="str">
            <v>DW</v>
          </cell>
          <cell r="J15967" t="str">
            <v>16:30 UK</v>
          </cell>
          <cell r="K15967" t="str">
            <v>lhc</v>
          </cell>
          <cell r="L15967">
            <v>3</v>
          </cell>
          <cell r="R15967" t="str">
            <v>Mediterranean</v>
          </cell>
          <cell r="S15967" t="str">
            <v>Mediterranean</v>
          </cell>
          <cell r="T15967" t="str">
            <v>Swap</v>
          </cell>
          <cell r="U15967" t="str">
            <v>Financial</v>
          </cell>
          <cell r="V15967" t="str">
            <v>Differential</v>
          </cell>
          <cell r="W15967" t="str">
            <v>ULSD</v>
          </cell>
          <cell r="AG15967">
            <v>5</v>
          </cell>
          <cell r="AH15967" t="str">
            <v>Month</v>
          </cell>
          <cell r="AI15967" t="str">
            <v>AAPQI00</v>
          </cell>
          <cell r="AJ15967" t="str">
            <v>LSASM05</v>
          </cell>
        </row>
        <row r="15968">
          <cell r="A15968" t="str">
            <v>LSATM06</v>
          </cell>
          <cell r="B15968" t="str">
            <v>DR</v>
          </cell>
          <cell r="C15968" t="str">
            <v>ULSD 10ppm Med CIF Crg Brent Crk Swap Mo06 (basis LS GO)</v>
          </cell>
          <cell r="D15968" t="str">
            <v>USD</v>
          </cell>
          <cell r="E15968" t="str">
            <v>BBL</v>
          </cell>
          <cell r="I15968" t="str">
            <v>DW</v>
          </cell>
          <cell r="J15968" t="str">
            <v>16:30 UK</v>
          </cell>
          <cell r="K15968" t="str">
            <v>lhc</v>
          </cell>
          <cell r="L15968">
            <v>3</v>
          </cell>
          <cell r="R15968" t="str">
            <v>Mediterranean</v>
          </cell>
          <cell r="S15968" t="str">
            <v>Mediterranean</v>
          </cell>
          <cell r="T15968" t="str">
            <v>Swap</v>
          </cell>
          <cell r="U15968" t="str">
            <v>Financial</v>
          </cell>
          <cell r="V15968" t="str">
            <v>Differential</v>
          </cell>
          <cell r="W15968" t="str">
            <v>ULSD</v>
          </cell>
          <cell r="AG15968">
            <v>6</v>
          </cell>
          <cell r="AH15968" t="str">
            <v>Month</v>
          </cell>
          <cell r="AI15968" t="str">
            <v>AAPTU00</v>
          </cell>
          <cell r="AJ15968" t="str">
            <v>LSASM06</v>
          </cell>
        </row>
        <row r="15969">
          <cell r="A15969" t="str">
            <v>LSATM07</v>
          </cell>
          <cell r="B15969" t="str">
            <v>DR</v>
          </cell>
          <cell r="C15969" t="str">
            <v>ULSD 10ppm Med CIF Crg Brent Crk Swap Mo07 (basis LS GO)</v>
          </cell>
          <cell r="D15969" t="str">
            <v>USD</v>
          </cell>
          <cell r="E15969" t="str">
            <v>BBL</v>
          </cell>
          <cell r="I15969" t="str">
            <v>DW</v>
          </cell>
          <cell r="J15969" t="str">
            <v>16:30 UK</v>
          </cell>
          <cell r="K15969" t="str">
            <v>lhc</v>
          </cell>
          <cell r="L15969">
            <v>3</v>
          </cell>
          <cell r="R15969" t="str">
            <v>Mediterranean</v>
          </cell>
          <cell r="S15969" t="str">
            <v>Mediterranean</v>
          </cell>
          <cell r="T15969" t="str">
            <v>Swap</v>
          </cell>
          <cell r="U15969" t="str">
            <v>Financial</v>
          </cell>
          <cell r="V15969" t="str">
            <v>Differential</v>
          </cell>
          <cell r="W15969" t="str">
            <v>ULSD</v>
          </cell>
          <cell r="AG15969">
            <v>7</v>
          </cell>
          <cell r="AH15969" t="str">
            <v>Month</v>
          </cell>
          <cell r="AI15969" t="str">
            <v>BFSM007</v>
          </cell>
          <cell r="AJ15969" t="str">
            <v>LSASM07</v>
          </cell>
        </row>
        <row r="15970">
          <cell r="A15970" t="str">
            <v>LSATM08</v>
          </cell>
          <cell r="B15970" t="str">
            <v>DR</v>
          </cell>
          <cell r="C15970" t="str">
            <v>ULSD 10ppm Med CIF Crg Brent Crk Swap Mo08 (basis LS GO)</v>
          </cell>
          <cell r="D15970" t="str">
            <v>USD</v>
          </cell>
          <cell r="E15970" t="str">
            <v>BBL</v>
          </cell>
          <cell r="I15970" t="str">
            <v>DW</v>
          </cell>
          <cell r="J15970" t="str">
            <v>16:30 UK</v>
          </cell>
          <cell r="K15970" t="str">
            <v>lhc</v>
          </cell>
          <cell r="L15970">
            <v>3</v>
          </cell>
          <cell r="R15970" t="str">
            <v>Mediterranean</v>
          </cell>
          <cell r="S15970" t="str">
            <v>Mediterranean</v>
          </cell>
          <cell r="T15970" t="str">
            <v>Swap</v>
          </cell>
          <cell r="U15970" t="str">
            <v>Financial</v>
          </cell>
          <cell r="V15970" t="str">
            <v>Differential</v>
          </cell>
          <cell r="W15970" t="str">
            <v>ULSD</v>
          </cell>
          <cell r="AG15970">
            <v>8</v>
          </cell>
          <cell r="AH15970" t="str">
            <v>Month</v>
          </cell>
          <cell r="AI15970" t="str">
            <v>BFSM008</v>
          </cell>
          <cell r="AJ15970" t="str">
            <v>LSASM08</v>
          </cell>
        </row>
        <row r="15971">
          <cell r="A15971" t="str">
            <v>LSATM09</v>
          </cell>
          <cell r="B15971" t="str">
            <v>DR</v>
          </cell>
          <cell r="C15971" t="str">
            <v>ULSD 10ppm Med CIF Crg Brent Crk Swap Mo09 (basis LS GO)</v>
          </cell>
          <cell r="D15971" t="str">
            <v>USD</v>
          </cell>
          <cell r="E15971" t="str">
            <v>BBL</v>
          </cell>
          <cell r="I15971" t="str">
            <v>DW</v>
          </cell>
          <cell r="J15971" t="str">
            <v>16:30 UK</v>
          </cell>
          <cell r="K15971" t="str">
            <v>lhc</v>
          </cell>
          <cell r="L15971">
            <v>3</v>
          </cell>
          <cell r="R15971" t="str">
            <v>Mediterranean</v>
          </cell>
          <cell r="S15971" t="str">
            <v>Mediterranean</v>
          </cell>
          <cell r="T15971" t="str">
            <v>Swap</v>
          </cell>
          <cell r="U15971" t="str">
            <v>Financial</v>
          </cell>
          <cell r="V15971" t="str">
            <v>Differential</v>
          </cell>
          <cell r="W15971" t="str">
            <v>ULSD</v>
          </cell>
          <cell r="AG15971">
            <v>9</v>
          </cell>
          <cell r="AH15971" t="str">
            <v>Month</v>
          </cell>
          <cell r="AI15971" t="str">
            <v>BFSM009</v>
          </cell>
          <cell r="AJ15971" t="str">
            <v>LSASM09</v>
          </cell>
        </row>
        <row r="15972">
          <cell r="A15972" t="str">
            <v>LSATM10</v>
          </cell>
          <cell r="B15972" t="str">
            <v>DR</v>
          </cell>
          <cell r="C15972" t="str">
            <v>ULSD 10ppm Med CIF Crg Brent Crk Swap Mo10 (basis LS GO)</v>
          </cell>
          <cell r="D15972" t="str">
            <v>USD</v>
          </cell>
          <cell r="E15972" t="str">
            <v>BBL</v>
          </cell>
          <cell r="I15972" t="str">
            <v>DW</v>
          </cell>
          <cell r="J15972" t="str">
            <v>16:30 UK</v>
          </cell>
          <cell r="K15972" t="str">
            <v>lhc</v>
          </cell>
          <cell r="L15972">
            <v>3</v>
          </cell>
          <cell r="R15972" t="str">
            <v>Mediterranean</v>
          </cell>
          <cell r="S15972" t="str">
            <v>Mediterranean</v>
          </cell>
          <cell r="T15972" t="str">
            <v>Swap</v>
          </cell>
          <cell r="U15972" t="str">
            <v>Financial</v>
          </cell>
          <cell r="V15972" t="str">
            <v>Differential</v>
          </cell>
          <cell r="W15972" t="str">
            <v>ULSD</v>
          </cell>
          <cell r="AG15972">
            <v>10</v>
          </cell>
          <cell r="AH15972" t="str">
            <v>Month</v>
          </cell>
          <cell r="AI15972" t="str">
            <v>BFSM010</v>
          </cell>
          <cell r="AJ15972" t="str">
            <v>LSASM10</v>
          </cell>
        </row>
        <row r="15973">
          <cell r="A15973" t="str">
            <v>LSATM11</v>
          </cell>
          <cell r="B15973" t="str">
            <v>DR</v>
          </cell>
          <cell r="C15973" t="str">
            <v>ULSD 10ppm Med CIF Crg Brent Crk Swap Mo11 (basis LS GO)</v>
          </cell>
          <cell r="D15973" t="str">
            <v>USD</v>
          </cell>
          <cell r="E15973" t="str">
            <v>BBL</v>
          </cell>
          <cell r="I15973" t="str">
            <v>DW</v>
          </cell>
          <cell r="J15973" t="str">
            <v>16:30 UK</v>
          </cell>
          <cell r="K15973" t="str">
            <v>lhc</v>
          </cell>
          <cell r="L15973">
            <v>3</v>
          </cell>
          <cell r="R15973" t="str">
            <v>Mediterranean</v>
          </cell>
          <cell r="S15973" t="str">
            <v>Mediterranean</v>
          </cell>
          <cell r="T15973" t="str">
            <v>Swap</v>
          </cell>
          <cell r="U15973" t="str">
            <v>Financial</v>
          </cell>
          <cell r="V15973" t="str">
            <v>Differential</v>
          </cell>
          <cell r="W15973" t="str">
            <v>ULSD</v>
          </cell>
          <cell r="AG15973">
            <v>11</v>
          </cell>
          <cell r="AH15973" t="str">
            <v>Month</v>
          </cell>
          <cell r="AI15973" t="str">
            <v>BFSM011</v>
          </cell>
          <cell r="AJ15973" t="str">
            <v>LSASM11</v>
          </cell>
        </row>
        <row r="15974">
          <cell r="A15974" t="str">
            <v>LSATM12</v>
          </cell>
          <cell r="B15974" t="str">
            <v>DR</v>
          </cell>
          <cell r="C15974" t="str">
            <v>ULSD 10ppm Med CIF Crg Brent Crk Swap Mo12 (basis LS GO)</v>
          </cell>
          <cell r="D15974" t="str">
            <v>USD</v>
          </cell>
          <cell r="E15974" t="str">
            <v>BBL</v>
          </cell>
          <cell r="I15974" t="str">
            <v>DW</v>
          </cell>
          <cell r="J15974" t="str">
            <v>16:30 UK</v>
          </cell>
          <cell r="K15974" t="str">
            <v>lhc</v>
          </cell>
          <cell r="L15974">
            <v>3</v>
          </cell>
          <cell r="R15974" t="str">
            <v>Mediterranean</v>
          </cell>
          <cell r="S15974" t="str">
            <v>Mediterranean</v>
          </cell>
          <cell r="T15974" t="str">
            <v>Swap</v>
          </cell>
          <cell r="U15974" t="str">
            <v>Financial</v>
          </cell>
          <cell r="V15974" t="str">
            <v>Differential</v>
          </cell>
          <cell r="W15974" t="str">
            <v>ULSD</v>
          </cell>
          <cell r="AG15974">
            <v>12</v>
          </cell>
          <cell r="AH15974" t="str">
            <v>Month</v>
          </cell>
          <cell r="AI15974" t="str">
            <v>BFSM012</v>
          </cell>
          <cell r="AJ15974" t="str">
            <v>LSASM12</v>
          </cell>
        </row>
        <row r="15975">
          <cell r="A15975" t="str">
            <v>LSATM13</v>
          </cell>
          <cell r="B15975" t="str">
            <v>DR</v>
          </cell>
          <cell r="C15975" t="str">
            <v>ULSD 10ppm Med CIF Crg Brent Crk Swap Mo13 (basis LS GO)</v>
          </cell>
          <cell r="D15975" t="str">
            <v>USD</v>
          </cell>
          <cell r="E15975" t="str">
            <v>BBL</v>
          </cell>
          <cell r="I15975" t="str">
            <v>DW</v>
          </cell>
          <cell r="J15975" t="str">
            <v>16:30 UK</v>
          </cell>
          <cell r="K15975" t="str">
            <v>lhc</v>
          </cell>
          <cell r="L15975">
            <v>3</v>
          </cell>
          <cell r="R15975" t="str">
            <v>Mediterranean</v>
          </cell>
          <cell r="S15975" t="str">
            <v>Mediterranean</v>
          </cell>
          <cell r="T15975" t="str">
            <v>Swap</v>
          </cell>
          <cell r="U15975" t="str">
            <v>Financial</v>
          </cell>
          <cell r="V15975" t="str">
            <v>Differential</v>
          </cell>
          <cell r="W15975" t="str">
            <v>ULSD</v>
          </cell>
          <cell r="AG15975">
            <v>13</v>
          </cell>
          <cell r="AH15975" t="str">
            <v>Month</v>
          </cell>
          <cell r="AI15975" t="str">
            <v>BFSM013</v>
          </cell>
          <cell r="AJ15975" t="str">
            <v>LSASM13</v>
          </cell>
        </row>
        <row r="15976">
          <cell r="A15976" t="str">
            <v>LSATM14</v>
          </cell>
          <cell r="B15976" t="str">
            <v>DR</v>
          </cell>
          <cell r="C15976" t="str">
            <v>ULSD 10ppm Med CIF Crg Brent Crk Swap Mo14 (basis LS GO)</v>
          </cell>
          <cell r="D15976" t="str">
            <v>USD</v>
          </cell>
          <cell r="E15976" t="str">
            <v>BBL</v>
          </cell>
          <cell r="I15976" t="str">
            <v>DW</v>
          </cell>
          <cell r="J15976" t="str">
            <v>16:30 UK</v>
          </cell>
          <cell r="K15976" t="str">
            <v>lhc</v>
          </cell>
          <cell r="L15976">
            <v>3</v>
          </cell>
          <cell r="R15976" t="str">
            <v>Mediterranean</v>
          </cell>
          <cell r="S15976" t="str">
            <v>Mediterranean</v>
          </cell>
          <cell r="T15976" t="str">
            <v>Swap</v>
          </cell>
          <cell r="U15976" t="str">
            <v>Financial</v>
          </cell>
          <cell r="V15976" t="str">
            <v>Differential</v>
          </cell>
          <cell r="W15976" t="str">
            <v>ULSD</v>
          </cell>
          <cell r="AG15976">
            <v>14</v>
          </cell>
          <cell r="AH15976" t="str">
            <v>Month</v>
          </cell>
          <cell r="AI15976" t="str">
            <v>BFSM014</v>
          </cell>
          <cell r="AJ15976" t="str">
            <v>LSASM14</v>
          </cell>
        </row>
        <row r="15977">
          <cell r="A15977" t="str">
            <v>LSATM15</v>
          </cell>
          <cell r="B15977" t="str">
            <v>DR</v>
          </cell>
          <cell r="C15977" t="str">
            <v>ULSD 10ppm Med CIF Crg Brent Crk Swap Mo15 (basis LS GO)</v>
          </cell>
          <cell r="D15977" t="str">
            <v>USD</v>
          </cell>
          <cell r="E15977" t="str">
            <v>BBL</v>
          </cell>
          <cell r="I15977" t="str">
            <v>DW</v>
          </cell>
          <cell r="J15977" t="str">
            <v>16:30 UK</v>
          </cell>
          <cell r="K15977" t="str">
            <v>lhc</v>
          </cell>
          <cell r="L15977">
            <v>3</v>
          </cell>
          <cell r="R15977" t="str">
            <v>Mediterranean</v>
          </cell>
          <cell r="S15977" t="str">
            <v>Mediterranean</v>
          </cell>
          <cell r="T15977" t="str">
            <v>Swap</v>
          </cell>
          <cell r="U15977" t="str">
            <v>Financial</v>
          </cell>
          <cell r="V15977" t="str">
            <v>Differential</v>
          </cell>
          <cell r="W15977" t="str">
            <v>ULSD</v>
          </cell>
          <cell r="AG15977">
            <v>15</v>
          </cell>
          <cell r="AH15977" t="str">
            <v>Month</v>
          </cell>
          <cell r="AI15977" t="str">
            <v>BFSM015</v>
          </cell>
          <cell r="AJ15977" t="str">
            <v>LSASM15</v>
          </cell>
        </row>
        <row r="15978">
          <cell r="A15978" t="str">
            <v>LSATM16</v>
          </cell>
          <cell r="B15978" t="str">
            <v>DR</v>
          </cell>
          <cell r="C15978" t="str">
            <v>ULSD 10ppm Med CIF Crg Brent Crk Swap Mo16 (basis LS GO)</v>
          </cell>
          <cell r="D15978" t="str">
            <v>USD</v>
          </cell>
          <cell r="E15978" t="str">
            <v>BBL</v>
          </cell>
          <cell r="I15978" t="str">
            <v>DW</v>
          </cell>
          <cell r="J15978" t="str">
            <v>16:30 UK</v>
          </cell>
          <cell r="K15978" t="str">
            <v>lhc</v>
          </cell>
          <cell r="L15978">
            <v>3</v>
          </cell>
          <cell r="R15978" t="str">
            <v>Mediterranean</v>
          </cell>
          <cell r="S15978" t="str">
            <v>Mediterranean</v>
          </cell>
          <cell r="T15978" t="str">
            <v>Swap</v>
          </cell>
          <cell r="U15978" t="str">
            <v>Financial</v>
          </cell>
          <cell r="V15978" t="str">
            <v>Differential</v>
          </cell>
          <cell r="W15978" t="str">
            <v>ULSD</v>
          </cell>
          <cell r="AG15978">
            <v>16</v>
          </cell>
          <cell r="AH15978" t="str">
            <v>Month</v>
          </cell>
          <cell r="AI15978" t="str">
            <v>BFSM016</v>
          </cell>
          <cell r="AJ15978" t="str">
            <v>LSASM16</v>
          </cell>
        </row>
        <row r="15979">
          <cell r="A15979" t="str">
            <v>LSATM17</v>
          </cell>
          <cell r="B15979" t="str">
            <v>DR</v>
          </cell>
          <cell r="C15979" t="str">
            <v>ULSD 10ppm Med CIF Crg Brent Crk Swap Mo17 (basis LS GO)</v>
          </cell>
          <cell r="D15979" t="str">
            <v>USD</v>
          </cell>
          <cell r="E15979" t="str">
            <v>BBL</v>
          </cell>
          <cell r="I15979" t="str">
            <v>DW</v>
          </cell>
          <cell r="J15979" t="str">
            <v>16:30 UK</v>
          </cell>
          <cell r="K15979" t="str">
            <v>lhc</v>
          </cell>
          <cell r="L15979">
            <v>3</v>
          </cell>
          <cell r="R15979" t="str">
            <v>Mediterranean</v>
          </cell>
          <cell r="S15979" t="str">
            <v>Mediterranean</v>
          </cell>
          <cell r="T15979" t="str">
            <v>Swap</v>
          </cell>
          <cell r="U15979" t="str">
            <v>Financial</v>
          </cell>
          <cell r="V15979" t="str">
            <v>Differential</v>
          </cell>
          <cell r="W15979" t="str">
            <v>ULSD</v>
          </cell>
          <cell r="AG15979">
            <v>17</v>
          </cell>
          <cell r="AH15979" t="str">
            <v>Month</v>
          </cell>
          <cell r="AI15979" t="str">
            <v>BFSM017</v>
          </cell>
          <cell r="AJ15979" t="str">
            <v>LSASM17</v>
          </cell>
        </row>
        <row r="15980">
          <cell r="A15980" t="str">
            <v>LSATM18</v>
          </cell>
          <cell r="B15980" t="str">
            <v>DR</v>
          </cell>
          <cell r="C15980" t="str">
            <v>ULSD 10ppm Med CIF Crg Brent Crk Swap Mo18 (basis LS GO)</v>
          </cell>
          <cell r="D15980" t="str">
            <v>USD</v>
          </cell>
          <cell r="E15980" t="str">
            <v>BBL</v>
          </cell>
          <cell r="I15980" t="str">
            <v>DW</v>
          </cell>
          <cell r="J15980" t="str">
            <v>16:30 UK</v>
          </cell>
          <cell r="K15980" t="str">
            <v>lhc</v>
          </cell>
          <cell r="L15980">
            <v>3</v>
          </cell>
          <cell r="R15980" t="str">
            <v>Mediterranean</v>
          </cell>
          <cell r="S15980" t="str">
            <v>Mediterranean</v>
          </cell>
          <cell r="T15980" t="str">
            <v>Swap</v>
          </cell>
          <cell r="U15980" t="str">
            <v>Financial</v>
          </cell>
          <cell r="V15980" t="str">
            <v>Differential</v>
          </cell>
          <cell r="W15980" t="str">
            <v>ULSD</v>
          </cell>
          <cell r="AG15980">
            <v>18</v>
          </cell>
          <cell r="AH15980" t="str">
            <v>Month</v>
          </cell>
          <cell r="AI15980" t="str">
            <v>BFSM018</v>
          </cell>
          <cell r="AJ15980" t="str">
            <v>LSASM18</v>
          </cell>
        </row>
        <row r="15981">
          <cell r="A15981" t="str">
            <v>LSATM19</v>
          </cell>
          <cell r="B15981" t="str">
            <v>DR</v>
          </cell>
          <cell r="C15981" t="str">
            <v>ULSD 10ppm Med CIF Crg Brent Crk Swap Mo19 (basis LS GO)</v>
          </cell>
          <cell r="D15981" t="str">
            <v>USD</v>
          </cell>
          <cell r="E15981" t="str">
            <v>BBL</v>
          </cell>
          <cell r="I15981" t="str">
            <v>DW</v>
          </cell>
          <cell r="J15981" t="str">
            <v>16:30 UK</v>
          </cell>
          <cell r="K15981" t="str">
            <v>lhc</v>
          </cell>
          <cell r="L15981">
            <v>3</v>
          </cell>
          <cell r="R15981" t="str">
            <v>Mediterranean</v>
          </cell>
          <cell r="S15981" t="str">
            <v>Mediterranean</v>
          </cell>
          <cell r="T15981" t="str">
            <v>Swap</v>
          </cell>
          <cell r="U15981" t="str">
            <v>Financial</v>
          </cell>
          <cell r="V15981" t="str">
            <v>Differential</v>
          </cell>
          <cell r="W15981" t="str">
            <v>ULSD</v>
          </cell>
          <cell r="AG15981">
            <v>19</v>
          </cell>
          <cell r="AH15981" t="str">
            <v>Month</v>
          </cell>
          <cell r="AI15981" t="str">
            <v>BFSM019</v>
          </cell>
          <cell r="AJ15981" t="str">
            <v>LSASM19</v>
          </cell>
        </row>
        <row r="15982">
          <cell r="A15982" t="str">
            <v>LSATM20</v>
          </cell>
          <cell r="B15982" t="str">
            <v>DR</v>
          </cell>
          <cell r="C15982" t="str">
            <v>ULSD 10ppm Med CIF Crg Brent Crk Swap Mo20 (basis LS GO)</v>
          </cell>
          <cell r="D15982" t="str">
            <v>USD</v>
          </cell>
          <cell r="E15982" t="str">
            <v>BBL</v>
          </cell>
          <cell r="I15982" t="str">
            <v>DW</v>
          </cell>
          <cell r="J15982" t="str">
            <v>16:30 UK</v>
          </cell>
          <cell r="K15982" t="str">
            <v>lhc</v>
          </cell>
          <cell r="L15982">
            <v>3</v>
          </cell>
          <cell r="R15982" t="str">
            <v>Mediterranean</v>
          </cell>
          <cell r="S15982" t="str">
            <v>Mediterranean</v>
          </cell>
          <cell r="T15982" t="str">
            <v>Swap</v>
          </cell>
          <cell r="U15982" t="str">
            <v>Financial</v>
          </cell>
          <cell r="V15982" t="str">
            <v>Differential</v>
          </cell>
          <cell r="W15982" t="str">
            <v>ULSD</v>
          </cell>
          <cell r="AG15982">
            <v>20</v>
          </cell>
          <cell r="AH15982" t="str">
            <v>Month</v>
          </cell>
          <cell r="AI15982" t="str">
            <v>BFSM020</v>
          </cell>
          <cell r="AJ15982" t="str">
            <v>LSASM20</v>
          </cell>
        </row>
        <row r="15983">
          <cell r="A15983" t="str">
            <v>LSATM21</v>
          </cell>
          <cell r="B15983" t="str">
            <v>DR</v>
          </cell>
          <cell r="C15983" t="str">
            <v>ULSD 10ppm Med CIF Crg Brent Crk Swap Mo21 (basis LS GO)</v>
          </cell>
          <cell r="D15983" t="str">
            <v>USD</v>
          </cell>
          <cell r="E15983" t="str">
            <v>BBL</v>
          </cell>
          <cell r="I15983" t="str">
            <v>DW</v>
          </cell>
          <cell r="J15983" t="str">
            <v>16:30 UK</v>
          </cell>
          <cell r="K15983" t="str">
            <v>lhc</v>
          </cell>
          <cell r="L15983">
            <v>3</v>
          </cell>
          <cell r="R15983" t="str">
            <v>Mediterranean</v>
          </cell>
          <cell r="S15983" t="str">
            <v>Mediterranean</v>
          </cell>
          <cell r="T15983" t="str">
            <v>Swap</v>
          </cell>
          <cell r="U15983" t="str">
            <v>Financial</v>
          </cell>
          <cell r="V15983" t="str">
            <v>Differential</v>
          </cell>
          <cell r="W15983" t="str">
            <v>ULSD</v>
          </cell>
          <cell r="AG15983">
            <v>21</v>
          </cell>
          <cell r="AH15983" t="str">
            <v>Month</v>
          </cell>
          <cell r="AI15983" t="str">
            <v>BFSM021</v>
          </cell>
          <cell r="AJ15983" t="str">
            <v>LSASM21</v>
          </cell>
        </row>
        <row r="15984">
          <cell r="A15984" t="str">
            <v>LSATM22</v>
          </cell>
          <cell r="B15984" t="str">
            <v>DR</v>
          </cell>
          <cell r="C15984" t="str">
            <v>ULSD 10ppm Med CIF Crg Brent Crk Swap Mo22 (basis LS GO)</v>
          </cell>
          <cell r="D15984" t="str">
            <v>USD</v>
          </cell>
          <cell r="E15984" t="str">
            <v>BBL</v>
          </cell>
          <cell r="I15984" t="str">
            <v>DW</v>
          </cell>
          <cell r="J15984" t="str">
            <v>16:30 UK</v>
          </cell>
          <cell r="K15984" t="str">
            <v>lhc</v>
          </cell>
          <cell r="L15984">
            <v>3</v>
          </cell>
          <cell r="R15984" t="str">
            <v>Mediterranean</v>
          </cell>
          <cell r="S15984" t="str">
            <v>Mediterranean</v>
          </cell>
          <cell r="T15984" t="str">
            <v>Swap</v>
          </cell>
          <cell r="U15984" t="str">
            <v>Financial</v>
          </cell>
          <cell r="V15984" t="str">
            <v>Differential</v>
          </cell>
          <cell r="W15984" t="str">
            <v>ULSD</v>
          </cell>
          <cell r="AG15984">
            <v>22</v>
          </cell>
          <cell r="AH15984" t="str">
            <v>Month</v>
          </cell>
          <cell r="AI15984" t="str">
            <v>BFSM022</v>
          </cell>
          <cell r="AJ15984" t="str">
            <v>LSASM22</v>
          </cell>
        </row>
        <row r="15985">
          <cell r="A15985" t="str">
            <v>LSATM23</v>
          </cell>
          <cell r="B15985" t="str">
            <v>DR</v>
          </cell>
          <cell r="C15985" t="str">
            <v>ULSD 10ppm Med CIF Crg Brent Crk Swap Mo23 (basis LS GO)</v>
          </cell>
          <cell r="D15985" t="str">
            <v>USD</v>
          </cell>
          <cell r="E15985" t="str">
            <v>BBL</v>
          </cell>
          <cell r="I15985" t="str">
            <v>DW</v>
          </cell>
          <cell r="J15985" t="str">
            <v>16:30 UK</v>
          </cell>
          <cell r="K15985" t="str">
            <v>lhc</v>
          </cell>
          <cell r="L15985">
            <v>3</v>
          </cell>
          <cell r="R15985" t="str">
            <v>Mediterranean</v>
          </cell>
          <cell r="S15985" t="str">
            <v>Mediterranean</v>
          </cell>
          <cell r="T15985" t="str">
            <v>Swap</v>
          </cell>
          <cell r="U15985" t="str">
            <v>Financial</v>
          </cell>
          <cell r="V15985" t="str">
            <v>Differential</v>
          </cell>
          <cell r="W15985" t="str">
            <v>ULSD</v>
          </cell>
          <cell r="AG15985">
            <v>23</v>
          </cell>
          <cell r="AH15985" t="str">
            <v>Month</v>
          </cell>
          <cell r="AI15985" t="str">
            <v>BFSM023</v>
          </cell>
          <cell r="AJ15985" t="str">
            <v>LSASM23</v>
          </cell>
        </row>
        <row r="15986">
          <cell r="A15986" t="str">
            <v>LSATM24</v>
          </cell>
          <cell r="B15986" t="str">
            <v>DR</v>
          </cell>
          <cell r="C15986" t="str">
            <v>ULSD 10ppm Med CIF Crg Brent Crk Swap Mo24 (basis LS GO)</v>
          </cell>
          <cell r="D15986" t="str">
            <v>USD</v>
          </cell>
          <cell r="E15986" t="str">
            <v>BBL</v>
          </cell>
          <cell r="I15986" t="str">
            <v>DW</v>
          </cell>
          <cell r="J15986" t="str">
            <v>16:30 UK</v>
          </cell>
          <cell r="K15986" t="str">
            <v>lhc</v>
          </cell>
          <cell r="L15986">
            <v>3</v>
          </cell>
          <cell r="R15986" t="str">
            <v>Mediterranean</v>
          </cell>
          <cell r="S15986" t="str">
            <v>Mediterranean</v>
          </cell>
          <cell r="T15986" t="str">
            <v>Swap</v>
          </cell>
          <cell r="U15986" t="str">
            <v>Financial</v>
          </cell>
          <cell r="V15986" t="str">
            <v>Differential</v>
          </cell>
          <cell r="W15986" t="str">
            <v>ULSD</v>
          </cell>
          <cell r="AG15986">
            <v>24</v>
          </cell>
          <cell r="AH15986" t="str">
            <v>Month</v>
          </cell>
          <cell r="AI15986" t="str">
            <v>BFSM024</v>
          </cell>
          <cell r="AJ15986" t="str">
            <v>LSASM24</v>
          </cell>
        </row>
        <row r="15987">
          <cell r="A15987" t="str">
            <v>LSATQ01</v>
          </cell>
          <cell r="B15987" t="str">
            <v>DR</v>
          </cell>
          <cell r="C15987" t="str">
            <v>ULSD 10ppm Med CIF Crg Brent Crk Swap Qr01 (basis LS GO)</v>
          </cell>
          <cell r="D15987" t="str">
            <v>USD</v>
          </cell>
          <cell r="E15987" t="str">
            <v>BBL</v>
          </cell>
          <cell r="I15987" t="str">
            <v>DW</v>
          </cell>
          <cell r="J15987" t="str">
            <v>16:30 UK</v>
          </cell>
          <cell r="K15987" t="str">
            <v>lhc</v>
          </cell>
          <cell r="L15987">
            <v>3</v>
          </cell>
          <cell r="R15987" t="str">
            <v>Mediterranean</v>
          </cell>
          <cell r="S15987" t="str">
            <v>Mediterranean</v>
          </cell>
          <cell r="T15987" t="str">
            <v>Swap</v>
          </cell>
          <cell r="U15987" t="str">
            <v>Financial</v>
          </cell>
          <cell r="V15987" t="str">
            <v>Differential</v>
          </cell>
          <cell r="W15987" t="str">
            <v>ULSD</v>
          </cell>
          <cell r="AG15987">
            <v>1</v>
          </cell>
          <cell r="AH15987" t="str">
            <v>Quarter</v>
          </cell>
          <cell r="AI15987" t="str">
            <v>AAPQJ00</v>
          </cell>
          <cell r="AJ15987" t="str">
            <v>LSASQ01</v>
          </cell>
        </row>
        <row r="15988">
          <cell r="A15988" t="str">
            <v>LSATQ02</v>
          </cell>
          <cell r="B15988" t="str">
            <v>DR</v>
          </cell>
          <cell r="C15988" t="str">
            <v>ULSD 10ppm Med CIF Crg Brent Crk Swap Qr02 (basis LS GO)</v>
          </cell>
          <cell r="D15988" t="str">
            <v>USD</v>
          </cell>
          <cell r="E15988" t="str">
            <v>BBL</v>
          </cell>
          <cell r="I15988" t="str">
            <v>DW</v>
          </cell>
          <cell r="J15988" t="str">
            <v>16:30 UK</v>
          </cell>
          <cell r="K15988" t="str">
            <v>lhc</v>
          </cell>
          <cell r="L15988">
            <v>3</v>
          </cell>
          <cell r="R15988" t="str">
            <v>Mediterranean</v>
          </cell>
          <cell r="S15988" t="str">
            <v>Mediterranean</v>
          </cell>
          <cell r="T15988" t="str">
            <v>Swap</v>
          </cell>
          <cell r="U15988" t="str">
            <v>Financial</v>
          </cell>
          <cell r="V15988" t="str">
            <v>Differential</v>
          </cell>
          <cell r="W15988" t="str">
            <v>ULSD</v>
          </cell>
          <cell r="AG15988">
            <v>2</v>
          </cell>
          <cell r="AH15988" t="str">
            <v>Quarter</v>
          </cell>
          <cell r="AI15988" t="str">
            <v>AAPQK00</v>
          </cell>
          <cell r="AJ15988" t="str">
            <v>LSASQ02</v>
          </cell>
        </row>
        <row r="15989">
          <cell r="A15989" t="str">
            <v>LSATQ03</v>
          </cell>
          <cell r="B15989" t="str">
            <v>DR</v>
          </cell>
          <cell r="C15989" t="str">
            <v>ULSD 10ppm Med CIF Crg Brent Crk Swap Qr03 (basis LS GO)</v>
          </cell>
          <cell r="D15989" t="str">
            <v>USD</v>
          </cell>
          <cell r="E15989" t="str">
            <v>BBL</v>
          </cell>
          <cell r="I15989" t="str">
            <v>DW</v>
          </cell>
          <cell r="J15989" t="str">
            <v>16:30 UK</v>
          </cell>
          <cell r="K15989" t="str">
            <v>lhc</v>
          </cell>
          <cell r="L15989">
            <v>3</v>
          </cell>
          <cell r="R15989" t="str">
            <v>Mediterranean</v>
          </cell>
          <cell r="S15989" t="str">
            <v>Mediterranean</v>
          </cell>
          <cell r="T15989" t="str">
            <v>Swap</v>
          </cell>
          <cell r="U15989" t="str">
            <v>Financial</v>
          </cell>
          <cell r="V15989" t="str">
            <v>Differential</v>
          </cell>
          <cell r="W15989" t="str">
            <v>ULSD</v>
          </cell>
          <cell r="AG15989">
            <v>3</v>
          </cell>
          <cell r="AH15989" t="str">
            <v>Quarter</v>
          </cell>
          <cell r="AI15989" t="str">
            <v>AAPQL00</v>
          </cell>
          <cell r="AJ15989" t="str">
            <v>LSASQ03</v>
          </cell>
        </row>
        <row r="15990">
          <cell r="A15990" t="str">
            <v>LSATQ04</v>
          </cell>
          <cell r="B15990" t="str">
            <v>DR</v>
          </cell>
          <cell r="C15990" t="str">
            <v>ULSD 10ppm Med CIF Crg Brent Crk Swap Qr04 (basis LS GO)</v>
          </cell>
          <cell r="D15990" t="str">
            <v>USD</v>
          </cell>
          <cell r="E15990" t="str">
            <v>BBL</v>
          </cell>
          <cell r="I15990" t="str">
            <v>DW</v>
          </cell>
          <cell r="J15990" t="str">
            <v>16:30 UK</v>
          </cell>
          <cell r="K15990" t="str">
            <v>lhc</v>
          </cell>
          <cell r="L15990">
            <v>3</v>
          </cell>
          <cell r="R15990" t="str">
            <v>Mediterranean</v>
          </cell>
          <cell r="S15990" t="str">
            <v>Mediterranean</v>
          </cell>
          <cell r="T15990" t="str">
            <v>Swap</v>
          </cell>
          <cell r="U15990" t="str">
            <v>Financial</v>
          </cell>
          <cell r="V15990" t="str">
            <v>Differential</v>
          </cell>
          <cell r="W15990" t="str">
            <v>ULSD</v>
          </cell>
          <cell r="AG15990">
            <v>4</v>
          </cell>
          <cell r="AH15990" t="str">
            <v>Quarter</v>
          </cell>
          <cell r="AI15990" t="str">
            <v>AAPQM00</v>
          </cell>
          <cell r="AJ15990" t="str">
            <v>LSASQ04</v>
          </cell>
        </row>
        <row r="15991">
          <cell r="A15991" t="str">
            <v>LSATQ05</v>
          </cell>
          <cell r="B15991" t="str">
            <v>DR</v>
          </cell>
          <cell r="C15991" t="str">
            <v>ULSD 10ppm Med CIF Crg Brent Crk Swap Qr05 (basis LS GO)</v>
          </cell>
          <cell r="D15991" t="str">
            <v>USD</v>
          </cell>
          <cell r="E15991" t="str">
            <v>BBL</v>
          </cell>
          <cell r="I15991" t="str">
            <v>DW</v>
          </cell>
          <cell r="J15991" t="str">
            <v>16:30 UK</v>
          </cell>
          <cell r="K15991" t="str">
            <v>lhc</v>
          </cell>
          <cell r="L15991">
            <v>3</v>
          </cell>
          <cell r="R15991" t="str">
            <v>Mediterranean</v>
          </cell>
          <cell r="S15991" t="str">
            <v>Mediterranean</v>
          </cell>
          <cell r="T15991" t="str">
            <v>Swap</v>
          </cell>
          <cell r="U15991" t="str">
            <v>Financial</v>
          </cell>
          <cell r="V15991" t="str">
            <v>Differential</v>
          </cell>
          <cell r="W15991" t="str">
            <v>ULSD</v>
          </cell>
          <cell r="AG15991">
            <v>5</v>
          </cell>
          <cell r="AH15991" t="str">
            <v>Quarter</v>
          </cell>
          <cell r="AI15991" t="str">
            <v>AAPQN00</v>
          </cell>
          <cell r="AJ15991" t="str">
            <v>LSASQ05</v>
          </cell>
        </row>
        <row r="15992">
          <cell r="A15992" t="str">
            <v>LSATQ06</v>
          </cell>
          <cell r="B15992" t="str">
            <v>DR</v>
          </cell>
          <cell r="C15992" t="str">
            <v>ULSD 10ppm Med CIF Crg Brent Crk Swap Qr06 (basis LS GO)</v>
          </cell>
          <cell r="D15992" t="str">
            <v>USD</v>
          </cell>
          <cell r="E15992" t="str">
            <v>BBL</v>
          </cell>
          <cell r="I15992" t="str">
            <v>DW</v>
          </cell>
          <cell r="J15992" t="str">
            <v>16:30 UK</v>
          </cell>
          <cell r="K15992" t="str">
            <v>lhc</v>
          </cell>
          <cell r="L15992">
            <v>3</v>
          </cell>
          <cell r="R15992" t="str">
            <v>Mediterranean</v>
          </cell>
          <cell r="S15992" t="str">
            <v>Mediterranean</v>
          </cell>
          <cell r="T15992" t="str">
            <v>Swap</v>
          </cell>
          <cell r="U15992" t="str">
            <v>Financial</v>
          </cell>
          <cell r="V15992" t="str">
            <v>Differential</v>
          </cell>
          <cell r="W15992" t="str">
            <v>ULSD</v>
          </cell>
          <cell r="AG15992">
            <v>6</v>
          </cell>
          <cell r="AH15992" t="str">
            <v>Quarter</v>
          </cell>
          <cell r="AI15992" t="str">
            <v>AAPQO00</v>
          </cell>
          <cell r="AJ15992" t="str">
            <v>LSASQ06</v>
          </cell>
        </row>
        <row r="15993">
          <cell r="A15993" t="str">
            <v>LSATQ07</v>
          </cell>
          <cell r="B15993" t="str">
            <v>DR</v>
          </cell>
          <cell r="C15993" t="str">
            <v>ULSD 10ppm Med CIF Crg Brent Crk Swap Qr07 (basis LS GO)</v>
          </cell>
          <cell r="D15993" t="str">
            <v>USD</v>
          </cell>
          <cell r="E15993" t="str">
            <v>BBL</v>
          </cell>
          <cell r="I15993" t="str">
            <v>DW</v>
          </cell>
          <cell r="J15993" t="str">
            <v>16:30 UK</v>
          </cell>
          <cell r="K15993" t="str">
            <v>lhc</v>
          </cell>
          <cell r="L15993">
            <v>3</v>
          </cell>
          <cell r="R15993" t="str">
            <v>Mediterranean</v>
          </cell>
          <cell r="S15993" t="str">
            <v>Mediterranean</v>
          </cell>
          <cell r="T15993" t="str">
            <v>Swap</v>
          </cell>
          <cell r="U15993" t="str">
            <v>Financial</v>
          </cell>
          <cell r="V15993" t="str">
            <v>Differential</v>
          </cell>
          <cell r="W15993" t="str">
            <v>ULSD</v>
          </cell>
          <cell r="AG15993">
            <v>7</v>
          </cell>
          <cell r="AH15993" t="str">
            <v>Quarter</v>
          </cell>
          <cell r="AI15993" t="str">
            <v>BFSLQ07</v>
          </cell>
          <cell r="AJ15993" t="str">
            <v>LSASQ07</v>
          </cell>
        </row>
        <row r="15994">
          <cell r="A15994" t="str">
            <v>LSATQ08</v>
          </cell>
          <cell r="B15994" t="str">
            <v>DR</v>
          </cell>
          <cell r="C15994" t="str">
            <v>ULSD 10ppm Med CIF Crg Brent Crk Swap Qr08 (basis LS GO)</v>
          </cell>
          <cell r="D15994" t="str">
            <v>USD</v>
          </cell>
          <cell r="E15994" t="str">
            <v>BBL</v>
          </cell>
          <cell r="I15994" t="str">
            <v>DW</v>
          </cell>
          <cell r="J15994" t="str">
            <v>16:30 UK</v>
          </cell>
          <cell r="K15994" t="str">
            <v>lhc</v>
          </cell>
          <cell r="L15994">
            <v>3</v>
          </cell>
          <cell r="R15994" t="str">
            <v>Mediterranean</v>
          </cell>
          <cell r="S15994" t="str">
            <v>Mediterranean</v>
          </cell>
          <cell r="T15994" t="str">
            <v>Swap</v>
          </cell>
          <cell r="U15994" t="str">
            <v>Financial</v>
          </cell>
          <cell r="V15994" t="str">
            <v>Differential</v>
          </cell>
          <cell r="W15994" t="str">
            <v>ULSD</v>
          </cell>
          <cell r="AG15994">
            <v>8</v>
          </cell>
          <cell r="AH15994" t="str">
            <v>Quarter</v>
          </cell>
          <cell r="AI15994" t="str">
            <v>BFSLQ08</v>
          </cell>
          <cell r="AJ15994" t="str">
            <v>LSASQ08</v>
          </cell>
        </row>
        <row r="15995">
          <cell r="A15995" t="str">
            <v>LSATY01</v>
          </cell>
          <cell r="B15995" t="str">
            <v>DR</v>
          </cell>
          <cell r="C15995" t="str">
            <v>ULSD 10ppm Med CIF Crg Brent Crk Swap Yr01 (basis LS GO)</v>
          </cell>
          <cell r="D15995" t="str">
            <v>USD</v>
          </cell>
          <cell r="E15995" t="str">
            <v>BBL</v>
          </cell>
          <cell r="I15995" t="str">
            <v>DW</v>
          </cell>
          <cell r="J15995" t="str">
            <v>16:30 UK</v>
          </cell>
          <cell r="K15995" t="str">
            <v>lhc</v>
          </cell>
          <cell r="L15995">
            <v>3</v>
          </cell>
          <cell r="R15995" t="str">
            <v>Mediterranean</v>
          </cell>
          <cell r="S15995" t="str">
            <v>Mediterranean</v>
          </cell>
          <cell r="T15995" t="str">
            <v>Swap</v>
          </cell>
          <cell r="U15995" t="str">
            <v>Financial</v>
          </cell>
          <cell r="V15995" t="str">
            <v>Differential</v>
          </cell>
          <cell r="W15995" t="str">
            <v>ULSD</v>
          </cell>
          <cell r="AG15995">
            <v>1</v>
          </cell>
          <cell r="AH15995" t="str">
            <v>Year</v>
          </cell>
          <cell r="AI15995" t="str">
            <v>AAPQP00</v>
          </cell>
          <cell r="AJ15995" t="str">
            <v>LSASY01</v>
          </cell>
        </row>
        <row r="15996">
          <cell r="A15996" t="str">
            <v>LSATY02</v>
          </cell>
          <cell r="B15996" t="str">
            <v>DR</v>
          </cell>
          <cell r="C15996" t="str">
            <v>ULSD 10ppm Med CIF Crg Brent Crk Swap Yr02 (basis LS GO)</v>
          </cell>
          <cell r="D15996" t="str">
            <v>USD</v>
          </cell>
          <cell r="E15996" t="str">
            <v>BBL</v>
          </cell>
          <cell r="I15996" t="str">
            <v>DW</v>
          </cell>
          <cell r="J15996" t="str">
            <v>16:30 UK</v>
          </cell>
          <cell r="K15996" t="str">
            <v>lhc</v>
          </cell>
          <cell r="L15996">
            <v>3</v>
          </cell>
          <cell r="R15996" t="str">
            <v>Mediterranean</v>
          </cell>
          <cell r="S15996" t="str">
            <v>Mediterranean</v>
          </cell>
          <cell r="T15996" t="str">
            <v>Swap</v>
          </cell>
          <cell r="U15996" t="str">
            <v>Financial</v>
          </cell>
          <cell r="V15996" t="str">
            <v>Differential</v>
          </cell>
          <cell r="W15996" t="str">
            <v>ULSD</v>
          </cell>
          <cell r="AG15996">
            <v>2</v>
          </cell>
          <cell r="AH15996" t="str">
            <v>Year</v>
          </cell>
          <cell r="AI15996" t="str">
            <v>AAPQQ00</v>
          </cell>
          <cell r="AJ15996" t="str">
            <v>LSASY02</v>
          </cell>
        </row>
        <row r="15997">
          <cell r="A15997" t="str">
            <v>LSAUM00</v>
          </cell>
          <cell r="B15997" t="str">
            <v>DR</v>
          </cell>
          <cell r="C15997" t="str">
            <v>ULSD 10ppm NWE CIF Crg vs LS GO Frontline Swap BalMo</v>
          </cell>
          <cell r="D15997" t="str">
            <v>USD</v>
          </cell>
          <cell r="E15997" t="str">
            <v>MT</v>
          </cell>
          <cell r="I15997" t="str">
            <v>DW</v>
          </cell>
          <cell r="J15997" t="str">
            <v>16:30 UK</v>
          </cell>
          <cell r="K15997" t="str">
            <v>lhc</v>
          </cell>
          <cell r="L15997">
            <v>3</v>
          </cell>
          <cell r="R15997" t="str">
            <v>North West Europe</v>
          </cell>
          <cell r="S15997" t="str">
            <v>North West Europe</v>
          </cell>
          <cell r="T15997" t="str">
            <v>Swap</v>
          </cell>
          <cell r="U15997" t="str">
            <v>Financial</v>
          </cell>
          <cell r="V15997" t="str">
            <v>Flat</v>
          </cell>
          <cell r="W15997" t="str">
            <v>ULSD</v>
          </cell>
          <cell r="AG15997">
            <v>0</v>
          </cell>
          <cell r="AH15997" t="str">
            <v>Month</v>
          </cell>
          <cell r="AI15997" t="str">
            <v>LSAAM00</v>
          </cell>
          <cell r="AJ15997" t="str">
            <v>AAVBG00</v>
          </cell>
        </row>
        <row r="15998">
          <cell r="A15998" t="str">
            <v>LSAUM01</v>
          </cell>
          <cell r="B15998" t="str">
            <v>DR</v>
          </cell>
          <cell r="C15998" t="str">
            <v>ULSD 10ppm NWE CIF Crg vs LS GO Frontline Swap Mo01</v>
          </cell>
          <cell r="D15998" t="str">
            <v>USD</v>
          </cell>
          <cell r="E15998" t="str">
            <v>MT</v>
          </cell>
          <cell r="I15998" t="str">
            <v>DW</v>
          </cell>
          <cell r="J15998" t="str">
            <v>16:30 UK</v>
          </cell>
          <cell r="K15998" t="str">
            <v>lhc</v>
          </cell>
          <cell r="L15998">
            <v>3</v>
          </cell>
          <cell r="R15998" t="str">
            <v>North West Europe</v>
          </cell>
          <cell r="S15998" t="str">
            <v>North West Europe</v>
          </cell>
          <cell r="T15998" t="str">
            <v>Swap</v>
          </cell>
          <cell r="U15998" t="str">
            <v>Financial</v>
          </cell>
          <cell r="V15998" t="str">
            <v>Flat</v>
          </cell>
          <cell r="W15998" t="str">
            <v>ULSD</v>
          </cell>
          <cell r="AG15998">
            <v>1</v>
          </cell>
          <cell r="AH15998" t="str">
            <v>Month</v>
          </cell>
          <cell r="AI15998" t="str">
            <v>LSAAM01</v>
          </cell>
          <cell r="AJ15998" t="str">
            <v>AAVBG00</v>
          </cell>
        </row>
        <row r="15999">
          <cell r="A15999" t="str">
            <v>LSAUM02</v>
          </cell>
          <cell r="B15999" t="str">
            <v>DR</v>
          </cell>
          <cell r="C15999" t="str">
            <v>ULSD 10ppm NWE CIF Crg vs LS GO Frontline Swap Mo02</v>
          </cell>
          <cell r="D15999" t="str">
            <v>USD</v>
          </cell>
          <cell r="E15999" t="str">
            <v>MT</v>
          </cell>
          <cell r="I15999" t="str">
            <v>DW</v>
          </cell>
          <cell r="J15999" t="str">
            <v>16:30 UK</v>
          </cell>
          <cell r="K15999" t="str">
            <v>lhc</v>
          </cell>
          <cell r="L15999">
            <v>3</v>
          </cell>
          <cell r="R15999" t="str">
            <v>North West Europe</v>
          </cell>
          <cell r="S15999" t="str">
            <v>North West Europe</v>
          </cell>
          <cell r="T15999" t="str">
            <v>Swap</v>
          </cell>
          <cell r="U15999" t="str">
            <v>Financial</v>
          </cell>
          <cell r="V15999" t="str">
            <v>Flat</v>
          </cell>
          <cell r="W15999" t="str">
            <v>ULSD</v>
          </cell>
          <cell r="AG15999">
            <v>2</v>
          </cell>
          <cell r="AH15999" t="str">
            <v>Month</v>
          </cell>
          <cell r="AI15999" t="str">
            <v>LSAAM02</v>
          </cell>
          <cell r="AJ15999" t="str">
            <v>AAVBG00</v>
          </cell>
        </row>
        <row r="16000">
          <cell r="A16000" t="str">
            <v>LSAUM03</v>
          </cell>
          <cell r="B16000" t="str">
            <v>DR</v>
          </cell>
          <cell r="C16000" t="str">
            <v>ULSD 10ppm NWE CIF Crg vs LS GO Frontline Swap Mo03</v>
          </cell>
          <cell r="D16000" t="str">
            <v>USD</v>
          </cell>
          <cell r="E16000" t="str">
            <v>MT</v>
          </cell>
          <cell r="I16000" t="str">
            <v>DW</v>
          </cell>
          <cell r="J16000" t="str">
            <v>16:30 UK</v>
          </cell>
          <cell r="K16000" t="str">
            <v>lhc</v>
          </cell>
          <cell r="L16000">
            <v>3</v>
          </cell>
          <cell r="R16000" t="str">
            <v>North West Europe</v>
          </cell>
          <cell r="S16000" t="str">
            <v>North West Europe</v>
          </cell>
          <cell r="T16000" t="str">
            <v>Swap</v>
          </cell>
          <cell r="U16000" t="str">
            <v>Financial</v>
          </cell>
          <cell r="V16000" t="str">
            <v>Flat</v>
          </cell>
          <cell r="W16000" t="str">
            <v>ULSD</v>
          </cell>
          <cell r="AG16000">
            <v>3</v>
          </cell>
          <cell r="AH16000" t="str">
            <v>Month</v>
          </cell>
          <cell r="AI16000" t="str">
            <v>LSAAM03</v>
          </cell>
          <cell r="AJ16000" t="str">
            <v>AAVBG00</v>
          </cell>
        </row>
        <row r="16001">
          <cell r="A16001" t="str">
            <v>LSAUM04</v>
          </cell>
          <cell r="B16001" t="str">
            <v>DR</v>
          </cell>
          <cell r="C16001" t="str">
            <v>ULSD 10ppm NWE CIF Crg vs LS GO Frontline Swap Mo04</v>
          </cell>
          <cell r="D16001" t="str">
            <v>USD</v>
          </cell>
          <cell r="E16001" t="str">
            <v>MT</v>
          </cell>
          <cell r="I16001" t="str">
            <v>DW</v>
          </cell>
          <cell r="J16001" t="str">
            <v>16:30 UK</v>
          </cell>
          <cell r="K16001" t="str">
            <v>lhc</v>
          </cell>
          <cell r="L16001">
            <v>3</v>
          </cell>
          <cell r="R16001" t="str">
            <v>North West Europe</v>
          </cell>
          <cell r="S16001" t="str">
            <v>North West Europe</v>
          </cell>
          <cell r="T16001" t="str">
            <v>Swap</v>
          </cell>
          <cell r="U16001" t="str">
            <v>Financial</v>
          </cell>
          <cell r="V16001" t="str">
            <v>Flat</v>
          </cell>
          <cell r="W16001" t="str">
            <v>ULSD</v>
          </cell>
          <cell r="AG16001">
            <v>4</v>
          </cell>
          <cell r="AH16001" t="str">
            <v>Month</v>
          </cell>
          <cell r="AI16001" t="str">
            <v>LSAAM04</v>
          </cell>
          <cell r="AJ16001" t="str">
            <v>AAVBG00</v>
          </cell>
        </row>
        <row r="16002">
          <cell r="A16002" t="str">
            <v>LSAUM05</v>
          </cell>
          <cell r="B16002" t="str">
            <v>DR</v>
          </cell>
          <cell r="C16002" t="str">
            <v>ULSD 10ppm NWE CIF Crg vs LS GO Frontline Swap Mo05</v>
          </cell>
          <cell r="D16002" t="str">
            <v>USD</v>
          </cell>
          <cell r="E16002" t="str">
            <v>MT</v>
          </cell>
          <cell r="I16002" t="str">
            <v>DW</v>
          </cell>
          <cell r="J16002" t="str">
            <v>16:30 UK</v>
          </cell>
          <cell r="K16002" t="str">
            <v>lhc</v>
          </cell>
          <cell r="L16002">
            <v>3</v>
          </cell>
          <cell r="R16002" t="str">
            <v>North West Europe</v>
          </cell>
          <cell r="S16002" t="str">
            <v>North West Europe</v>
          </cell>
          <cell r="T16002" t="str">
            <v>Swap</v>
          </cell>
          <cell r="U16002" t="str">
            <v>Financial</v>
          </cell>
          <cell r="V16002" t="str">
            <v>Flat</v>
          </cell>
          <cell r="W16002" t="str">
            <v>ULSD</v>
          </cell>
          <cell r="AG16002">
            <v>5</v>
          </cell>
          <cell r="AH16002" t="str">
            <v>Month</v>
          </cell>
          <cell r="AI16002" t="str">
            <v>LSAAM05</v>
          </cell>
          <cell r="AJ16002" t="str">
            <v>AAVBG00</v>
          </cell>
        </row>
        <row r="16003">
          <cell r="A16003" t="str">
            <v>LSAUM06</v>
          </cell>
          <cell r="B16003" t="str">
            <v>DR</v>
          </cell>
          <cell r="C16003" t="str">
            <v>ULSD 10ppm NWE CIF Crg vs LS GO Frontline Swap Mo06</v>
          </cell>
          <cell r="D16003" t="str">
            <v>USD</v>
          </cell>
          <cell r="E16003" t="str">
            <v>MT</v>
          </cell>
          <cell r="I16003" t="str">
            <v>DW</v>
          </cell>
          <cell r="J16003" t="str">
            <v>16:30 UK</v>
          </cell>
          <cell r="K16003" t="str">
            <v>lhc</v>
          </cell>
          <cell r="L16003">
            <v>3</v>
          </cell>
          <cell r="R16003" t="str">
            <v>North West Europe</v>
          </cell>
          <cell r="S16003" t="str">
            <v>North West Europe</v>
          </cell>
          <cell r="T16003" t="str">
            <v>Swap</v>
          </cell>
          <cell r="U16003" t="str">
            <v>Financial</v>
          </cell>
          <cell r="V16003" t="str">
            <v>Flat</v>
          </cell>
          <cell r="W16003" t="str">
            <v>ULSD</v>
          </cell>
          <cell r="AG16003">
            <v>6</v>
          </cell>
          <cell r="AH16003" t="str">
            <v>Month</v>
          </cell>
          <cell r="AI16003" t="str">
            <v>LSAAM06</v>
          </cell>
          <cell r="AJ16003" t="str">
            <v>AAVBG00</v>
          </cell>
        </row>
        <row r="16004">
          <cell r="A16004" t="str">
            <v>LSAUM07</v>
          </cell>
          <cell r="B16004" t="str">
            <v>DR</v>
          </cell>
          <cell r="C16004" t="str">
            <v>ULSD 10ppm NWE CIF Crg vs LS GO Frontline Swap Mo07</v>
          </cell>
          <cell r="D16004" t="str">
            <v>USD</v>
          </cell>
          <cell r="E16004" t="str">
            <v>MT</v>
          </cell>
          <cell r="I16004" t="str">
            <v>DW</v>
          </cell>
          <cell r="J16004" t="str">
            <v>16:30 UK</v>
          </cell>
          <cell r="K16004" t="str">
            <v>lhc</v>
          </cell>
          <cell r="L16004">
            <v>3</v>
          </cell>
          <cell r="R16004" t="str">
            <v>North West Europe</v>
          </cell>
          <cell r="S16004" t="str">
            <v>North West Europe</v>
          </cell>
          <cell r="T16004" t="str">
            <v>Swap</v>
          </cell>
          <cell r="U16004" t="str">
            <v>Financial</v>
          </cell>
          <cell r="V16004" t="str">
            <v>Flat</v>
          </cell>
          <cell r="W16004" t="str">
            <v>ULSD</v>
          </cell>
          <cell r="AG16004">
            <v>7</v>
          </cell>
          <cell r="AH16004" t="str">
            <v>Month</v>
          </cell>
          <cell r="AI16004" t="str">
            <v>LSAAM07</v>
          </cell>
          <cell r="AJ16004" t="str">
            <v>AAVBG00</v>
          </cell>
        </row>
        <row r="16005">
          <cell r="A16005" t="str">
            <v>LSAUM08</v>
          </cell>
          <cell r="B16005" t="str">
            <v>DR</v>
          </cell>
          <cell r="C16005" t="str">
            <v>ULSD 10ppm NWE CIF Crg vs LS GO Frontline Swap Mo08</v>
          </cell>
          <cell r="D16005" t="str">
            <v>USD</v>
          </cell>
          <cell r="E16005" t="str">
            <v>MT</v>
          </cell>
          <cell r="I16005" t="str">
            <v>DW</v>
          </cell>
          <cell r="J16005" t="str">
            <v>16:30 UK</v>
          </cell>
          <cell r="K16005" t="str">
            <v>lhc</v>
          </cell>
          <cell r="L16005">
            <v>3</v>
          </cell>
          <cell r="R16005" t="str">
            <v>North West Europe</v>
          </cell>
          <cell r="S16005" t="str">
            <v>North West Europe</v>
          </cell>
          <cell r="T16005" t="str">
            <v>Swap</v>
          </cell>
          <cell r="U16005" t="str">
            <v>Financial</v>
          </cell>
          <cell r="V16005" t="str">
            <v>Flat</v>
          </cell>
          <cell r="W16005" t="str">
            <v>ULSD</v>
          </cell>
          <cell r="AG16005">
            <v>8</v>
          </cell>
          <cell r="AH16005" t="str">
            <v>Month</v>
          </cell>
          <cell r="AI16005" t="str">
            <v>LSAAM08</v>
          </cell>
          <cell r="AJ16005" t="str">
            <v>AAVBG00</v>
          </cell>
        </row>
        <row r="16006">
          <cell r="A16006" t="str">
            <v>LSAUM09</v>
          </cell>
          <cell r="B16006" t="str">
            <v>DR</v>
          </cell>
          <cell r="C16006" t="str">
            <v>ULSD 10ppm NWE CIF Crg vs LS GO Frontline Swap Mo09</v>
          </cell>
          <cell r="D16006" t="str">
            <v>USD</v>
          </cell>
          <cell r="E16006" t="str">
            <v>MT</v>
          </cell>
          <cell r="I16006" t="str">
            <v>DW</v>
          </cell>
          <cell r="J16006" t="str">
            <v>16:30 UK</v>
          </cell>
          <cell r="K16006" t="str">
            <v>lhc</v>
          </cell>
          <cell r="L16006">
            <v>3</v>
          </cell>
          <cell r="R16006" t="str">
            <v>North West Europe</v>
          </cell>
          <cell r="S16006" t="str">
            <v>North West Europe</v>
          </cell>
          <cell r="T16006" t="str">
            <v>Swap</v>
          </cell>
          <cell r="U16006" t="str">
            <v>Financial</v>
          </cell>
          <cell r="V16006" t="str">
            <v>Flat</v>
          </cell>
          <cell r="W16006" t="str">
            <v>ULSD</v>
          </cell>
          <cell r="AG16006">
            <v>9</v>
          </cell>
          <cell r="AH16006" t="str">
            <v>Month</v>
          </cell>
          <cell r="AI16006" t="str">
            <v>LSAAM09</v>
          </cell>
          <cell r="AJ16006" t="str">
            <v>AAVBG00</v>
          </cell>
        </row>
        <row r="16007">
          <cell r="A16007" t="str">
            <v>LSAUM10</v>
          </cell>
          <cell r="B16007" t="str">
            <v>DR</v>
          </cell>
          <cell r="C16007" t="str">
            <v>ULSD 10ppm NWE CIF Crg vs LS GO Frontline Swap Mo10</v>
          </cell>
          <cell r="D16007" t="str">
            <v>USD</v>
          </cell>
          <cell r="E16007" t="str">
            <v>MT</v>
          </cell>
          <cell r="I16007" t="str">
            <v>DW</v>
          </cell>
          <cell r="J16007" t="str">
            <v>16:30 UK</v>
          </cell>
          <cell r="K16007" t="str">
            <v>lhc</v>
          </cell>
          <cell r="L16007">
            <v>3</v>
          </cell>
          <cell r="R16007" t="str">
            <v>North West Europe</v>
          </cell>
          <cell r="S16007" t="str">
            <v>North West Europe</v>
          </cell>
          <cell r="T16007" t="str">
            <v>Swap</v>
          </cell>
          <cell r="U16007" t="str">
            <v>Financial</v>
          </cell>
          <cell r="V16007" t="str">
            <v>Flat</v>
          </cell>
          <cell r="W16007" t="str">
            <v>ULSD</v>
          </cell>
          <cell r="AG16007">
            <v>10</v>
          </cell>
          <cell r="AH16007" t="str">
            <v>Month</v>
          </cell>
          <cell r="AI16007" t="str">
            <v>LSAAM10</v>
          </cell>
          <cell r="AJ16007" t="str">
            <v>AAVBG00</v>
          </cell>
        </row>
        <row r="16008">
          <cell r="A16008" t="str">
            <v>LSAUM11</v>
          </cell>
          <cell r="B16008" t="str">
            <v>DR</v>
          </cell>
          <cell r="C16008" t="str">
            <v>ULSD 10ppm NWE CIF Crg vs LS GO Frontline Swap Mo11</v>
          </cell>
          <cell r="D16008" t="str">
            <v>USD</v>
          </cell>
          <cell r="E16008" t="str">
            <v>MT</v>
          </cell>
          <cell r="I16008" t="str">
            <v>DW</v>
          </cell>
          <cell r="J16008" t="str">
            <v>16:30 UK</v>
          </cell>
          <cell r="K16008" t="str">
            <v>lhc</v>
          </cell>
          <cell r="L16008">
            <v>3</v>
          </cell>
          <cell r="R16008" t="str">
            <v>North West Europe</v>
          </cell>
          <cell r="S16008" t="str">
            <v>North West Europe</v>
          </cell>
          <cell r="T16008" t="str">
            <v>Swap</v>
          </cell>
          <cell r="U16008" t="str">
            <v>Financial</v>
          </cell>
          <cell r="V16008" t="str">
            <v>Flat</v>
          </cell>
          <cell r="W16008" t="str">
            <v>ULSD</v>
          </cell>
          <cell r="AG16008">
            <v>11</v>
          </cell>
          <cell r="AH16008" t="str">
            <v>Month</v>
          </cell>
          <cell r="AI16008" t="str">
            <v>LSAAM11</v>
          </cell>
          <cell r="AJ16008" t="str">
            <v>AAVBG00</v>
          </cell>
        </row>
        <row r="16009">
          <cell r="A16009" t="str">
            <v>LSAUM12</v>
          </cell>
          <cell r="B16009" t="str">
            <v>DR</v>
          </cell>
          <cell r="C16009" t="str">
            <v>ULSD 10ppm NWE CIF Crg vs LS GO Frontline Swap Mo12</v>
          </cell>
          <cell r="D16009" t="str">
            <v>USD</v>
          </cell>
          <cell r="E16009" t="str">
            <v>MT</v>
          </cell>
          <cell r="I16009" t="str">
            <v>DW</v>
          </cell>
          <cell r="J16009" t="str">
            <v>16:30 UK</v>
          </cell>
          <cell r="K16009" t="str">
            <v>lhc</v>
          </cell>
          <cell r="L16009">
            <v>3</v>
          </cell>
          <cell r="R16009" t="str">
            <v>North West Europe</v>
          </cell>
          <cell r="S16009" t="str">
            <v>North West Europe</v>
          </cell>
          <cell r="T16009" t="str">
            <v>Swap</v>
          </cell>
          <cell r="U16009" t="str">
            <v>Financial</v>
          </cell>
          <cell r="V16009" t="str">
            <v>Flat</v>
          </cell>
          <cell r="W16009" t="str">
            <v>ULSD</v>
          </cell>
          <cell r="AG16009">
            <v>12</v>
          </cell>
          <cell r="AH16009" t="str">
            <v>Month</v>
          </cell>
          <cell r="AI16009" t="str">
            <v>LSAAM12</v>
          </cell>
          <cell r="AJ16009" t="str">
            <v>AAVBG00</v>
          </cell>
        </row>
        <row r="16010">
          <cell r="A16010" t="str">
            <v>LSAUM13</v>
          </cell>
          <cell r="B16010" t="str">
            <v>DR</v>
          </cell>
          <cell r="C16010" t="str">
            <v>ULSD 10ppm NWE CIF Crg vs LS GO Frontline Swap Mo13</v>
          </cell>
          <cell r="D16010" t="str">
            <v>USD</v>
          </cell>
          <cell r="E16010" t="str">
            <v>MT</v>
          </cell>
          <cell r="I16010" t="str">
            <v>DW</v>
          </cell>
          <cell r="J16010" t="str">
            <v>16:30 UK</v>
          </cell>
          <cell r="K16010" t="str">
            <v>lhc</v>
          </cell>
          <cell r="L16010">
            <v>3</v>
          </cell>
          <cell r="R16010" t="str">
            <v>North West Europe</v>
          </cell>
          <cell r="S16010" t="str">
            <v>North West Europe</v>
          </cell>
          <cell r="T16010" t="str">
            <v>Swap</v>
          </cell>
          <cell r="U16010" t="str">
            <v>Financial</v>
          </cell>
          <cell r="V16010" t="str">
            <v>Flat</v>
          </cell>
          <cell r="W16010" t="str">
            <v>ULSD</v>
          </cell>
          <cell r="AG16010">
            <v>13</v>
          </cell>
          <cell r="AH16010" t="str">
            <v>Month</v>
          </cell>
          <cell r="AI16010" t="str">
            <v>LSAAM13</v>
          </cell>
          <cell r="AJ16010" t="str">
            <v>AAVBG00</v>
          </cell>
        </row>
        <row r="16011">
          <cell r="A16011" t="str">
            <v>LSAUM14</v>
          </cell>
          <cell r="B16011" t="str">
            <v>DR</v>
          </cell>
          <cell r="C16011" t="str">
            <v>ULSD 10ppm NWE CIF Crg vs LS GO Frontline Swap Mo14</v>
          </cell>
          <cell r="D16011" t="str">
            <v>USD</v>
          </cell>
          <cell r="E16011" t="str">
            <v>MT</v>
          </cell>
          <cell r="I16011" t="str">
            <v>DW</v>
          </cell>
          <cell r="J16011" t="str">
            <v>16:30 UK</v>
          </cell>
          <cell r="K16011" t="str">
            <v>lhc</v>
          </cell>
          <cell r="L16011">
            <v>3</v>
          </cell>
          <cell r="R16011" t="str">
            <v>North West Europe</v>
          </cell>
          <cell r="S16011" t="str">
            <v>North West Europe</v>
          </cell>
          <cell r="T16011" t="str">
            <v>Swap</v>
          </cell>
          <cell r="U16011" t="str">
            <v>Financial</v>
          </cell>
          <cell r="V16011" t="str">
            <v>Flat</v>
          </cell>
          <cell r="W16011" t="str">
            <v>ULSD</v>
          </cell>
          <cell r="AG16011">
            <v>14</v>
          </cell>
          <cell r="AH16011" t="str">
            <v>Month</v>
          </cell>
          <cell r="AI16011" t="str">
            <v>LSAAM14</v>
          </cell>
          <cell r="AJ16011" t="str">
            <v>AAVBG00</v>
          </cell>
        </row>
        <row r="16012">
          <cell r="A16012" t="str">
            <v>LSAUM15</v>
          </cell>
          <cell r="B16012" t="str">
            <v>DR</v>
          </cell>
          <cell r="C16012" t="str">
            <v>ULSD 10ppm NWE CIF Crg vs LS GO Frontline Swap Mo15</v>
          </cell>
          <cell r="D16012" t="str">
            <v>USD</v>
          </cell>
          <cell r="E16012" t="str">
            <v>MT</v>
          </cell>
          <cell r="I16012" t="str">
            <v>DW</v>
          </cell>
          <cell r="J16012" t="str">
            <v>16:30 UK</v>
          </cell>
          <cell r="K16012" t="str">
            <v>lhc</v>
          </cell>
          <cell r="L16012">
            <v>3</v>
          </cell>
          <cell r="R16012" t="str">
            <v>North West Europe</v>
          </cell>
          <cell r="S16012" t="str">
            <v>North West Europe</v>
          </cell>
          <cell r="T16012" t="str">
            <v>Swap</v>
          </cell>
          <cell r="U16012" t="str">
            <v>Financial</v>
          </cell>
          <cell r="V16012" t="str">
            <v>Flat</v>
          </cell>
          <cell r="W16012" t="str">
            <v>ULSD</v>
          </cell>
          <cell r="AG16012">
            <v>15</v>
          </cell>
          <cell r="AH16012" t="str">
            <v>Month</v>
          </cell>
          <cell r="AI16012" t="str">
            <v>LSAAM15</v>
          </cell>
          <cell r="AJ16012" t="str">
            <v>AAVBG00</v>
          </cell>
        </row>
        <row r="16013">
          <cell r="A16013" t="str">
            <v>LSAUM16</v>
          </cell>
          <cell r="B16013" t="str">
            <v>DR</v>
          </cell>
          <cell r="C16013" t="str">
            <v>ULSD 10ppm NWE CIF Crg vs LS GO Frontline Swap Mo16</v>
          </cell>
          <cell r="D16013" t="str">
            <v>USD</v>
          </cell>
          <cell r="E16013" t="str">
            <v>MT</v>
          </cell>
          <cell r="I16013" t="str">
            <v>DW</v>
          </cell>
          <cell r="J16013" t="str">
            <v>16:30 UK</v>
          </cell>
          <cell r="K16013" t="str">
            <v>lhc</v>
          </cell>
          <cell r="L16013">
            <v>3</v>
          </cell>
          <cell r="R16013" t="str">
            <v>North West Europe</v>
          </cell>
          <cell r="S16013" t="str">
            <v>North West Europe</v>
          </cell>
          <cell r="T16013" t="str">
            <v>Swap</v>
          </cell>
          <cell r="U16013" t="str">
            <v>Financial</v>
          </cell>
          <cell r="V16013" t="str">
            <v>Flat</v>
          </cell>
          <cell r="W16013" t="str">
            <v>ULSD</v>
          </cell>
          <cell r="AG16013">
            <v>16</v>
          </cell>
          <cell r="AH16013" t="str">
            <v>Month</v>
          </cell>
          <cell r="AI16013" t="str">
            <v>LSAAM16</v>
          </cell>
          <cell r="AJ16013" t="str">
            <v>AAVBG00</v>
          </cell>
        </row>
        <row r="16014">
          <cell r="A16014" t="str">
            <v>LSAUM17</v>
          </cell>
          <cell r="B16014" t="str">
            <v>DR</v>
          </cell>
          <cell r="C16014" t="str">
            <v>ULSD 10ppm NWE CIF Crg vs LS GO Frontline Swap Mo17</v>
          </cell>
          <cell r="D16014" t="str">
            <v>USD</v>
          </cell>
          <cell r="E16014" t="str">
            <v>MT</v>
          </cell>
          <cell r="I16014" t="str">
            <v>DW</v>
          </cell>
          <cell r="J16014" t="str">
            <v>16:30 UK</v>
          </cell>
          <cell r="K16014" t="str">
            <v>lhc</v>
          </cell>
          <cell r="L16014">
            <v>3</v>
          </cell>
          <cell r="R16014" t="str">
            <v>North West Europe</v>
          </cell>
          <cell r="S16014" t="str">
            <v>North West Europe</v>
          </cell>
          <cell r="T16014" t="str">
            <v>Swap</v>
          </cell>
          <cell r="U16014" t="str">
            <v>Financial</v>
          </cell>
          <cell r="V16014" t="str">
            <v>Flat</v>
          </cell>
          <cell r="W16014" t="str">
            <v>ULSD</v>
          </cell>
          <cell r="AG16014">
            <v>17</v>
          </cell>
          <cell r="AH16014" t="str">
            <v>Month</v>
          </cell>
          <cell r="AI16014" t="str">
            <v>LSAAM17</v>
          </cell>
          <cell r="AJ16014" t="str">
            <v>AAVBG00</v>
          </cell>
        </row>
        <row r="16015">
          <cell r="A16015" t="str">
            <v>LSAUM18</v>
          </cell>
          <cell r="B16015" t="str">
            <v>DR</v>
          </cell>
          <cell r="C16015" t="str">
            <v>ULSD 10ppm NWE CIF Crg vs LS GO Frontline Swap Mo18</v>
          </cell>
          <cell r="D16015" t="str">
            <v>USD</v>
          </cell>
          <cell r="E16015" t="str">
            <v>MT</v>
          </cell>
          <cell r="I16015" t="str">
            <v>DW</v>
          </cell>
          <cell r="J16015" t="str">
            <v>16:30 UK</v>
          </cell>
          <cell r="K16015" t="str">
            <v>lhc</v>
          </cell>
          <cell r="L16015">
            <v>3</v>
          </cell>
          <cell r="R16015" t="str">
            <v>North West Europe</v>
          </cell>
          <cell r="S16015" t="str">
            <v>North West Europe</v>
          </cell>
          <cell r="T16015" t="str">
            <v>Swap</v>
          </cell>
          <cell r="U16015" t="str">
            <v>Financial</v>
          </cell>
          <cell r="V16015" t="str">
            <v>Flat</v>
          </cell>
          <cell r="W16015" t="str">
            <v>ULSD</v>
          </cell>
          <cell r="AG16015">
            <v>18</v>
          </cell>
          <cell r="AH16015" t="str">
            <v>Month</v>
          </cell>
          <cell r="AI16015" t="str">
            <v>LSAAM18</v>
          </cell>
          <cell r="AJ16015" t="str">
            <v>AAVBG00</v>
          </cell>
        </row>
        <row r="16016">
          <cell r="A16016" t="str">
            <v>LSAUM19</v>
          </cell>
          <cell r="B16016" t="str">
            <v>DR</v>
          </cell>
          <cell r="C16016" t="str">
            <v>ULSD 10ppm NWE CIF Crg vs LS GO Frontline Swap Mo19</v>
          </cell>
          <cell r="D16016" t="str">
            <v>USD</v>
          </cell>
          <cell r="E16016" t="str">
            <v>MT</v>
          </cell>
          <cell r="I16016" t="str">
            <v>DW</v>
          </cell>
          <cell r="J16016" t="str">
            <v>16:30 UK</v>
          </cell>
          <cell r="K16016" t="str">
            <v>lhc</v>
          </cell>
          <cell r="L16016">
            <v>3</v>
          </cell>
          <cell r="R16016" t="str">
            <v>North West Europe</v>
          </cell>
          <cell r="S16016" t="str">
            <v>North West Europe</v>
          </cell>
          <cell r="T16016" t="str">
            <v>Swap</v>
          </cell>
          <cell r="U16016" t="str">
            <v>Financial</v>
          </cell>
          <cell r="V16016" t="str">
            <v>Flat</v>
          </cell>
          <cell r="W16016" t="str">
            <v>ULSD</v>
          </cell>
          <cell r="AG16016">
            <v>19</v>
          </cell>
          <cell r="AH16016" t="str">
            <v>Month</v>
          </cell>
          <cell r="AI16016" t="str">
            <v>LSAAM19</v>
          </cell>
          <cell r="AJ16016" t="str">
            <v>AAVBG00</v>
          </cell>
        </row>
        <row r="16017">
          <cell r="A16017" t="str">
            <v>LSAUM20</v>
          </cell>
          <cell r="B16017" t="str">
            <v>DR</v>
          </cell>
          <cell r="C16017" t="str">
            <v>ULSD 10ppm NWE CIF Crg vs LS GO Frontline Swap Mo20</v>
          </cell>
          <cell r="D16017" t="str">
            <v>USD</v>
          </cell>
          <cell r="E16017" t="str">
            <v>MT</v>
          </cell>
          <cell r="I16017" t="str">
            <v>DW</v>
          </cell>
          <cell r="J16017" t="str">
            <v>16:30 UK</v>
          </cell>
          <cell r="K16017" t="str">
            <v>lhc</v>
          </cell>
          <cell r="L16017">
            <v>3</v>
          </cell>
          <cell r="R16017" t="str">
            <v>North West Europe</v>
          </cell>
          <cell r="S16017" t="str">
            <v>North West Europe</v>
          </cell>
          <cell r="T16017" t="str">
            <v>Swap</v>
          </cell>
          <cell r="U16017" t="str">
            <v>Financial</v>
          </cell>
          <cell r="V16017" t="str">
            <v>Flat</v>
          </cell>
          <cell r="W16017" t="str">
            <v>ULSD</v>
          </cell>
          <cell r="AG16017">
            <v>20</v>
          </cell>
          <cell r="AH16017" t="str">
            <v>Month</v>
          </cell>
          <cell r="AI16017" t="str">
            <v>LSAAM20</v>
          </cell>
          <cell r="AJ16017" t="str">
            <v>AAVBG00</v>
          </cell>
        </row>
        <row r="16018">
          <cell r="A16018" t="str">
            <v>LSAUM21</v>
          </cell>
          <cell r="B16018" t="str">
            <v>DR</v>
          </cell>
          <cell r="C16018" t="str">
            <v>ULSD 10ppm NWE CIF Crg vs LS GO Frontline Swap Mo21</v>
          </cell>
          <cell r="D16018" t="str">
            <v>USD</v>
          </cell>
          <cell r="E16018" t="str">
            <v>MT</v>
          </cell>
          <cell r="I16018" t="str">
            <v>DW</v>
          </cell>
          <cell r="J16018" t="str">
            <v>16:30 UK</v>
          </cell>
          <cell r="K16018" t="str">
            <v>lhc</v>
          </cell>
          <cell r="L16018">
            <v>3</v>
          </cell>
          <cell r="R16018" t="str">
            <v>North West Europe</v>
          </cell>
          <cell r="S16018" t="str">
            <v>North West Europe</v>
          </cell>
          <cell r="T16018" t="str">
            <v>Swap</v>
          </cell>
          <cell r="U16018" t="str">
            <v>Financial</v>
          </cell>
          <cell r="V16018" t="str">
            <v>Flat</v>
          </cell>
          <cell r="W16018" t="str">
            <v>ULSD</v>
          </cell>
          <cell r="AG16018">
            <v>21</v>
          </cell>
          <cell r="AH16018" t="str">
            <v>Month</v>
          </cell>
          <cell r="AI16018" t="str">
            <v>LSAAM21</v>
          </cell>
          <cell r="AJ16018" t="str">
            <v>AAVBG00</v>
          </cell>
        </row>
        <row r="16019">
          <cell r="A16019" t="str">
            <v>LSAUM22</v>
          </cell>
          <cell r="B16019" t="str">
            <v>DR</v>
          </cell>
          <cell r="C16019" t="str">
            <v>ULSD 10ppm NWE CIF Crg vs LS GO Frontline Swap Mo22</v>
          </cell>
          <cell r="D16019" t="str">
            <v>USD</v>
          </cell>
          <cell r="E16019" t="str">
            <v>MT</v>
          </cell>
          <cell r="I16019" t="str">
            <v>DW</v>
          </cell>
          <cell r="J16019" t="str">
            <v>16:30 UK</v>
          </cell>
          <cell r="K16019" t="str">
            <v>lhc</v>
          </cell>
          <cell r="L16019">
            <v>3</v>
          </cell>
          <cell r="R16019" t="str">
            <v>North West Europe</v>
          </cell>
          <cell r="S16019" t="str">
            <v>North West Europe</v>
          </cell>
          <cell r="T16019" t="str">
            <v>Swap</v>
          </cell>
          <cell r="U16019" t="str">
            <v>Financial</v>
          </cell>
          <cell r="V16019" t="str">
            <v>Flat</v>
          </cell>
          <cell r="W16019" t="str">
            <v>ULSD</v>
          </cell>
          <cell r="AG16019">
            <v>22</v>
          </cell>
          <cell r="AH16019" t="str">
            <v>Month</v>
          </cell>
          <cell r="AI16019" t="str">
            <v>LSAAM22</v>
          </cell>
          <cell r="AJ16019" t="str">
            <v>AAVBG00</v>
          </cell>
        </row>
        <row r="16020">
          <cell r="A16020" t="str">
            <v>LSAUM23</v>
          </cell>
          <cell r="B16020" t="str">
            <v>DR</v>
          </cell>
          <cell r="C16020" t="str">
            <v>ULSD 10ppm NWE CIF Crg vs LS GO Frontline Swap Mo23</v>
          </cell>
          <cell r="D16020" t="str">
            <v>USD</v>
          </cell>
          <cell r="E16020" t="str">
            <v>MT</v>
          </cell>
          <cell r="I16020" t="str">
            <v>DW</v>
          </cell>
          <cell r="J16020" t="str">
            <v>16:30 UK</v>
          </cell>
          <cell r="K16020" t="str">
            <v>lhc</v>
          </cell>
          <cell r="L16020">
            <v>3</v>
          </cell>
          <cell r="R16020" t="str">
            <v>North West Europe</v>
          </cell>
          <cell r="S16020" t="str">
            <v>North West Europe</v>
          </cell>
          <cell r="T16020" t="str">
            <v>Swap</v>
          </cell>
          <cell r="U16020" t="str">
            <v>Financial</v>
          </cell>
          <cell r="V16020" t="str">
            <v>Flat</v>
          </cell>
          <cell r="W16020" t="str">
            <v>ULSD</v>
          </cell>
          <cell r="AG16020">
            <v>23</v>
          </cell>
          <cell r="AH16020" t="str">
            <v>Month</v>
          </cell>
          <cell r="AI16020" t="str">
            <v>LSAAM23</v>
          </cell>
          <cell r="AJ16020" t="str">
            <v>AAVBG00</v>
          </cell>
        </row>
        <row r="16021">
          <cell r="A16021" t="str">
            <v>LSAUM24</v>
          </cell>
          <cell r="B16021" t="str">
            <v>DR</v>
          </cell>
          <cell r="C16021" t="str">
            <v>ULSD 10ppm NWE CIF Crg vs LS GO Frontline Swap Mo24</v>
          </cell>
          <cell r="D16021" t="str">
            <v>USD</v>
          </cell>
          <cell r="E16021" t="str">
            <v>MT</v>
          </cell>
          <cell r="I16021" t="str">
            <v>DW</v>
          </cell>
          <cell r="J16021" t="str">
            <v>16:30 UK</v>
          </cell>
          <cell r="K16021" t="str">
            <v>lhc</v>
          </cell>
          <cell r="L16021">
            <v>3</v>
          </cell>
          <cell r="R16021" t="str">
            <v>North West Europe</v>
          </cell>
          <cell r="S16021" t="str">
            <v>North West Europe</v>
          </cell>
          <cell r="T16021" t="str">
            <v>Swap</v>
          </cell>
          <cell r="U16021" t="str">
            <v>Financial</v>
          </cell>
          <cell r="V16021" t="str">
            <v>Flat</v>
          </cell>
          <cell r="W16021" t="str">
            <v>ULSD</v>
          </cell>
          <cell r="AG16021">
            <v>24</v>
          </cell>
          <cell r="AH16021" t="str">
            <v>Month</v>
          </cell>
          <cell r="AI16021" t="str">
            <v>LSAAM24</v>
          </cell>
          <cell r="AJ16021" t="str">
            <v>AAVBG00</v>
          </cell>
        </row>
        <row r="16022">
          <cell r="A16022" t="str">
            <v>LSAUQ01</v>
          </cell>
          <cell r="B16022" t="str">
            <v>DR</v>
          </cell>
          <cell r="C16022" t="str">
            <v>ULSD 10ppm NWE CIF Crg vs LS GO Frontline Swap Qr01</v>
          </cell>
          <cell r="D16022" t="str">
            <v>USD</v>
          </cell>
          <cell r="E16022" t="str">
            <v>MT</v>
          </cell>
          <cell r="I16022" t="str">
            <v>DW</v>
          </cell>
          <cell r="J16022" t="str">
            <v>16:30 UK</v>
          </cell>
          <cell r="K16022" t="str">
            <v>lhc</v>
          </cell>
          <cell r="L16022">
            <v>3</v>
          </cell>
          <cell r="R16022" t="str">
            <v>North West Europe</v>
          </cell>
          <cell r="S16022" t="str">
            <v>North West Europe</v>
          </cell>
          <cell r="T16022" t="str">
            <v>Swap</v>
          </cell>
          <cell r="U16022" t="str">
            <v>Financial</v>
          </cell>
          <cell r="V16022" t="str">
            <v>Flat</v>
          </cell>
          <cell r="W16022" t="str">
            <v>ULSD</v>
          </cell>
          <cell r="AG16022">
            <v>1</v>
          </cell>
          <cell r="AH16022" t="str">
            <v>Quarter</v>
          </cell>
          <cell r="AI16022" t="str">
            <v>LSAAQ01</v>
          </cell>
          <cell r="AJ16022" t="str">
            <v>AAVBG00</v>
          </cell>
        </row>
        <row r="16023">
          <cell r="A16023" t="str">
            <v>LSAUQ02</v>
          </cell>
          <cell r="B16023" t="str">
            <v>DR</v>
          </cell>
          <cell r="C16023" t="str">
            <v>ULSD 10ppm NWE CIF Crg vs LS GO Frontline Swap Qr02</v>
          </cell>
          <cell r="D16023" t="str">
            <v>USD</v>
          </cell>
          <cell r="E16023" t="str">
            <v>MT</v>
          </cell>
          <cell r="I16023" t="str">
            <v>DW</v>
          </cell>
          <cell r="J16023" t="str">
            <v>16:30 UK</v>
          </cell>
          <cell r="K16023" t="str">
            <v>lhc</v>
          </cell>
          <cell r="L16023">
            <v>3</v>
          </cell>
          <cell r="R16023" t="str">
            <v>North West Europe</v>
          </cell>
          <cell r="S16023" t="str">
            <v>North West Europe</v>
          </cell>
          <cell r="T16023" t="str">
            <v>Swap</v>
          </cell>
          <cell r="U16023" t="str">
            <v>Financial</v>
          </cell>
          <cell r="V16023" t="str">
            <v>Flat</v>
          </cell>
          <cell r="W16023" t="str">
            <v>ULSD</v>
          </cell>
          <cell r="AG16023">
            <v>2</v>
          </cell>
          <cell r="AH16023" t="str">
            <v>Quarter</v>
          </cell>
          <cell r="AI16023" t="str">
            <v>LSAAQ02</v>
          </cell>
          <cell r="AJ16023" t="str">
            <v>AAVBG00</v>
          </cell>
        </row>
        <row r="16024">
          <cell r="A16024" t="str">
            <v>LSAUQ03</v>
          </cell>
          <cell r="B16024" t="str">
            <v>DR</v>
          </cell>
          <cell r="C16024" t="str">
            <v>ULSD 10ppm NWE CIF Crg vs LS GO Frontline Swap Qr03</v>
          </cell>
          <cell r="D16024" t="str">
            <v>USD</v>
          </cell>
          <cell r="E16024" t="str">
            <v>MT</v>
          </cell>
          <cell r="I16024" t="str">
            <v>DW</v>
          </cell>
          <cell r="J16024" t="str">
            <v>16:30 UK</v>
          </cell>
          <cell r="K16024" t="str">
            <v>lhc</v>
          </cell>
          <cell r="L16024">
            <v>3</v>
          </cell>
          <cell r="R16024" t="str">
            <v>North West Europe</v>
          </cell>
          <cell r="S16024" t="str">
            <v>North West Europe</v>
          </cell>
          <cell r="T16024" t="str">
            <v>Swap</v>
          </cell>
          <cell r="U16024" t="str">
            <v>Financial</v>
          </cell>
          <cell r="V16024" t="str">
            <v>Flat</v>
          </cell>
          <cell r="W16024" t="str">
            <v>ULSD</v>
          </cell>
          <cell r="AG16024">
            <v>3</v>
          </cell>
          <cell r="AH16024" t="str">
            <v>Quarter</v>
          </cell>
          <cell r="AI16024" t="str">
            <v>LSAAQ03</v>
          </cell>
          <cell r="AJ16024" t="str">
            <v>AAVBG00</v>
          </cell>
        </row>
        <row r="16025">
          <cell r="A16025" t="str">
            <v>LSAUQ04</v>
          </cell>
          <cell r="B16025" t="str">
            <v>DR</v>
          </cell>
          <cell r="C16025" t="str">
            <v>ULSD 10ppm NWE CIF Crg vs LS GO Frontline Swap Qr04</v>
          </cell>
          <cell r="D16025" t="str">
            <v>USD</v>
          </cell>
          <cell r="E16025" t="str">
            <v>MT</v>
          </cell>
          <cell r="I16025" t="str">
            <v>DW</v>
          </cell>
          <cell r="J16025" t="str">
            <v>16:30 UK</v>
          </cell>
          <cell r="K16025" t="str">
            <v>lhc</v>
          </cell>
          <cell r="L16025">
            <v>3</v>
          </cell>
          <cell r="R16025" t="str">
            <v>North West Europe</v>
          </cell>
          <cell r="S16025" t="str">
            <v>North West Europe</v>
          </cell>
          <cell r="T16025" t="str">
            <v>Swap</v>
          </cell>
          <cell r="U16025" t="str">
            <v>Financial</v>
          </cell>
          <cell r="V16025" t="str">
            <v>Flat</v>
          </cell>
          <cell r="W16025" t="str">
            <v>ULSD</v>
          </cell>
          <cell r="AG16025">
            <v>4</v>
          </cell>
          <cell r="AH16025" t="str">
            <v>Quarter</v>
          </cell>
          <cell r="AI16025" t="str">
            <v>LSAAQ04</v>
          </cell>
          <cell r="AJ16025" t="str">
            <v>AAVBG00</v>
          </cell>
        </row>
        <row r="16026">
          <cell r="A16026" t="str">
            <v>LSAUQ05</v>
          </cell>
          <cell r="B16026" t="str">
            <v>DR</v>
          </cell>
          <cell r="C16026" t="str">
            <v>ULSD 10ppm NWE CIF Crg vs LS GO Frontline Swap Qr05</v>
          </cell>
          <cell r="D16026" t="str">
            <v>USD</v>
          </cell>
          <cell r="E16026" t="str">
            <v>MT</v>
          </cell>
          <cell r="I16026" t="str">
            <v>DW</v>
          </cell>
          <cell r="J16026" t="str">
            <v>16:30 UK</v>
          </cell>
          <cell r="K16026" t="str">
            <v>lhc</v>
          </cell>
          <cell r="L16026">
            <v>3</v>
          </cell>
          <cell r="R16026" t="str">
            <v>North West Europe</v>
          </cell>
          <cell r="S16026" t="str">
            <v>North West Europe</v>
          </cell>
          <cell r="T16026" t="str">
            <v>Swap</v>
          </cell>
          <cell r="U16026" t="str">
            <v>Financial</v>
          </cell>
          <cell r="V16026" t="str">
            <v>Flat</v>
          </cell>
          <cell r="W16026" t="str">
            <v>ULSD</v>
          </cell>
          <cell r="AG16026">
            <v>5</v>
          </cell>
          <cell r="AH16026" t="str">
            <v>Quarter</v>
          </cell>
          <cell r="AI16026" t="str">
            <v>LSAAQ05</v>
          </cell>
          <cell r="AJ16026" t="str">
            <v>AAVBG00</v>
          </cell>
        </row>
        <row r="16027">
          <cell r="A16027" t="str">
            <v>LSAUQ06</v>
          </cell>
          <cell r="B16027" t="str">
            <v>DR</v>
          </cell>
          <cell r="C16027" t="str">
            <v>ULSD 10ppm NWE CIF Crg vs LS GO Frontline Swap Qr06</v>
          </cell>
          <cell r="D16027" t="str">
            <v>USD</v>
          </cell>
          <cell r="E16027" t="str">
            <v>MT</v>
          </cell>
          <cell r="I16027" t="str">
            <v>DW</v>
          </cell>
          <cell r="J16027" t="str">
            <v>16:30 UK</v>
          </cell>
          <cell r="K16027" t="str">
            <v>lhc</v>
          </cell>
          <cell r="L16027">
            <v>3</v>
          </cell>
          <cell r="R16027" t="str">
            <v>North West Europe</v>
          </cell>
          <cell r="S16027" t="str">
            <v>North West Europe</v>
          </cell>
          <cell r="T16027" t="str">
            <v>Swap</v>
          </cell>
          <cell r="U16027" t="str">
            <v>Financial</v>
          </cell>
          <cell r="V16027" t="str">
            <v>Flat</v>
          </cell>
          <cell r="W16027" t="str">
            <v>ULSD</v>
          </cell>
          <cell r="AG16027">
            <v>6</v>
          </cell>
          <cell r="AH16027" t="str">
            <v>Quarter</v>
          </cell>
          <cell r="AI16027" t="str">
            <v>LSAAQ06</v>
          </cell>
          <cell r="AJ16027" t="str">
            <v>AAVBG00</v>
          </cell>
        </row>
        <row r="16028">
          <cell r="A16028" t="str">
            <v>LSAUQ07</v>
          </cell>
          <cell r="B16028" t="str">
            <v>DR</v>
          </cell>
          <cell r="C16028" t="str">
            <v>ULSD 10ppm NWE CIF Crg vs LS GO Frontline Swap Qr07</v>
          </cell>
          <cell r="D16028" t="str">
            <v>USD</v>
          </cell>
          <cell r="E16028" t="str">
            <v>MT</v>
          </cell>
          <cell r="I16028" t="str">
            <v>DW</v>
          </cell>
          <cell r="J16028" t="str">
            <v>16:30 UK</v>
          </cell>
          <cell r="K16028" t="str">
            <v>lhc</v>
          </cell>
          <cell r="L16028">
            <v>3</v>
          </cell>
          <cell r="R16028" t="str">
            <v>North West Europe</v>
          </cell>
          <cell r="S16028" t="str">
            <v>North West Europe</v>
          </cell>
          <cell r="T16028" t="str">
            <v>Swap</v>
          </cell>
          <cell r="U16028" t="str">
            <v>Financial</v>
          </cell>
          <cell r="V16028" t="str">
            <v>Flat</v>
          </cell>
          <cell r="W16028" t="str">
            <v>ULSD</v>
          </cell>
          <cell r="AG16028">
            <v>7</v>
          </cell>
          <cell r="AH16028" t="str">
            <v>Quarter</v>
          </cell>
          <cell r="AI16028" t="str">
            <v>LSAAQ07</v>
          </cell>
          <cell r="AJ16028" t="str">
            <v>AAVBG00</v>
          </cell>
        </row>
        <row r="16029">
          <cell r="A16029" t="str">
            <v>LSAUQ08</v>
          </cell>
          <cell r="B16029" t="str">
            <v>DR</v>
          </cell>
          <cell r="C16029" t="str">
            <v>ULSD 10ppm NWE CIF Crg vs LS GO Frontline Swap Qr08</v>
          </cell>
          <cell r="D16029" t="str">
            <v>USD</v>
          </cell>
          <cell r="E16029" t="str">
            <v>MT</v>
          </cell>
          <cell r="I16029" t="str">
            <v>DW</v>
          </cell>
          <cell r="J16029" t="str">
            <v>16:30 UK</v>
          </cell>
          <cell r="K16029" t="str">
            <v>lhc</v>
          </cell>
          <cell r="L16029">
            <v>3</v>
          </cell>
          <cell r="R16029" t="str">
            <v>North West Europe</v>
          </cell>
          <cell r="S16029" t="str">
            <v>North West Europe</v>
          </cell>
          <cell r="T16029" t="str">
            <v>Swap</v>
          </cell>
          <cell r="U16029" t="str">
            <v>Financial</v>
          </cell>
          <cell r="V16029" t="str">
            <v>Flat</v>
          </cell>
          <cell r="W16029" t="str">
            <v>ULSD</v>
          </cell>
          <cell r="AG16029">
            <v>8</v>
          </cell>
          <cell r="AH16029" t="str">
            <v>Quarter</v>
          </cell>
          <cell r="AI16029" t="str">
            <v>LSAAQ08</v>
          </cell>
          <cell r="AJ16029" t="str">
            <v>AAVBG00</v>
          </cell>
        </row>
        <row r="16030">
          <cell r="A16030" t="str">
            <v>LSAUY01</v>
          </cell>
          <cell r="B16030" t="str">
            <v>DR</v>
          </cell>
          <cell r="C16030" t="str">
            <v>ULSD 10ppm NWE CIF Crg vs LS GO Frontline Swap Yr01</v>
          </cell>
          <cell r="D16030" t="str">
            <v>USD</v>
          </cell>
          <cell r="E16030" t="str">
            <v>MT</v>
          </cell>
          <cell r="I16030" t="str">
            <v>DW</v>
          </cell>
          <cell r="J16030" t="str">
            <v>16:30 UK</v>
          </cell>
          <cell r="K16030" t="str">
            <v>lhc</v>
          </cell>
          <cell r="L16030">
            <v>3</v>
          </cell>
          <cell r="R16030" t="str">
            <v>North West Europe</v>
          </cell>
          <cell r="S16030" t="str">
            <v>North West Europe</v>
          </cell>
          <cell r="T16030" t="str">
            <v>Swap</v>
          </cell>
          <cell r="U16030" t="str">
            <v>Financial</v>
          </cell>
          <cell r="V16030" t="str">
            <v>Flat</v>
          </cell>
          <cell r="W16030" t="str">
            <v>ULSD</v>
          </cell>
          <cell r="AG16030">
            <v>1</v>
          </cell>
          <cell r="AH16030" t="str">
            <v>Year</v>
          </cell>
          <cell r="AI16030" t="str">
            <v>LSAAY01</v>
          </cell>
          <cell r="AJ16030" t="str">
            <v>AAVBG00</v>
          </cell>
        </row>
        <row r="16031">
          <cell r="A16031" t="str">
            <v>LSAUY02</v>
          </cell>
          <cell r="B16031" t="str">
            <v>DR</v>
          </cell>
          <cell r="C16031" t="str">
            <v>ULSD 10ppm NWE CIF Crg vs LS GO Frontline Swap Yr02</v>
          </cell>
          <cell r="D16031" t="str">
            <v>USD</v>
          </cell>
          <cell r="E16031" t="str">
            <v>MT</v>
          </cell>
          <cell r="I16031" t="str">
            <v>DW</v>
          </cell>
          <cell r="J16031" t="str">
            <v>16:30 UK</v>
          </cell>
          <cell r="K16031" t="str">
            <v>lhc</v>
          </cell>
          <cell r="L16031">
            <v>3</v>
          </cell>
          <cell r="R16031" t="str">
            <v>North West Europe</v>
          </cell>
          <cell r="S16031" t="str">
            <v>North West Europe</v>
          </cell>
          <cell r="T16031" t="str">
            <v>Swap</v>
          </cell>
          <cell r="U16031" t="str">
            <v>Financial</v>
          </cell>
          <cell r="V16031" t="str">
            <v>Flat</v>
          </cell>
          <cell r="W16031" t="str">
            <v>ULSD</v>
          </cell>
          <cell r="AG16031">
            <v>2</v>
          </cell>
          <cell r="AH16031" t="str">
            <v>Year</v>
          </cell>
          <cell r="AI16031" t="str">
            <v>LSAAY02</v>
          </cell>
          <cell r="AJ16031" t="str">
            <v>AAVBG00</v>
          </cell>
        </row>
        <row r="16032">
          <cell r="A16032" t="str">
            <v>LSAVM00</v>
          </cell>
          <cell r="B16032" t="str">
            <v>DR</v>
          </cell>
          <cell r="C16032" t="str">
            <v>ULSD 10ppm NWE CIF Crg Flat Prc Swap BalMo (basis LS GO)</v>
          </cell>
          <cell r="D16032" t="str">
            <v>USD</v>
          </cell>
          <cell r="E16032" t="str">
            <v>MT</v>
          </cell>
          <cell r="I16032" t="str">
            <v>DW</v>
          </cell>
          <cell r="J16032" t="str">
            <v>16:30 UK</v>
          </cell>
          <cell r="K16032" t="str">
            <v>lhc</v>
          </cell>
          <cell r="L16032">
            <v>3</v>
          </cell>
          <cell r="R16032" t="str">
            <v>North West Europe</v>
          </cell>
          <cell r="S16032" t="str">
            <v>North West Europe</v>
          </cell>
          <cell r="T16032" t="str">
            <v>Swap</v>
          </cell>
          <cell r="U16032" t="str">
            <v>Financial</v>
          </cell>
          <cell r="V16032" t="str">
            <v>Differential</v>
          </cell>
          <cell r="W16032" t="str">
            <v>ULSD</v>
          </cell>
          <cell r="AG16032">
            <v>0</v>
          </cell>
          <cell r="AH16032" t="str">
            <v>Month</v>
          </cell>
          <cell r="AI16032" t="str">
            <v>LSAAM00</v>
          </cell>
          <cell r="AJ16032" t="str">
            <v>LSAUM00</v>
          </cell>
        </row>
        <row r="16033">
          <cell r="A16033" t="str">
            <v>LSAVM01</v>
          </cell>
          <cell r="B16033" t="str">
            <v>DR</v>
          </cell>
          <cell r="C16033" t="str">
            <v>ULSD 10ppm NWE CIF Crg Flat Prc Swap Mo01 (basis LS GO)</v>
          </cell>
          <cell r="D16033" t="str">
            <v>USD</v>
          </cell>
          <cell r="E16033" t="str">
            <v>MT</v>
          </cell>
          <cell r="I16033" t="str">
            <v>DW</v>
          </cell>
          <cell r="J16033" t="str">
            <v>16:30 UK</v>
          </cell>
          <cell r="K16033" t="str">
            <v>lhc</v>
          </cell>
          <cell r="L16033">
            <v>3</v>
          </cell>
          <cell r="R16033" t="str">
            <v>North West Europe</v>
          </cell>
          <cell r="S16033" t="str">
            <v>North West Europe</v>
          </cell>
          <cell r="T16033" t="str">
            <v>Swap</v>
          </cell>
          <cell r="U16033" t="str">
            <v>Financial</v>
          </cell>
          <cell r="V16033" t="str">
            <v>Differential</v>
          </cell>
          <cell r="W16033" t="str">
            <v>ULSD</v>
          </cell>
          <cell r="AG16033">
            <v>1</v>
          </cell>
          <cell r="AH16033" t="str">
            <v>Month</v>
          </cell>
          <cell r="AI16033" t="str">
            <v>LSAAM01</v>
          </cell>
          <cell r="AJ16033" t="str">
            <v>LSAUM01</v>
          </cell>
        </row>
        <row r="16034">
          <cell r="A16034" t="str">
            <v>LSAVM02</v>
          </cell>
          <cell r="B16034" t="str">
            <v>DR</v>
          </cell>
          <cell r="C16034" t="str">
            <v>ULSD 10ppm NWE CIF Crg Flat Prc Swap Mo02 (basis LS GO)</v>
          </cell>
          <cell r="D16034" t="str">
            <v>USD</v>
          </cell>
          <cell r="E16034" t="str">
            <v>MT</v>
          </cell>
          <cell r="I16034" t="str">
            <v>DW</v>
          </cell>
          <cell r="J16034" t="str">
            <v>16:30 UK</v>
          </cell>
          <cell r="K16034" t="str">
            <v>lhc</v>
          </cell>
          <cell r="L16034">
            <v>3</v>
          </cell>
          <cell r="R16034" t="str">
            <v>North West Europe</v>
          </cell>
          <cell r="S16034" t="str">
            <v>North West Europe</v>
          </cell>
          <cell r="T16034" t="str">
            <v>Swap</v>
          </cell>
          <cell r="U16034" t="str">
            <v>Financial</v>
          </cell>
          <cell r="V16034" t="str">
            <v>Differential</v>
          </cell>
          <cell r="W16034" t="str">
            <v>ULSD</v>
          </cell>
          <cell r="AG16034">
            <v>2</v>
          </cell>
          <cell r="AH16034" t="str">
            <v>Month</v>
          </cell>
          <cell r="AI16034" t="str">
            <v>LSAAM02</v>
          </cell>
          <cell r="AJ16034" t="str">
            <v>LSAUM02</v>
          </cell>
        </row>
        <row r="16035">
          <cell r="A16035" t="str">
            <v>LSAVM03</v>
          </cell>
          <cell r="B16035" t="str">
            <v>DR</v>
          </cell>
          <cell r="C16035" t="str">
            <v>ULSD 10ppm NWE CIF Crg Flat Prc Swap Mo03 (basis LS GO)</v>
          </cell>
          <cell r="D16035" t="str">
            <v>USD</v>
          </cell>
          <cell r="E16035" t="str">
            <v>MT</v>
          </cell>
          <cell r="I16035" t="str">
            <v>DW</v>
          </cell>
          <cell r="J16035" t="str">
            <v>16:30 UK</v>
          </cell>
          <cell r="K16035" t="str">
            <v>lhc</v>
          </cell>
          <cell r="L16035">
            <v>3</v>
          </cell>
          <cell r="R16035" t="str">
            <v>North West Europe</v>
          </cell>
          <cell r="S16035" t="str">
            <v>North West Europe</v>
          </cell>
          <cell r="T16035" t="str">
            <v>Swap</v>
          </cell>
          <cell r="U16035" t="str">
            <v>Financial</v>
          </cell>
          <cell r="V16035" t="str">
            <v>Differential</v>
          </cell>
          <cell r="W16035" t="str">
            <v>ULSD</v>
          </cell>
          <cell r="AG16035">
            <v>3</v>
          </cell>
          <cell r="AH16035" t="str">
            <v>Month</v>
          </cell>
          <cell r="AI16035" t="str">
            <v>LSAAM03</v>
          </cell>
          <cell r="AJ16035" t="str">
            <v>LSAUM03</v>
          </cell>
        </row>
        <row r="16036">
          <cell r="A16036" t="str">
            <v>LSAVM04</v>
          </cell>
          <cell r="B16036" t="str">
            <v>DR</v>
          </cell>
          <cell r="C16036" t="str">
            <v>ULSD 10ppm NWE CIF Crg Flat Prc Swap Mo04 (basis LS GO)</v>
          </cell>
          <cell r="D16036" t="str">
            <v>USD</v>
          </cell>
          <cell r="E16036" t="str">
            <v>MT</v>
          </cell>
          <cell r="I16036" t="str">
            <v>DW</v>
          </cell>
          <cell r="J16036" t="str">
            <v>16:30 UK</v>
          </cell>
          <cell r="K16036" t="str">
            <v>lhc</v>
          </cell>
          <cell r="L16036">
            <v>3</v>
          </cell>
          <cell r="R16036" t="str">
            <v>North West Europe</v>
          </cell>
          <cell r="S16036" t="str">
            <v>North West Europe</v>
          </cell>
          <cell r="T16036" t="str">
            <v>Swap</v>
          </cell>
          <cell r="U16036" t="str">
            <v>Financial</v>
          </cell>
          <cell r="V16036" t="str">
            <v>Differential</v>
          </cell>
          <cell r="W16036" t="str">
            <v>ULSD</v>
          </cell>
          <cell r="AG16036">
            <v>4</v>
          </cell>
          <cell r="AH16036" t="str">
            <v>Month</v>
          </cell>
          <cell r="AI16036" t="str">
            <v>LSAAM04</v>
          </cell>
          <cell r="AJ16036" t="str">
            <v>LSAUM04</v>
          </cell>
        </row>
        <row r="16037">
          <cell r="A16037" t="str">
            <v>LSAVM05</v>
          </cell>
          <cell r="B16037" t="str">
            <v>DR</v>
          </cell>
          <cell r="C16037" t="str">
            <v>ULSD 10ppm NWE CIF Crg Flat Prc Swap Mo05 (basis LS GO)</v>
          </cell>
          <cell r="D16037" t="str">
            <v>USD</v>
          </cell>
          <cell r="E16037" t="str">
            <v>MT</v>
          </cell>
          <cell r="I16037" t="str">
            <v>DW</v>
          </cell>
          <cell r="J16037" t="str">
            <v>16:30 UK</v>
          </cell>
          <cell r="K16037" t="str">
            <v>lhc</v>
          </cell>
          <cell r="L16037">
            <v>3</v>
          </cell>
          <cell r="R16037" t="str">
            <v>North West Europe</v>
          </cell>
          <cell r="S16037" t="str">
            <v>North West Europe</v>
          </cell>
          <cell r="T16037" t="str">
            <v>Swap</v>
          </cell>
          <cell r="U16037" t="str">
            <v>Financial</v>
          </cell>
          <cell r="V16037" t="str">
            <v>Differential</v>
          </cell>
          <cell r="W16037" t="str">
            <v>ULSD</v>
          </cell>
          <cell r="AG16037">
            <v>5</v>
          </cell>
          <cell r="AH16037" t="str">
            <v>Month</v>
          </cell>
          <cell r="AI16037" t="str">
            <v>LSAAM05</v>
          </cell>
          <cell r="AJ16037" t="str">
            <v>LSAUM05</v>
          </cell>
        </row>
        <row r="16038">
          <cell r="A16038" t="str">
            <v>LSAVM06</v>
          </cell>
          <cell r="B16038" t="str">
            <v>DR</v>
          </cell>
          <cell r="C16038" t="str">
            <v>ULSD 10ppm NWE CIF Crg Flat Prc Swap Mo06 (basis LS GO)</v>
          </cell>
          <cell r="D16038" t="str">
            <v>USD</v>
          </cell>
          <cell r="E16038" t="str">
            <v>MT</v>
          </cell>
          <cell r="I16038" t="str">
            <v>DW</v>
          </cell>
          <cell r="J16038" t="str">
            <v>16:30 UK</v>
          </cell>
          <cell r="K16038" t="str">
            <v>lhc</v>
          </cell>
          <cell r="L16038">
            <v>3</v>
          </cell>
          <cell r="R16038" t="str">
            <v>North West Europe</v>
          </cell>
          <cell r="S16038" t="str">
            <v>North West Europe</v>
          </cell>
          <cell r="T16038" t="str">
            <v>Swap</v>
          </cell>
          <cell r="U16038" t="str">
            <v>Financial</v>
          </cell>
          <cell r="V16038" t="str">
            <v>Differential</v>
          </cell>
          <cell r="W16038" t="str">
            <v>ULSD</v>
          </cell>
          <cell r="AG16038">
            <v>6</v>
          </cell>
          <cell r="AH16038" t="str">
            <v>Month</v>
          </cell>
          <cell r="AI16038" t="str">
            <v>LSAAM06</v>
          </cell>
          <cell r="AJ16038" t="str">
            <v>LSAUM06</v>
          </cell>
        </row>
        <row r="16039">
          <cell r="A16039" t="str">
            <v>LSAVM07</v>
          </cell>
          <cell r="B16039" t="str">
            <v>DR</v>
          </cell>
          <cell r="C16039" t="str">
            <v>ULSD 10ppm NWE CIF Crg Flat Prc Swap Mo07 (basis LS GO)</v>
          </cell>
          <cell r="D16039" t="str">
            <v>USD</v>
          </cell>
          <cell r="E16039" t="str">
            <v>MT</v>
          </cell>
          <cell r="I16039" t="str">
            <v>DW</v>
          </cell>
          <cell r="J16039" t="str">
            <v>16:30 UK</v>
          </cell>
          <cell r="K16039" t="str">
            <v>lhc</v>
          </cell>
          <cell r="L16039">
            <v>3</v>
          </cell>
          <cell r="R16039" t="str">
            <v>North West Europe</v>
          </cell>
          <cell r="S16039" t="str">
            <v>North West Europe</v>
          </cell>
          <cell r="T16039" t="str">
            <v>Swap</v>
          </cell>
          <cell r="U16039" t="str">
            <v>Financial</v>
          </cell>
          <cell r="V16039" t="str">
            <v>Differential</v>
          </cell>
          <cell r="W16039" t="str">
            <v>ULSD</v>
          </cell>
          <cell r="AG16039">
            <v>7</v>
          </cell>
          <cell r="AH16039" t="str">
            <v>Month</v>
          </cell>
          <cell r="AI16039" t="str">
            <v>LSAAM07</v>
          </cell>
          <cell r="AJ16039" t="str">
            <v>LSAUM07</v>
          </cell>
        </row>
        <row r="16040">
          <cell r="A16040" t="str">
            <v>LSAVM08</v>
          </cell>
          <cell r="B16040" t="str">
            <v>DR</v>
          </cell>
          <cell r="C16040" t="str">
            <v>ULSD 10ppm NWE CIF Crg Flat Prc Swap Mo08 (basis LS GO)</v>
          </cell>
          <cell r="D16040" t="str">
            <v>USD</v>
          </cell>
          <cell r="E16040" t="str">
            <v>MT</v>
          </cell>
          <cell r="I16040" t="str">
            <v>DW</v>
          </cell>
          <cell r="J16040" t="str">
            <v>16:30 UK</v>
          </cell>
          <cell r="K16040" t="str">
            <v>lhc</v>
          </cell>
          <cell r="L16040">
            <v>3</v>
          </cell>
          <cell r="R16040" t="str">
            <v>North West Europe</v>
          </cell>
          <cell r="S16040" t="str">
            <v>North West Europe</v>
          </cell>
          <cell r="T16040" t="str">
            <v>Swap</v>
          </cell>
          <cell r="U16040" t="str">
            <v>Financial</v>
          </cell>
          <cell r="V16040" t="str">
            <v>Differential</v>
          </cell>
          <cell r="W16040" t="str">
            <v>ULSD</v>
          </cell>
          <cell r="AG16040">
            <v>8</v>
          </cell>
          <cell r="AH16040" t="str">
            <v>Month</v>
          </cell>
          <cell r="AI16040" t="str">
            <v>LSAAM08</v>
          </cell>
          <cell r="AJ16040" t="str">
            <v>LSAUM08</v>
          </cell>
        </row>
        <row r="16041">
          <cell r="A16041" t="str">
            <v>LSAVM09</v>
          </cell>
          <cell r="B16041" t="str">
            <v>DR</v>
          </cell>
          <cell r="C16041" t="str">
            <v>ULSD 10ppm NWE CIF Crg Flat Prc Swap Mo09 (basis LS GO)</v>
          </cell>
          <cell r="D16041" t="str">
            <v>USD</v>
          </cell>
          <cell r="E16041" t="str">
            <v>MT</v>
          </cell>
          <cell r="I16041" t="str">
            <v>DW</v>
          </cell>
          <cell r="J16041" t="str">
            <v>16:30 UK</v>
          </cell>
          <cell r="K16041" t="str">
            <v>lhc</v>
          </cell>
          <cell r="L16041">
            <v>3</v>
          </cell>
          <cell r="R16041" t="str">
            <v>North West Europe</v>
          </cell>
          <cell r="S16041" t="str">
            <v>North West Europe</v>
          </cell>
          <cell r="T16041" t="str">
            <v>Swap</v>
          </cell>
          <cell r="U16041" t="str">
            <v>Financial</v>
          </cell>
          <cell r="V16041" t="str">
            <v>Differential</v>
          </cell>
          <cell r="W16041" t="str">
            <v>ULSD</v>
          </cell>
          <cell r="AG16041">
            <v>9</v>
          </cell>
          <cell r="AH16041" t="str">
            <v>Month</v>
          </cell>
          <cell r="AI16041" t="str">
            <v>LSAAM09</v>
          </cell>
          <cell r="AJ16041" t="str">
            <v>LSAUM09</v>
          </cell>
        </row>
        <row r="16042">
          <cell r="A16042" t="str">
            <v>LSAVM10</v>
          </cell>
          <cell r="B16042" t="str">
            <v>DR</v>
          </cell>
          <cell r="C16042" t="str">
            <v>ULSD 10ppm NWE CIF Crg Flat Prc Swap Mo10 (basis LS GO)</v>
          </cell>
          <cell r="D16042" t="str">
            <v>USD</v>
          </cell>
          <cell r="E16042" t="str">
            <v>MT</v>
          </cell>
          <cell r="I16042" t="str">
            <v>DW</v>
          </cell>
          <cell r="J16042" t="str">
            <v>16:30 UK</v>
          </cell>
          <cell r="K16042" t="str">
            <v>lhc</v>
          </cell>
          <cell r="L16042">
            <v>3</v>
          </cell>
          <cell r="R16042" t="str">
            <v>North West Europe</v>
          </cell>
          <cell r="S16042" t="str">
            <v>North West Europe</v>
          </cell>
          <cell r="T16042" t="str">
            <v>Swap</v>
          </cell>
          <cell r="U16042" t="str">
            <v>Financial</v>
          </cell>
          <cell r="V16042" t="str">
            <v>Differential</v>
          </cell>
          <cell r="W16042" t="str">
            <v>ULSD</v>
          </cell>
          <cell r="AG16042">
            <v>10</v>
          </cell>
          <cell r="AH16042" t="str">
            <v>Month</v>
          </cell>
          <cell r="AI16042" t="str">
            <v>LSAAM10</v>
          </cell>
          <cell r="AJ16042" t="str">
            <v>LSAUM10</v>
          </cell>
        </row>
        <row r="16043">
          <cell r="A16043" t="str">
            <v>LSAVM11</v>
          </cell>
          <cell r="B16043" t="str">
            <v>DR</v>
          </cell>
          <cell r="C16043" t="str">
            <v>ULSD 10ppm NWE CIF Crg Flat Prc Swap Mo11 (basis LS GO)</v>
          </cell>
          <cell r="D16043" t="str">
            <v>USD</v>
          </cell>
          <cell r="E16043" t="str">
            <v>MT</v>
          </cell>
          <cell r="I16043" t="str">
            <v>DW</v>
          </cell>
          <cell r="J16043" t="str">
            <v>16:30 UK</v>
          </cell>
          <cell r="K16043" t="str">
            <v>lhc</v>
          </cell>
          <cell r="L16043">
            <v>3</v>
          </cell>
          <cell r="R16043" t="str">
            <v>North West Europe</v>
          </cell>
          <cell r="S16043" t="str">
            <v>North West Europe</v>
          </cell>
          <cell r="T16043" t="str">
            <v>Swap</v>
          </cell>
          <cell r="U16043" t="str">
            <v>Financial</v>
          </cell>
          <cell r="V16043" t="str">
            <v>Differential</v>
          </cell>
          <cell r="W16043" t="str">
            <v>ULSD</v>
          </cell>
          <cell r="AG16043">
            <v>11</v>
          </cell>
          <cell r="AH16043" t="str">
            <v>Month</v>
          </cell>
          <cell r="AI16043" t="str">
            <v>LSAAM11</v>
          </cell>
          <cell r="AJ16043" t="str">
            <v>LSAUM11</v>
          </cell>
        </row>
        <row r="16044">
          <cell r="A16044" t="str">
            <v>LSAVM12</v>
          </cell>
          <cell r="B16044" t="str">
            <v>DR</v>
          </cell>
          <cell r="C16044" t="str">
            <v>ULSD 10ppm NWE CIF Crg Flat Prc Swap Mo12 (basis LS GO)</v>
          </cell>
          <cell r="D16044" t="str">
            <v>USD</v>
          </cell>
          <cell r="E16044" t="str">
            <v>MT</v>
          </cell>
          <cell r="I16044" t="str">
            <v>DW</v>
          </cell>
          <cell r="J16044" t="str">
            <v>16:30 UK</v>
          </cell>
          <cell r="K16044" t="str">
            <v>lhc</v>
          </cell>
          <cell r="L16044">
            <v>3</v>
          </cell>
          <cell r="R16044" t="str">
            <v>North West Europe</v>
          </cell>
          <cell r="S16044" t="str">
            <v>North West Europe</v>
          </cell>
          <cell r="T16044" t="str">
            <v>Swap</v>
          </cell>
          <cell r="U16044" t="str">
            <v>Financial</v>
          </cell>
          <cell r="V16044" t="str">
            <v>Differential</v>
          </cell>
          <cell r="W16044" t="str">
            <v>ULSD</v>
          </cell>
          <cell r="AG16044">
            <v>12</v>
          </cell>
          <cell r="AH16044" t="str">
            <v>Month</v>
          </cell>
          <cell r="AI16044" t="str">
            <v>LSAAM12</v>
          </cell>
          <cell r="AJ16044" t="str">
            <v>LSAUM12</v>
          </cell>
        </row>
        <row r="16045">
          <cell r="A16045" t="str">
            <v>LSAVM13</v>
          </cell>
          <cell r="B16045" t="str">
            <v>DR</v>
          </cell>
          <cell r="C16045" t="str">
            <v>ULSD 10ppm NWE CIF Crg Flat Prc Swap Mo13 (basis LS GO)</v>
          </cell>
          <cell r="D16045" t="str">
            <v>USD</v>
          </cell>
          <cell r="E16045" t="str">
            <v>MT</v>
          </cell>
          <cell r="I16045" t="str">
            <v>DW</v>
          </cell>
          <cell r="J16045" t="str">
            <v>16:30 UK</v>
          </cell>
          <cell r="K16045" t="str">
            <v>lhc</v>
          </cell>
          <cell r="L16045">
            <v>3</v>
          </cell>
          <cell r="R16045" t="str">
            <v>North West Europe</v>
          </cell>
          <cell r="S16045" t="str">
            <v>North West Europe</v>
          </cell>
          <cell r="T16045" t="str">
            <v>Swap</v>
          </cell>
          <cell r="U16045" t="str">
            <v>Financial</v>
          </cell>
          <cell r="V16045" t="str">
            <v>Differential</v>
          </cell>
          <cell r="W16045" t="str">
            <v>ULSD</v>
          </cell>
          <cell r="AG16045">
            <v>13</v>
          </cell>
          <cell r="AH16045" t="str">
            <v>Month</v>
          </cell>
          <cell r="AI16045" t="str">
            <v>LSAAM13</v>
          </cell>
          <cell r="AJ16045" t="str">
            <v>LSAUM13</v>
          </cell>
        </row>
        <row r="16046">
          <cell r="A16046" t="str">
            <v>LSAVM14</v>
          </cell>
          <cell r="B16046" t="str">
            <v>DR</v>
          </cell>
          <cell r="C16046" t="str">
            <v>ULSD 10ppm NWE CIF Crg Flat Prc Swap Mo14 (basis LS GO)</v>
          </cell>
          <cell r="D16046" t="str">
            <v>USD</v>
          </cell>
          <cell r="E16046" t="str">
            <v>MT</v>
          </cell>
          <cell r="I16046" t="str">
            <v>DW</v>
          </cell>
          <cell r="J16046" t="str">
            <v>16:30 UK</v>
          </cell>
          <cell r="K16046" t="str">
            <v>lhc</v>
          </cell>
          <cell r="L16046">
            <v>3</v>
          </cell>
          <cell r="R16046" t="str">
            <v>North West Europe</v>
          </cell>
          <cell r="S16046" t="str">
            <v>North West Europe</v>
          </cell>
          <cell r="T16046" t="str">
            <v>Swap</v>
          </cell>
          <cell r="U16046" t="str">
            <v>Financial</v>
          </cell>
          <cell r="V16046" t="str">
            <v>Differential</v>
          </cell>
          <cell r="W16046" t="str">
            <v>ULSD</v>
          </cell>
          <cell r="AG16046">
            <v>14</v>
          </cell>
          <cell r="AH16046" t="str">
            <v>Month</v>
          </cell>
          <cell r="AI16046" t="str">
            <v>LSAAM14</v>
          </cell>
          <cell r="AJ16046" t="str">
            <v>LSAUM14</v>
          </cell>
        </row>
        <row r="16047">
          <cell r="A16047" t="str">
            <v>LSAVM15</v>
          </cell>
          <cell r="B16047" t="str">
            <v>DR</v>
          </cell>
          <cell r="C16047" t="str">
            <v>ULSD 10ppm NWE CIF Crg Flat Prc Swap Mo15 (basis LS GO)</v>
          </cell>
          <cell r="D16047" t="str">
            <v>USD</v>
          </cell>
          <cell r="E16047" t="str">
            <v>MT</v>
          </cell>
          <cell r="I16047" t="str">
            <v>DW</v>
          </cell>
          <cell r="J16047" t="str">
            <v>16:30 UK</v>
          </cell>
          <cell r="K16047" t="str">
            <v>lhc</v>
          </cell>
          <cell r="L16047">
            <v>3</v>
          </cell>
          <cell r="R16047" t="str">
            <v>North West Europe</v>
          </cell>
          <cell r="S16047" t="str">
            <v>North West Europe</v>
          </cell>
          <cell r="T16047" t="str">
            <v>Swap</v>
          </cell>
          <cell r="U16047" t="str">
            <v>Financial</v>
          </cell>
          <cell r="V16047" t="str">
            <v>Differential</v>
          </cell>
          <cell r="W16047" t="str">
            <v>ULSD</v>
          </cell>
          <cell r="AG16047">
            <v>15</v>
          </cell>
          <cell r="AH16047" t="str">
            <v>Month</v>
          </cell>
          <cell r="AI16047" t="str">
            <v>LSAAM15</v>
          </cell>
          <cell r="AJ16047" t="str">
            <v>LSAUM15</v>
          </cell>
        </row>
        <row r="16048">
          <cell r="A16048" t="str">
            <v>LSAVM16</v>
          </cell>
          <cell r="B16048" t="str">
            <v>DR</v>
          </cell>
          <cell r="C16048" t="str">
            <v>ULSD 10ppm NWE CIF Crg Flat Prc Swap Mo16 (basis LS GO)</v>
          </cell>
          <cell r="D16048" t="str">
            <v>USD</v>
          </cell>
          <cell r="E16048" t="str">
            <v>MT</v>
          </cell>
          <cell r="I16048" t="str">
            <v>DW</v>
          </cell>
          <cell r="J16048" t="str">
            <v>16:30 UK</v>
          </cell>
          <cell r="K16048" t="str">
            <v>lhc</v>
          </cell>
          <cell r="L16048">
            <v>3</v>
          </cell>
          <cell r="R16048" t="str">
            <v>North West Europe</v>
          </cell>
          <cell r="S16048" t="str">
            <v>North West Europe</v>
          </cell>
          <cell r="T16048" t="str">
            <v>Swap</v>
          </cell>
          <cell r="U16048" t="str">
            <v>Financial</v>
          </cell>
          <cell r="V16048" t="str">
            <v>Differential</v>
          </cell>
          <cell r="W16048" t="str">
            <v>ULSD</v>
          </cell>
          <cell r="AG16048">
            <v>16</v>
          </cell>
          <cell r="AH16048" t="str">
            <v>Month</v>
          </cell>
          <cell r="AI16048" t="str">
            <v>LSAAM16</v>
          </cell>
          <cell r="AJ16048" t="str">
            <v>LSAUM16</v>
          </cell>
        </row>
        <row r="16049">
          <cell r="A16049" t="str">
            <v>LSAVM17</v>
          </cell>
          <cell r="B16049" t="str">
            <v>DR</v>
          </cell>
          <cell r="C16049" t="str">
            <v>ULSD 10ppm NWE CIF Crg Flat Prc Swap Mo17 (basis LS GO)</v>
          </cell>
          <cell r="D16049" t="str">
            <v>USD</v>
          </cell>
          <cell r="E16049" t="str">
            <v>MT</v>
          </cell>
          <cell r="I16049" t="str">
            <v>DW</v>
          </cell>
          <cell r="J16049" t="str">
            <v>16:30 UK</v>
          </cell>
          <cell r="K16049" t="str">
            <v>lhc</v>
          </cell>
          <cell r="L16049">
            <v>3</v>
          </cell>
          <cell r="R16049" t="str">
            <v>North West Europe</v>
          </cell>
          <cell r="S16049" t="str">
            <v>North West Europe</v>
          </cell>
          <cell r="T16049" t="str">
            <v>Swap</v>
          </cell>
          <cell r="U16049" t="str">
            <v>Financial</v>
          </cell>
          <cell r="V16049" t="str">
            <v>Differential</v>
          </cell>
          <cell r="W16049" t="str">
            <v>ULSD</v>
          </cell>
          <cell r="AG16049">
            <v>17</v>
          </cell>
          <cell r="AH16049" t="str">
            <v>Month</v>
          </cell>
          <cell r="AI16049" t="str">
            <v>LSAAM17</v>
          </cell>
          <cell r="AJ16049" t="str">
            <v>LSAUM17</v>
          </cell>
        </row>
        <row r="16050">
          <cell r="A16050" t="str">
            <v>LSAVM18</v>
          </cell>
          <cell r="B16050" t="str">
            <v>DR</v>
          </cell>
          <cell r="C16050" t="str">
            <v>ULSD 10ppm NWE CIF Crg Flat Prc Swap Mo18 (basis LS GO)</v>
          </cell>
          <cell r="D16050" t="str">
            <v>USD</v>
          </cell>
          <cell r="E16050" t="str">
            <v>MT</v>
          </cell>
          <cell r="I16050" t="str">
            <v>DW</v>
          </cell>
          <cell r="J16050" t="str">
            <v>16:30 UK</v>
          </cell>
          <cell r="K16050" t="str">
            <v>lhc</v>
          </cell>
          <cell r="L16050">
            <v>3</v>
          </cell>
          <cell r="R16050" t="str">
            <v>North West Europe</v>
          </cell>
          <cell r="S16050" t="str">
            <v>North West Europe</v>
          </cell>
          <cell r="T16050" t="str">
            <v>Swap</v>
          </cell>
          <cell r="U16050" t="str">
            <v>Financial</v>
          </cell>
          <cell r="V16050" t="str">
            <v>Differential</v>
          </cell>
          <cell r="W16050" t="str">
            <v>ULSD</v>
          </cell>
          <cell r="AG16050">
            <v>18</v>
          </cell>
          <cell r="AH16050" t="str">
            <v>Month</v>
          </cell>
          <cell r="AI16050" t="str">
            <v>LSAAM18</v>
          </cell>
          <cell r="AJ16050" t="str">
            <v>LSAUM18</v>
          </cell>
        </row>
        <row r="16051">
          <cell r="A16051" t="str">
            <v>LSAVM19</v>
          </cell>
          <cell r="B16051" t="str">
            <v>DR</v>
          </cell>
          <cell r="C16051" t="str">
            <v>ULSD 10ppm NWE CIF Crg Flat Prc Swap Mo19 (basis LS GO)</v>
          </cell>
          <cell r="D16051" t="str">
            <v>USD</v>
          </cell>
          <cell r="E16051" t="str">
            <v>MT</v>
          </cell>
          <cell r="I16051" t="str">
            <v>DW</v>
          </cell>
          <cell r="J16051" t="str">
            <v>16:30 UK</v>
          </cell>
          <cell r="K16051" t="str">
            <v>lhc</v>
          </cell>
          <cell r="L16051">
            <v>3</v>
          </cell>
          <cell r="R16051" t="str">
            <v>North West Europe</v>
          </cell>
          <cell r="S16051" t="str">
            <v>North West Europe</v>
          </cell>
          <cell r="T16051" t="str">
            <v>Swap</v>
          </cell>
          <cell r="U16051" t="str">
            <v>Financial</v>
          </cell>
          <cell r="V16051" t="str">
            <v>Differential</v>
          </cell>
          <cell r="W16051" t="str">
            <v>ULSD</v>
          </cell>
          <cell r="AG16051">
            <v>19</v>
          </cell>
          <cell r="AH16051" t="str">
            <v>Month</v>
          </cell>
          <cell r="AI16051" t="str">
            <v>LSAAM19</v>
          </cell>
          <cell r="AJ16051" t="str">
            <v>LSAUM19</v>
          </cell>
        </row>
        <row r="16052">
          <cell r="A16052" t="str">
            <v>LSAVM20</v>
          </cell>
          <cell r="B16052" t="str">
            <v>DR</v>
          </cell>
          <cell r="C16052" t="str">
            <v>ULSD 10ppm NWE CIF Crg Flat Prc Swap Mo20 (basis LS GO)</v>
          </cell>
          <cell r="D16052" t="str">
            <v>USD</v>
          </cell>
          <cell r="E16052" t="str">
            <v>MT</v>
          </cell>
          <cell r="I16052" t="str">
            <v>DW</v>
          </cell>
          <cell r="J16052" t="str">
            <v>16:30 UK</v>
          </cell>
          <cell r="K16052" t="str">
            <v>lhc</v>
          </cell>
          <cell r="L16052">
            <v>3</v>
          </cell>
          <cell r="R16052" t="str">
            <v>North West Europe</v>
          </cell>
          <cell r="S16052" t="str">
            <v>North West Europe</v>
          </cell>
          <cell r="T16052" t="str">
            <v>Swap</v>
          </cell>
          <cell r="U16052" t="str">
            <v>Financial</v>
          </cell>
          <cell r="V16052" t="str">
            <v>Differential</v>
          </cell>
          <cell r="W16052" t="str">
            <v>ULSD</v>
          </cell>
          <cell r="AG16052">
            <v>20</v>
          </cell>
          <cell r="AH16052" t="str">
            <v>Month</v>
          </cell>
          <cell r="AI16052" t="str">
            <v>LSAAM20</v>
          </cell>
          <cell r="AJ16052" t="str">
            <v>LSAUM20</v>
          </cell>
        </row>
        <row r="16053">
          <cell r="A16053" t="str">
            <v>LSAVM21</v>
          </cell>
          <cell r="B16053" t="str">
            <v>DR</v>
          </cell>
          <cell r="C16053" t="str">
            <v>ULSD 10ppm NWE CIF Crg Flat Prc Swap Mo21 (basis LS GO)</v>
          </cell>
          <cell r="D16053" t="str">
            <v>USD</v>
          </cell>
          <cell r="E16053" t="str">
            <v>MT</v>
          </cell>
          <cell r="I16053" t="str">
            <v>DW</v>
          </cell>
          <cell r="J16053" t="str">
            <v>16:30 UK</v>
          </cell>
          <cell r="K16053" t="str">
            <v>lhc</v>
          </cell>
          <cell r="L16053">
            <v>3</v>
          </cell>
          <cell r="R16053" t="str">
            <v>North West Europe</v>
          </cell>
          <cell r="S16053" t="str">
            <v>North West Europe</v>
          </cell>
          <cell r="T16053" t="str">
            <v>Swap</v>
          </cell>
          <cell r="U16053" t="str">
            <v>Financial</v>
          </cell>
          <cell r="V16053" t="str">
            <v>Differential</v>
          </cell>
          <cell r="W16053" t="str">
            <v>ULSD</v>
          </cell>
          <cell r="AG16053">
            <v>21</v>
          </cell>
          <cell r="AH16053" t="str">
            <v>Month</v>
          </cell>
          <cell r="AI16053" t="str">
            <v>LSAAM21</v>
          </cell>
          <cell r="AJ16053" t="str">
            <v>LSAUM21</v>
          </cell>
        </row>
        <row r="16054">
          <cell r="A16054" t="str">
            <v>LSAVM22</v>
          </cell>
          <cell r="B16054" t="str">
            <v>DR</v>
          </cell>
          <cell r="C16054" t="str">
            <v>ULSD 10ppm NWE CIF Crg Flat Prc Swap Mo22 (basis LS GO)</v>
          </cell>
          <cell r="D16054" t="str">
            <v>USD</v>
          </cell>
          <cell r="E16054" t="str">
            <v>MT</v>
          </cell>
          <cell r="I16054" t="str">
            <v>DW</v>
          </cell>
          <cell r="J16054" t="str">
            <v>16:30 UK</v>
          </cell>
          <cell r="K16054" t="str">
            <v>lhc</v>
          </cell>
          <cell r="L16054">
            <v>3</v>
          </cell>
          <cell r="R16054" t="str">
            <v>North West Europe</v>
          </cell>
          <cell r="S16054" t="str">
            <v>North West Europe</v>
          </cell>
          <cell r="T16054" t="str">
            <v>Swap</v>
          </cell>
          <cell r="U16054" t="str">
            <v>Financial</v>
          </cell>
          <cell r="V16054" t="str">
            <v>Differential</v>
          </cell>
          <cell r="W16054" t="str">
            <v>ULSD</v>
          </cell>
          <cell r="AG16054">
            <v>22</v>
          </cell>
          <cell r="AH16054" t="str">
            <v>Month</v>
          </cell>
          <cell r="AI16054" t="str">
            <v>LSAAM22</v>
          </cell>
          <cell r="AJ16054" t="str">
            <v>LSAUM22</v>
          </cell>
        </row>
        <row r="16055">
          <cell r="A16055" t="str">
            <v>LSAVM23</v>
          </cell>
          <cell r="B16055" t="str">
            <v>DR</v>
          </cell>
          <cell r="C16055" t="str">
            <v>ULSD 10ppm NWE CIF Crg Flat Prc Swap Mo23 (basis LS GO)</v>
          </cell>
          <cell r="D16055" t="str">
            <v>USD</v>
          </cell>
          <cell r="E16055" t="str">
            <v>MT</v>
          </cell>
          <cell r="I16055" t="str">
            <v>DW</v>
          </cell>
          <cell r="J16055" t="str">
            <v>16:30 UK</v>
          </cell>
          <cell r="K16055" t="str">
            <v>lhc</v>
          </cell>
          <cell r="L16055">
            <v>3</v>
          </cell>
          <cell r="R16055" t="str">
            <v>North West Europe</v>
          </cell>
          <cell r="S16055" t="str">
            <v>North West Europe</v>
          </cell>
          <cell r="T16055" t="str">
            <v>Swap</v>
          </cell>
          <cell r="U16055" t="str">
            <v>Financial</v>
          </cell>
          <cell r="V16055" t="str">
            <v>Differential</v>
          </cell>
          <cell r="W16055" t="str">
            <v>ULSD</v>
          </cell>
          <cell r="AG16055">
            <v>23</v>
          </cell>
          <cell r="AH16055" t="str">
            <v>Month</v>
          </cell>
          <cell r="AI16055" t="str">
            <v>LSAAM23</v>
          </cell>
          <cell r="AJ16055" t="str">
            <v>LSAUM23</v>
          </cell>
        </row>
        <row r="16056">
          <cell r="A16056" t="str">
            <v>LSAVM24</v>
          </cell>
          <cell r="B16056" t="str">
            <v>DR</v>
          </cell>
          <cell r="C16056" t="str">
            <v>ULSD 10ppm NWE CIF Crg Flat Prc Swap Mo24 (basis LS GO)</v>
          </cell>
          <cell r="D16056" t="str">
            <v>USD</v>
          </cell>
          <cell r="E16056" t="str">
            <v>MT</v>
          </cell>
          <cell r="I16056" t="str">
            <v>DW</v>
          </cell>
          <cell r="J16056" t="str">
            <v>16:30 UK</v>
          </cell>
          <cell r="K16056" t="str">
            <v>lhc</v>
          </cell>
          <cell r="L16056">
            <v>3</v>
          </cell>
          <cell r="R16056" t="str">
            <v>North West Europe</v>
          </cell>
          <cell r="S16056" t="str">
            <v>North West Europe</v>
          </cell>
          <cell r="T16056" t="str">
            <v>Swap</v>
          </cell>
          <cell r="U16056" t="str">
            <v>Financial</v>
          </cell>
          <cell r="V16056" t="str">
            <v>Differential</v>
          </cell>
          <cell r="W16056" t="str">
            <v>ULSD</v>
          </cell>
          <cell r="AG16056">
            <v>24</v>
          </cell>
          <cell r="AH16056" t="str">
            <v>Month</v>
          </cell>
          <cell r="AI16056" t="str">
            <v>LSAAM24</v>
          </cell>
          <cell r="AJ16056" t="str">
            <v>LSAUM24</v>
          </cell>
        </row>
        <row r="16057">
          <cell r="A16057" t="str">
            <v>LSAVQ01</v>
          </cell>
          <cell r="B16057" t="str">
            <v>DR</v>
          </cell>
          <cell r="C16057" t="str">
            <v>ULSD 10ppm NWE CIF Crg Flat Prc Swap Qr01 (basis LS GO)</v>
          </cell>
          <cell r="D16057" t="str">
            <v>USD</v>
          </cell>
          <cell r="E16057" t="str">
            <v>MT</v>
          </cell>
          <cell r="I16057" t="str">
            <v>DW</v>
          </cell>
          <cell r="J16057" t="str">
            <v>16:30 UK</v>
          </cell>
          <cell r="K16057" t="str">
            <v>lhc</v>
          </cell>
          <cell r="L16057">
            <v>3</v>
          </cell>
          <cell r="R16057" t="str">
            <v>North West Europe</v>
          </cell>
          <cell r="S16057" t="str">
            <v>North West Europe</v>
          </cell>
          <cell r="T16057" t="str">
            <v>Swap</v>
          </cell>
          <cell r="U16057" t="str">
            <v>Financial</v>
          </cell>
          <cell r="V16057" t="str">
            <v>Differential</v>
          </cell>
          <cell r="W16057" t="str">
            <v>ULSD</v>
          </cell>
          <cell r="AG16057">
            <v>1</v>
          </cell>
          <cell r="AH16057" t="str">
            <v>Quarter</v>
          </cell>
          <cell r="AI16057" t="str">
            <v>LSAAQ01</v>
          </cell>
          <cell r="AJ16057" t="str">
            <v>LSAUQ01</v>
          </cell>
        </row>
        <row r="16058">
          <cell r="A16058" t="str">
            <v>LSAVQ02</v>
          </cell>
          <cell r="B16058" t="str">
            <v>DR</v>
          </cell>
          <cell r="C16058" t="str">
            <v>ULSD 10ppm NWE CIF Crg Flat Prc Swap Qr02 (basis LS GO)</v>
          </cell>
          <cell r="D16058" t="str">
            <v>USD</v>
          </cell>
          <cell r="E16058" t="str">
            <v>MT</v>
          </cell>
          <cell r="I16058" t="str">
            <v>DW</v>
          </cell>
          <cell r="J16058" t="str">
            <v>16:30 UK</v>
          </cell>
          <cell r="K16058" t="str">
            <v>lhc</v>
          </cell>
          <cell r="L16058">
            <v>3</v>
          </cell>
          <cell r="R16058" t="str">
            <v>North West Europe</v>
          </cell>
          <cell r="S16058" t="str">
            <v>North West Europe</v>
          </cell>
          <cell r="T16058" t="str">
            <v>Swap</v>
          </cell>
          <cell r="U16058" t="str">
            <v>Financial</v>
          </cell>
          <cell r="V16058" t="str">
            <v>Differential</v>
          </cell>
          <cell r="W16058" t="str">
            <v>ULSD</v>
          </cell>
          <cell r="AG16058">
            <v>2</v>
          </cell>
          <cell r="AH16058" t="str">
            <v>Quarter</v>
          </cell>
          <cell r="AI16058" t="str">
            <v>LSAAQ02</v>
          </cell>
          <cell r="AJ16058" t="str">
            <v>LSAUQ02</v>
          </cell>
        </row>
        <row r="16059">
          <cell r="A16059" t="str">
            <v>LSAVQ03</v>
          </cell>
          <cell r="B16059" t="str">
            <v>DR</v>
          </cell>
          <cell r="C16059" t="str">
            <v>ULSD 10ppm NWE CIF Crg Flat Prc Swap Qr03 (basis LS GO)</v>
          </cell>
          <cell r="D16059" t="str">
            <v>USD</v>
          </cell>
          <cell r="E16059" t="str">
            <v>MT</v>
          </cell>
          <cell r="I16059" t="str">
            <v>DW</v>
          </cell>
          <cell r="J16059" t="str">
            <v>16:30 UK</v>
          </cell>
          <cell r="K16059" t="str">
            <v>lhc</v>
          </cell>
          <cell r="L16059">
            <v>3</v>
          </cell>
          <cell r="R16059" t="str">
            <v>North West Europe</v>
          </cell>
          <cell r="S16059" t="str">
            <v>North West Europe</v>
          </cell>
          <cell r="T16059" t="str">
            <v>Swap</v>
          </cell>
          <cell r="U16059" t="str">
            <v>Financial</v>
          </cell>
          <cell r="V16059" t="str">
            <v>Differential</v>
          </cell>
          <cell r="W16059" t="str">
            <v>ULSD</v>
          </cell>
          <cell r="AG16059">
            <v>3</v>
          </cell>
          <cell r="AH16059" t="str">
            <v>Quarter</v>
          </cell>
          <cell r="AI16059" t="str">
            <v>LSAAQ03</v>
          </cell>
          <cell r="AJ16059" t="str">
            <v>LSAUQ03</v>
          </cell>
        </row>
        <row r="16060">
          <cell r="A16060" t="str">
            <v>LSAVQ04</v>
          </cell>
          <cell r="B16060" t="str">
            <v>DR</v>
          </cell>
          <cell r="C16060" t="str">
            <v>ULSD 10ppm NWE CIF Crg Flat Prc Swap Qr04 (basis LS GO)</v>
          </cell>
          <cell r="D16060" t="str">
            <v>USD</v>
          </cell>
          <cell r="E16060" t="str">
            <v>MT</v>
          </cell>
          <cell r="I16060" t="str">
            <v>DW</v>
          </cell>
          <cell r="J16060" t="str">
            <v>16:30 UK</v>
          </cell>
          <cell r="K16060" t="str">
            <v>lhc</v>
          </cell>
          <cell r="L16060">
            <v>3</v>
          </cell>
          <cell r="R16060" t="str">
            <v>North West Europe</v>
          </cell>
          <cell r="S16060" t="str">
            <v>North West Europe</v>
          </cell>
          <cell r="T16060" t="str">
            <v>Swap</v>
          </cell>
          <cell r="U16060" t="str">
            <v>Financial</v>
          </cell>
          <cell r="V16060" t="str">
            <v>Differential</v>
          </cell>
          <cell r="W16060" t="str">
            <v>ULSD</v>
          </cell>
          <cell r="AG16060">
            <v>4</v>
          </cell>
          <cell r="AH16060" t="str">
            <v>Quarter</v>
          </cell>
          <cell r="AI16060" t="str">
            <v>LSAAQ04</v>
          </cell>
          <cell r="AJ16060" t="str">
            <v>LSAUQ04</v>
          </cell>
        </row>
        <row r="16061">
          <cell r="A16061" t="str">
            <v>LSAVQ05</v>
          </cell>
          <cell r="B16061" t="str">
            <v>DR</v>
          </cell>
          <cell r="C16061" t="str">
            <v>ULSD 10ppm NWE CIF Crg Flat Prc Swap Qr05 (basis LS GO)</v>
          </cell>
          <cell r="D16061" t="str">
            <v>USD</v>
          </cell>
          <cell r="E16061" t="str">
            <v>MT</v>
          </cell>
          <cell r="I16061" t="str">
            <v>DW</v>
          </cell>
          <cell r="J16061" t="str">
            <v>16:30 UK</v>
          </cell>
          <cell r="K16061" t="str">
            <v>lhc</v>
          </cell>
          <cell r="L16061">
            <v>3</v>
          </cell>
          <cell r="R16061" t="str">
            <v>North West Europe</v>
          </cell>
          <cell r="S16061" t="str">
            <v>North West Europe</v>
          </cell>
          <cell r="T16061" t="str">
            <v>Swap</v>
          </cell>
          <cell r="U16061" t="str">
            <v>Financial</v>
          </cell>
          <cell r="V16061" t="str">
            <v>Differential</v>
          </cell>
          <cell r="W16061" t="str">
            <v>ULSD</v>
          </cell>
          <cell r="AG16061">
            <v>5</v>
          </cell>
          <cell r="AH16061" t="str">
            <v>Quarter</v>
          </cell>
          <cell r="AI16061" t="str">
            <v>LSAAQ05</v>
          </cell>
          <cell r="AJ16061" t="str">
            <v>LSAUQ05</v>
          </cell>
        </row>
        <row r="16062">
          <cell r="A16062" t="str">
            <v>LSAVQ06</v>
          </cell>
          <cell r="B16062" t="str">
            <v>DR</v>
          </cell>
          <cell r="C16062" t="str">
            <v>ULSD 10ppm NWE CIF Crg Flat Prc Swap Qr06 (basis LS GO)</v>
          </cell>
          <cell r="D16062" t="str">
            <v>USD</v>
          </cell>
          <cell r="E16062" t="str">
            <v>MT</v>
          </cell>
          <cell r="I16062" t="str">
            <v>DW</v>
          </cell>
          <cell r="J16062" t="str">
            <v>16:30 UK</v>
          </cell>
          <cell r="K16062" t="str">
            <v>lhc</v>
          </cell>
          <cell r="L16062">
            <v>3</v>
          </cell>
          <cell r="R16062" t="str">
            <v>North West Europe</v>
          </cell>
          <cell r="S16062" t="str">
            <v>North West Europe</v>
          </cell>
          <cell r="T16062" t="str">
            <v>Swap</v>
          </cell>
          <cell r="U16062" t="str">
            <v>Financial</v>
          </cell>
          <cell r="V16062" t="str">
            <v>Differential</v>
          </cell>
          <cell r="W16062" t="str">
            <v>ULSD</v>
          </cell>
          <cell r="AG16062">
            <v>6</v>
          </cell>
          <cell r="AH16062" t="str">
            <v>Quarter</v>
          </cell>
          <cell r="AI16062" t="str">
            <v>LSAAQ06</v>
          </cell>
          <cell r="AJ16062" t="str">
            <v>LSAUQ06</v>
          </cell>
        </row>
        <row r="16063">
          <cell r="A16063" t="str">
            <v>LSAVQ07</v>
          </cell>
          <cell r="B16063" t="str">
            <v>DR</v>
          </cell>
          <cell r="C16063" t="str">
            <v>ULSD 10ppm NWE CIF Crg Flat Prc Swap Qr07 (basis LS GO)</v>
          </cell>
          <cell r="D16063" t="str">
            <v>USD</v>
          </cell>
          <cell r="E16063" t="str">
            <v>MT</v>
          </cell>
          <cell r="I16063" t="str">
            <v>DW</v>
          </cell>
          <cell r="J16063" t="str">
            <v>16:30 UK</v>
          </cell>
          <cell r="K16063" t="str">
            <v>lhc</v>
          </cell>
          <cell r="L16063">
            <v>3</v>
          </cell>
          <cell r="R16063" t="str">
            <v>North West Europe</v>
          </cell>
          <cell r="S16063" t="str">
            <v>North West Europe</v>
          </cell>
          <cell r="T16063" t="str">
            <v>Swap</v>
          </cell>
          <cell r="U16063" t="str">
            <v>Financial</v>
          </cell>
          <cell r="V16063" t="str">
            <v>Differential</v>
          </cell>
          <cell r="W16063" t="str">
            <v>ULSD</v>
          </cell>
          <cell r="AG16063">
            <v>7</v>
          </cell>
          <cell r="AH16063" t="str">
            <v>Quarter</v>
          </cell>
          <cell r="AI16063" t="str">
            <v>LSAAQ07</v>
          </cell>
          <cell r="AJ16063" t="str">
            <v>LSAUQ07</v>
          </cell>
        </row>
        <row r="16064">
          <cell r="A16064" t="str">
            <v>LSAVQ08</v>
          </cell>
          <cell r="B16064" t="str">
            <v>DR</v>
          </cell>
          <cell r="C16064" t="str">
            <v>ULSD 10ppm NWE CIF Crg Flat Prc Swap Qr08 (basis LS GO)</v>
          </cell>
          <cell r="D16064" t="str">
            <v>USD</v>
          </cell>
          <cell r="E16064" t="str">
            <v>MT</v>
          </cell>
          <cell r="I16064" t="str">
            <v>DW</v>
          </cell>
          <cell r="J16064" t="str">
            <v>16:30 UK</v>
          </cell>
          <cell r="K16064" t="str">
            <v>lhc</v>
          </cell>
          <cell r="L16064">
            <v>3</v>
          </cell>
          <cell r="R16064" t="str">
            <v>North West Europe</v>
          </cell>
          <cell r="S16064" t="str">
            <v>North West Europe</v>
          </cell>
          <cell r="T16064" t="str">
            <v>Swap</v>
          </cell>
          <cell r="U16064" t="str">
            <v>Financial</v>
          </cell>
          <cell r="V16064" t="str">
            <v>Differential</v>
          </cell>
          <cell r="W16064" t="str">
            <v>ULSD</v>
          </cell>
          <cell r="AG16064">
            <v>8</v>
          </cell>
          <cell r="AH16064" t="str">
            <v>Quarter</v>
          </cell>
          <cell r="AI16064" t="str">
            <v>LSAAQ08</v>
          </cell>
          <cell r="AJ16064" t="str">
            <v>LSAUQ08</v>
          </cell>
        </row>
        <row r="16065">
          <cell r="A16065" t="str">
            <v>LSAVY01</v>
          </cell>
          <cell r="B16065" t="str">
            <v>DR</v>
          </cell>
          <cell r="C16065" t="str">
            <v>ULSD 10ppm NWE CIF Crg Flat Prc Swap Yr01 (basis LS GO)</v>
          </cell>
          <cell r="D16065" t="str">
            <v>USD</v>
          </cell>
          <cell r="E16065" t="str">
            <v>MT</v>
          </cell>
          <cell r="I16065" t="str">
            <v>DW</v>
          </cell>
          <cell r="J16065" t="str">
            <v>16:30 UK</v>
          </cell>
          <cell r="K16065" t="str">
            <v>lhc</v>
          </cell>
          <cell r="L16065">
            <v>3</v>
          </cell>
          <cell r="R16065" t="str">
            <v>North West Europe</v>
          </cell>
          <cell r="S16065" t="str">
            <v>North West Europe</v>
          </cell>
          <cell r="T16065" t="str">
            <v>Swap</v>
          </cell>
          <cell r="U16065" t="str">
            <v>Financial</v>
          </cell>
          <cell r="V16065" t="str">
            <v>Differential</v>
          </cell>
          <cell r="W16065" t="str">
            <v>ULSD</v>
          </cell>
          <cell r="AG16065">
            <v>1</v>
          </cell>
          <cell r="AH16065" t="str">
            <v>Year</v>
          </cell>
          <cell r="AI16065" t="str">
            <v>LSAAY01</v>
          </cell>
          <cell r="AJ16065" t="str">
            <v>LSAUY01</v>
          </cell>
        </row>
        <row r="16066">
          <cell r="A16066" t="str">
            <v>LSAVY02</v>
          </cell>
          <cell r="B16066" t="str">
            <v>DR</v>
          </cell>
          <cell r="C16066" t="str">
            <v>ULSD 10ppm NWE CIF Crg Flat Prc Swap Yr02 (basis LS GO)</v>
          </cell>
          <cell r="D16066" t="str">
            <v>USD</v>
          </cell>
          <cell r="E16066" t="str">
            <v>MT</v>
          </cell>
          <cell r="I16066" t="str">
            <v>DW</v>
          </cell>
          <cell r="J16066" t="str">
            <v>16:30 UK</v>
          </cell>
          <cell r="K16066" t="str">
            <v>lhc</v>
          </cell>
          <cell r="L16066">
            <v>3</v>
          </cell>
          <cell r="R16066" t="str">
            <v>North West Europe</v>
          </cell>
          <cell r="S16066" t="str">
            <v>North West Europe</v>
          </cell>
          <cell r="T16066" t="str">
            <v>Swap</v>
          </cell>
          <cell r="U16066" t="str">
            <v>Financial</v>
          </cell>
          <cell r="V16066" t="str">
            <v>Differential</v>
          </cell>
          <cell r="W16066" t="str">
            <v>ULSD</v>
          </cell>
          <cell r="AG16066">
            <v>2</v>
          </cell>
          <cell r="AH16066" t="str">
            <v>Year</v>
          </cell>
          <cell r="AI16066" t="str">
            <v>LSAAY02</v>
          </cell>
          <cell r="AJ16066" t="str">
            <v>LSAUY02</v>
          </cell>
        </row>
        <row r="16067">
          <cell r="A16067" t="str">
            <v>LSAWM00</v>
          </cell>
          <cell r="B16067" t="str">
            <v>DR</v>
          </cell>
          <cell r="C16067" t="str">
            <v>ULSD 10ppm NWE CIF Crg Brent Crk Swap BalMo (basis LS GO)</v>
          </cell>
          <cell r="D16067" t="str">
            <v>USD</v>
          </cell>
          <cell r="E16067" t="str">
            <v>BBL</v>
          </cell>
          <cell r="I16067" t="str">
            <v>DW</v>
          </cell>
          <cell r="J16067" t="str">
            <v>16:30 UK</v>
          </cell>
          <cell r="K16067" t="str">
            <v>lhc</v>
          </cell>
          <cell r="L16067">
            <v>3</v>
          </cell>
          <cell r="R16067" t="str">
            <v>North West Europe</v>
          </cell>
          <cell r="S16067" t="str">
            <v>North West Europe</v>
          </cell>
          <cell r="T16067" t="str">
            <v>Swap</v>
          </cell>
          <cell r="U16067" t="str">
            <v>Financial</v>
          </cell>
          <cell r="V16067" t="str">
            <v>Differential</v>
          </cell>
          <cell r="W16067" t="str">
            <v>ULSD</v>
          </cell>
          <cell r="AG16067">
            <v>0</v>
          </cell>
          <cell r="AH16067" t="str">
            <v>Month</v>
          </cell>
          <cell r="AI16067" t="str">
            <v>ABWGA00</v>
          </cell>
          <cell r="AJ16067" t="str">
            <v>LSAVM00</v>
          </cell>
        </row>
        <row r="16068">
          <cell r="A16068" t="str">
            <v>LSAWM01</v>
          </cell>
          <cell r="B16068" t="str">
            <v>DR</v>
          </cell>
          <cell r="C16068" t="str">
            <v>ULSD 10ppm NWE CIF Crg Brent Crk Swap Mo01 (basis LS GO)</v>
          </cell>
          <cell r="D16068" t="str">
            <v>USD</v>
          </cell>
          <cell r="E16068" t="str">
            <v>BBL</v>
          </cell>
          <cell r="I16068" t="str">
            <v>DW</v>
          </cell>
          <cell r="J16068" t="str">
            <v>16:30 UK</v>
          </cell>
          <cell r="K16068" t="str">
            <v>lhc</v>
          </cell>
          <cell r="L16068">
            <v>3</v>
          </cell>
          <cell r="R16068" t="str">
            <v>North West Europe</v>
          </cell>
          <cell r="S16068" t="str">
            <v>North West Europe</v>
          </cell>
          <cell r="T16068" t="str">
            <v>Swap</v>
          </cell>
          <cell r="U16068" t="str">
            <v>Financial</v>
          </cell>
          <cell r="V16068" t="str">
            <v>Differential</v>
          </cell>
          <cell r="W16068" t="str">
            <v>ULSD</v>
          </cell>
          <cell r="AG16068">
            <v>1</v>
          </cell>
          <cell r="AH16068" t="str">
            <v>Month</v>
          </cell>
          <cell r="AI16068" t="str">
            <v>AAPQE00</v>
          </cell>
          <cell r="AJ16068" t="str">
            <v>LSAVM01</v>
          </cell>
        </row>
        <row r="16069">
          <cell r="A16069" t="str">
            <v>LSAWM02</v>
          </cell>
          <cell r="B16069" t="str">
            <v>DR</v>
          </cell>
          <cell r="C16069" t="str">
            <v>ULSD 10ppm NWE CIF Crg Brent Crk Swap Mo02 (basis LS GO)</v>
          </cell>
          <cell r="D16069" t="str">
            <v>USD</v>
          </cell>
          <cell r="E16069" t="str">
            <v>BBL</v>
          </cell>
          <cell r="I16069" t="str">
            <v>DW</v>
          </cell>
          <cell r="J16069" t="str">
            <v>16:30 UK</v>
          </cell>
          <cell r="K16069" t="str">
            <v>lhc</v>
          </cell>
          <cell r="L16069">
            <v>3</v>
          </cell>
          <cell r="R16069" t="str">
            <v>North West Europe</v>
          </cell>
          <cell r="S16069" t="str">
            <v>North West Europe</v>
          </cell>
          <cell r="T16069" t="str">
            <v>Swap</v>
          </cell>
          <cell r="U16069" t="str">
            <v>Financial</v>
          </cell>
          <cell r="V16069" t="str">
            <v>Differential</v>
          </cell>
          <cell r="W16069" t="str">
            <v>ULSD</v>
          </cell>
          <cell r="AG16069">
            <v>2</v>
          </cell>
          <cell r="AH16069" t="str">
            <v>Month</v>
          </cell>
          <cell r="AI16069" t="str">
            <v>AAPQF00</v>
          </cell>
          <cell r="AJ16069" t="str">
            <v>LSAVM02</v>
          </cell>
        </row>
        <row r="16070">
          <cell r="A16070" t="str">
            <v>LSAWM03</v>
          </cell>
          <cell r="B16070" t="str">
            <v>DR</v>
          </cell>
          <cell r="C16070" t="str">
            <v>ULSD 10ppm NWE CIF Crg Brent Crk Swap Mo03 (basis LS GO)</v>
          </cell>
          <cell r="D16070" t="str">
            <v>USD</v>
          </cell>
          <cell r="E16070" t="str">
            <v>BBL</v>
          </cell>
          <cell r="I16070" t="str">
            <v>DW</v>
          </cell>
          <cell r="J16070" t="str">
            <v>16:30 UK</v>
          </cell>
          <cell r="K16070" t="str">
            <v>lhc</v>
          </cell>
          <cell r="L16070">
            <v>3</v>
          </cell>
          <cell r="R16070" t="str">
            <v>North West Europe</v>
          </cell>
          <cell r="S16070" t="str">
            <v>North West Europe</v>
          </cell>
          <cell r="T16070" t="str">
            <v>Swap</v>
          </cell>
          <cell r="U16070" t="str">
            <v>Financial</v>
          </cell>
          <cell r="V16070" t="str">
            <v>Differential</v>
          </cell>
          <cell r="W16070" t="str">
            <v>ULSD</v>
          </cell>
          <cell r="AG16070">
            <v>3</v>
          </cell>
          <cell r="AH16070" t="str">
            <v>Month</v>
          </cell>
          <cell r="AI16070" t="str">
            <v>AAPQG00</v>
          </cell>
          <cell r="AJ16070" t="str">
            <v>LSAVM03</v>
          </cell>
        </row>
        <row r="16071">
          <cell r="A16071" t="str">
            <v>LSAWM04</v>
          </cell>
          <cell r="B16071" t="str">
            <v>DR</v>
          </cell>
          <cell r="C16071" t="str">
            <v>ULSD 10ppm NWE CIF Crg Brent Crk Swap Mo04 (basis LS GO)</v>
          </cell>
          <cell r="D16071" t="str">
            <v>USD</v>
          </cell>
          <cell r="E16071" t="str">
            <v>BBL</v>
          </cell>
          <cell r="I16071" t="str">
            <v>DW</v>
          </cell>
          <cell r="J16071" t="str">
            <v>16:30 UK</v>
          </cell>
          <cell r="K16071" t="str">
            <v>lhc</v>
          </cell>
          <cell r="L16071">
            <v>3</v>
          </cell>
          <cell r="R16071" t="str">
            <v>North West Europe</v>
          </cell>
          <cell r="S16071" t="str">
            <v>North West Europe</v>
          </cell>
          <cell r="T16071" t="str">
            <v>Swap</v>
          </cell>
          <cell r="U16071" t="str">
            <v>Financial</v>
          </cell>
          <cell r="V16071" t="str">
            <v>Differential</v>
          </cell>
          <cell r="W16071" t="str">
            <v>ULSD</v>
          </cell>
          <cell r="AG16071">
            <v>4</v>
          </cell>
          <cell r="AH16071" t="str">
            <v>Month</v>
          </cell>
          <cell r="AI16071" t="str">
            <v>AAPQH00</v>
          </cell>
          <cell r="AJ16071" t="str">
            <v>LSAVM04</v>
          </cell>
        </row>
        <row r="16072">
          <cell r="A16072" t="str">
            <v>LSAWM05</v>
          </cell>
          <cell r="B16072" t="str">
            <v>DR</v>
          </cell>
          <cell r="C16072" t="str">
            <v>ULSD 10ppm NWE CIF Crg Brent Crk Swap Mo05 (basis LS GO)</v>
          </cell>
          <cell r="D16072" t="str">
            <v>USD</v>
          </cell>
          <cell r="E16072" t="str">
            <v>BBL</v>
          </cell>
          <cell r="I16072" t="str">
            <v>DW</v>
          </cell>
          <cell r="J16072" t="str">
            <v>16:30 UK</v>
          </cell>
          <cell r="K16072" t="str">
            <v>lhc</v>
          </cell>
          <cell r="L16072">
            <v>3</v>
          </cell>
          <cell r="R16072" t="str">
            <v>North West Europe</v>
          </cell>
          <cell r="S16072" t="str">
            <v>North West Europe</v>
          </cell>
          <cell r="T16072" t="str">
            <v>Swap</v>
          </cell>
          <cell r="U16072" t="str">
            <v>Financial</v>
          </cell>
          <cell r="V16072" t="str">
            <v>Differential</v>
          </cell>
          <cell r="W16072" t="str">
            <v>ULSD</v>
          </cell>
          <cell r="AG16072">
            <v>5</v>
          </cell>
          <cell r="AH16072" t="str">
            <v>Month</v>
          </cell>
          <cell r="AI16072" t="str">
            <v>AAPQI00</v>
          </cell>
          <cell r="AJ16072" t="str">
            <v>LSAVM05</v>
          </cell>
        </row>
        <row r="16073">
          <cell r="A16073" t="str">
            <v>LSAWM06</v>
          </cell>
          <cell r="B16073" t="str">
            <v>DR</v>
          </cell>
          <cell r="C16073" t="str">
            <v>ULSD 10ppm NWE CIF Crg Brent Crk Swap Mo06 (basis LS GO)</v>
          </cell>
          <cell r="D16073" t="str">
            <v>USD</v>
          </cell>
          <cell r="E16073" t="str">
            <v>BBL</v>
          </cell>
          <cell r="I16073" t="str">
            <v>DW</v>
          </cell>
          <cell r="J16073" t="str">
            <v>16:30 UK</v>
          </cell>
          <cell r="K16073" t="str">
            <v>lhc</v>
          </cell>
          <cell r="L16073">
            <v>3</v>
          </cell>
          <cell r="R16073" t="str">
            <v>North West Europe</v>
          </cell>
          <cell r="S16073" t="str">
            <v>North West Europe</v>
          </cell>
          <cell r="T16073" t="str">
            <v>Swap</v>
          </cell>
          <cell r="U16073" t="str">
            <v>Financial</v>
          </cell>
          <cell r="V16073" t="str">
            <v>Differential</v>
          </cell>
          <cell r="W16073" t="str">
            <v>ULSD</v>
          </cell>
          <cell r="AG16073">
            <v>6</v>
          </cell>
          <cell r="AH16073" t="str">
            <v>Month</v>
          </cell>
          <cell r="AI16073" t="str">
            <v>AAPTU00</v>
          </cell>
          <cell r="AJ16073" t="str">
            <v>LSAVM06</v>
          </cell>
        </row>
        <row r="16074">
          <cell r="A16074" t="str">
            <v>LSAWM07</v>
          </cell>
          <cell r="B16074" t="str">
            <v>DR</v>
          </cell>
          <cell r="C16074" t="str">
            <v>ULSD 10ppm NWE CIF Crg Brent Crk Swap Mo07 (basis LS GO)</v>
          </cell>
          <cell r="D16074" t="str">
            <v>USD</v>
          </cell>
          <cell r="E16074" t="str">
            <v>BBL</v>
          </cell>
          <cell r="I16074" t="str">
            <v>DW</v>
          </cell>
          <cell r="J16074" t="str">
            <v>16:30 UK</v>
          </cell>
          <cell r="K16074" t="str">
            <v>lhc</v>
          </cell>
          <cell r="L16074">
            <v>3</v>
          </cell>
          <cell r="R16074" t="str">
            <v>North West Europe</v>
          </cell>
          <cell r="S16074" t="str">
            <v>North West Europe</v>
          </cell>
          <cell r="T16074" t="str">
            <v>Swap</v>
          </cell>
          <cell r="U16074" t="str">
            <v>Financial</v>
          </cell>
          <cell r="V16074" t="str">
            <v>Differential</v>
          </cell>
          <cell r="W16074" t="str">
            <v>ULSD</v>
          </cell>
          <cell r="AG16074">
            <v>7</v>
          </cell>
          <cell r="AH16074" t="str">
            <v>Month</v>
          </cell>
          <cell r="AI16074" t="str">
            <v>BFSM007</v>
          </cell>
          <cell r="AJ16074" t="str">
            <v>LSAVM07</v>
          </cell>
        </row>
        <row r="16075">
          <cell r="A16075" t="str">
            <v>LSAWM08</v>
          </cell>
          <cell r="B16075" t="str">
            <v>DR</v>
          </cell>
          <cell r="C16075" t="str">
            <v>ULSD 10ppm NWE CIF Crg Brent Crk Swap Mo08 (basis LS GO)</v>
          </cell>
          <cell r="D16075" t="str">
            <v>USD</v>
          </cell>
          <cell r="E16075" t="str">
            <v>BBL</v>
          </cell>
          <cell r="I16075" t="str">
            <v>DW</v>
          </cell>
          <cell r="J16075" t="str">
            <v>16:30 UK</v>
          </cell>
          <cell r="K16075" t="str">
            <v>lhc</v>
          </cell>
          <cell r="L16075">
            <v>3</v>
          </cell>
          <cell r="R16075" t="str">
            <v>North West Europe</v>
          </cell>
          <cell r="S16075" t="str">
            <v>North West Europe</v>
          </cell>
          <cell r="T16075" t="str">
            <v>Swap</v>
          </cell>
          <cell r="U16075" t="str">
            <v>Financial</v>
          </cell>
          <cell r="V16075" t="str">
            <v>Differential</v>
          </cell>
          <cell r="W16075" t="str">
            <v>ULSD</v>
          </cell>
          <cell r="AG16075">
            <v>8</v>
          </cell>
          <cell r="AH16075" t="str">
            <v>Month</v>
          </cell>
          <cell r="AI16075" t="str">
            <v>BFSM008</v>
          </cell>
          <cell r="AJ16075" t="str">
            <v>LSAVM08</v>
          </cell>
        </row>
        <row r="16076">
          <cell r="A16076" t="str">
            <v>LSAWM09</v>
          </cell>
          <cell r="B16076" t="str">
            <v>DR</v>
          </cell>
          <cell r="C16076" t="str">
            <v>ULSD 10ppm NWE CIF Crg Brent Crk Swap Mo09 (basis LS GO)</v>
          </cell>
          <cell r="D16076" t="str">
            <v>USD</v>
          </cell>
          <cell r="E16076" t="str">
            <v>BBL</v>
          </cell>
          <cell r="I16076" t="str">
            <v>DW</v>
          </cell>
          <cell r="J16076" t="str">
            <v>16:30 UK</v>
          </cell>
          <cell r="K16076" t="str">
            <v>lhc</v>
          </cell>
          <cell r="L16076">
            <v>3</v>
          </cell>
          <cell r="R16076" t="str">
            <v>North West Europe</v>
          </cell>
          <cell r="S16076" t="str">
            <v>North West Europe</v>
          </cell>
          <cell r="T16076" t="str">
            <v>Swap</v>
          </cell>
          <cell r="U16076" t="str">
            <v>Financial</v>
          </cell>
          <cell r="V16076" t="str">
            <v>Differential</v>
          </cell>
          <cell r="W16076" t="str">
            <v>ULSD</v>
          </cell>
          <cell r="AG16076">
            <v>9</v>
          </cell>
          <cell r="AH16076" t="str">
            <v>Month</v>
          </cell>
          <cell r="AI16076" t="str">
            <v>BFSM009</v>
          </cell>
          <cell r="AJ16076" t="str">
            <v>LSAVM09</v>
          </cell>
        </row>
        <row r="16077">
          <cell r="A16077" t="str">
            <v>LSAWM10</v>
          </cell>
          <cell r="B16077" t="str">
            <v>DR</v>
          </cell>
          <cell r="C16077" t="str">
            <v>ULSD 10ppm NWE CIF Crg Brent Crk Swap Mo10 (basis LS GO)</v>
          </cell>
          <cell r="D16077" t="str">
            <v>USD</v>
          </cell>
          <cell r="E16077" t="str">
            <v>BBL</v>
          </cell>
          <cell r="I16077" t="str">
            <v>DW</v>
          </cell>
          <cell r="J16077" t="str">
            <v>16:30 UK</v>
          </cell>
          <cell r="K16077" t="str">
            <v>lhc</v>
          </cell>
          <cell r="L16077">
            <v>3</v>
          </cell>
          <cell r="R16077" t="str">
            <v>North West Europe</v>
          </cell>
          <cell r="S16077" t="str">
            <v>North West Europe</v>
          </cell>
          <cell r="T16077" t="str">
            <v>Swap</v>
          </cell>
          <cell r="U16077" t="str">
            <v>Financial</v>
          </cell>
          <cell r="V16077" t="str">
            <v>Differential</v>
          </cell>
          <cell r="W16077" t="str">
            <v>ULSD</v>
          </cell>
          <cell r="AG16077">
            <v>10</v>
          </cell>
          <cell r="AH16077" t="str">
            <v>Month</v>
          </cell>
          <cell r="AI16077" t="str">
            <v>BFSM010</v>
          </cell>
          <cell r="AJ16077" t="str">
            <v>LSAVM10</v>
          </cell>
        </row>
        <row r="16078">
          <cell r="A16078" t="str">
            <v>LSAWM11</v>
          </cell>
          <cell r="B16078" t="str">
            <v>DR</v>
          </cell>
          <cell r="C16078" t="str">
            <v>ULSD 10ppm NWE CIF Crg Brent Crk Swap Mo11 (basis LS GO)</v>
          </cell>
          <cell r="D16078" t="str">
            <v>USD</v>
          </cell>
          <cell r="E16078" t="str">
            <v>BBL</v>
          </cell>
          <cell r="I16078" t="str">
            <v>DW</v>
          </cell>
          <cell r="J16078" t="str">
            <v>16:30 UK</v>
          </cell>
          <cell r="K16078" t="str">
            <v>lhc</v>
          </cell>
          <cell r="L16078">
            <v>3</v>
          </cell>
          <cell r="R16078" t="str">
            <v>North West Europe</v>
          </cell>
          <cell r="S16078" t="str">
            <v>North West Europe</v>
          </cell>
          <cell r="T16078" t="str">
            <v>Swap</v>
          </cell>
          <cell r="U16078" t="str">
            <v>Financial</v>
          </cell>
          <cell r="V16078" t="str">
            <v>Differential</v>
          </cell>
          <cell r="W16078" t="str">
            <v>ULSD</v>
          </cell>
          <cell r="AG16078">
            <v>11</v>
          </cell>
          <cell r="AH16078" t="str">
            <v>Month</v>
          </cell>
          <cell r="AI16078" t="str">
            <v>BFSM011</v>
          </cell>
          <cell r="AJ16078" t="str">
            <v>LSAVM11</v>
          </cell>
        </row>
        <row r="16079">
          <cell r="A16079" t="str">
            <v>LSAWM12</v>
          </cell>
          <cell r="B16079" t="str">
            <v>DR</v>
          </cell>
          <cell r="C16079" t="str">
            <v>ULSD 10ppm NWE CIF Crg Brent Crk Swap Mo12 (basis LS GO)</v>
          </cell>
          <cell r="D16079" t="str">
            <v>USD</v>
          </cell>
          <cell r="E16079" t="str">
            <v>BBL</v>
          </cell>
          <cell r="I16079" t="str">
            <v>DW</v>
          </cell>
          <cell r="J16079" t="str">
            <v>16:30 UK</v>
          </cell>
          <cell r="K16079" t="str">
            <v>lhc</v>
          </cell>
          <cell r="L16079">
            <v>3</v>
          </cell>
          <cell r="R16079" t="str">
            <v>North West Europe</v>
          </cell>
          <cell r="S16079" t="str">
            <v>North West Europe</v>
          </cell>
          <cell r="T16079" t="str">
            <v>Swap</v>
          </cell>
          <cell r="U16079" t="str">
            <v>Financial</v>
          </cell>
          <cell r="V16079" t="str">
            <v>Differential</v>
          </cell>
          <cell r="W16079" t="str">
            <v>ULSD</v>
          </cell>
          <cell r="AG16079">
            <v>12</v>
          </cell>
          <cell r="AH16079" t="str">
            <v>Month</v>
          </cell>
          <cell r="AI16079" t="str">
            <v>BFSM012</v>
          </cell>
          <cell r="AJ16079" t="str">
            <v>LSAVM12</v>
          </cell>
        </row>
        <row r="16080">
          <cell r="A16080" t="str">
            <v>LSAWM13</v>
          </cell>
          <cell r="B16080" t="str">
            <v>DR</v>
          </cell>
          <cell r="C16080" t="str">
            <v>ULSD 10ppm NWE CIF Crg Brent Crk Swap Mo13 (basis LS GO)</v>
          </cell>
          <cell r="D16080" t="str">
            <v>USD</v>
          </cell>
          <cell r="E16080" t="str">
            <v>BBL</v>
          </cell>
          <cell r="I16080" t="str">
            <v>DW</v>
          </cell>
          <cell r="J16080" t="str">
            <v>16:30 UK</v>
          </cell>
          <cell r="K16080" t="str">
            <v>lhc</v>
          </cell>
          <cell r="L16080">
            <v>3</v>
          </cell>
          <cell r="R16080" t="str">
            <v>North West Europe</v>
          </cell>
          <cell r="S16080" t="str">
            <v>North West Europe</v>
          </cell>
          <cell r="T16080" t="str">
            <v>Swap</v>
          </cell>
          <cell r="U16080" t="str">
            <v>Financial</v>
          </cell>
          <cell r="V16080" t="str">
            <v>Differential</v>
          </cell>
          <cell r="W16080" t="str">
            <v>ULSD</v>
          </cell>
          <cell r="AG16080">
            <v>13</v>
          </cell>
          <cell r="AH16080" t="str">
            <v>Month</v>
          </cell>
          <cell r="AI16080" t="str">
            <v>BFSM013</v>
          </cell>
          <cell r="AJ16080" t="str">
            <v>LSAVM13</v>
          </cell>
        </row>
        <row r="16081">
          <cell r="A16081" t="str">
            <v>LSAWM14</v>
          </cell>
          <cell r="B16081" t="str">
            <v>DR</v>
          </cell>
          <cell r="C16081" t="str">
            <v>ULSD 10ppm NWE CIF Crg Brent Crk Swap Mo14 (basis LS GO)</v>
          </cell>
          <cell r="D16081" t="str">
            <v>USD</v>
          </cell>
          <cell r="E16081" t="str">
            <v>BBL</v>
          </cell>
          <cell r="I16081" t="str">
            <v>DW</v>
          </cell>
          <cell r="J16081" t="str">
            <v>16:30 UK</v>
          </cell>
          <cell r="K16081" t="str">
            <v>lhc</v>
          </cell>
          <cell r="L16081">
            <v>3</v>
          </cell>
          <cell r="R16081" t="str">
            <v>North West Europe</v>
          </cell>
          <cell r="S16081" t="str">
            <v>North West Europe</v>
          </cell>
          <cell r="T16081" t="str">
            <v>Swap</v>
          </cell>
          <cell r="U16081" t="str">
            <v>Financial</v>
          </cell>
          <cell r="V16081" t="str">
            <v>Differential</v>
          </cell>
          <cell r="W16081" t="str">
            <v>ULSD</v>
          </cell>
          <cell r="AG16081">
            <v>14</v>
          </cell>
          <cell r="AH16081" t="str">
            <v>Month</v>
          </cell>
          <cell r="AI16081" t="str">
            <v>BFSM014</v>
          </cell>
          <cell r="AJ16081" t="str">
            <v>LSAVM14</v>
          </cell>
        </row>
        <row r="16082">
          <cell r="A16082" t="str">
            <v>LSAWM15</v>
          </cell>
          <cell r="B16082" t="str">
            <v>DR</v>
          </cell>
          <cell r="C16082" t="str">
            <v>ULSD 10ppm NWE CIF Crg Brent Crk Swap Mo15 (basis LS GO)</v>
          </cell>
          <cell r="D16082" t="str">
            <v>USD</v>
          </cell>
          <cell r="E16082" t="str">
            <v>BBL</v>
          </cell>
          <cell r="I16082" t="str">
            <v>DW</v>
          </cell>
          <cell r="J16082" t="str">
            <v>16:30 UK</v>
          </cell>
          <cell r="K16082" t="str">
            <v>lhc</v>
          </cell>
          <cell r="L16082">
            <v>3</v>
          </cell>
          <cell r="R16082" t="str">
            <v>North West Europe</v>
          </cell>
          <cell r="S16082" t="str">
            <v>North West Europe</v>
          </cell>
          <cell r="T16082" t="str">
            <v>Swap</v>
          </cell>
          <cell r="U16082" t="str">
            <v>Financial</v>
          </cell>
          <cell r="V16082" t="str">
            <v>Differential</v>
          </cell>
          <cell r="W16082" t="str">
            <v>ULSD</v>
          </cell>
          <cell r="AG16082">
            <v>15</v>
          </cell>
          <cell r="AH16082" t="str">
            <v>Month</v>
          </cell>
          <cell r="AI16082" t="str">
            <v>BFSM015</v>
          </cell>
          <cell r="AJ16082" t="str">
            <v>LSAVM15</v>
          </cell>
        </row>
        <row r="16083">
          <cell r="A16083" t="str">
            <v>LSAWM16</v>
          </cell>
          <cell r="B16083" t="str">
            <v>DR</v>
          </cell>
          <cell r="C16083" t="str">
            <v>ULSD 10ppm NWE CIF Crg Brent Crk Swap Mo16 (basis LS GO)</v>
          </cell>
          <cell r="D16083" t="str">
            <v>USD</v>
          </cell>
          <cell r="E16083" t="str">
            <v>BBL</v>
          </cell>
          <cell r="I16083" t="str">
            <v>DW</v>
          </cell>
          <cell r="J16083" t="str">
            <v>16:30 UK</v>
          </cell>
          <cell r="K16083" t="str">
            <v>lhc</v>
          </cell>
          <cell r="L16083">
            <v>3</v>
          </cell>
          <cell r="R16083" t="str">
            <v>North West Europe</v>
          </cell>
          <cell r="S16083" t="str">
            <v>North West Europe</v>
          </cell>
          <cell r="T16083" t="str">
            <v>Swap</v>
          </cell>
          <cell r="U16083" t="str">
            <v>Financial</v>
          </cell>
          <cell r="V16083" t="str">
            <v>Differential</v>
          </cell>
          <cell r="W16083" t="str">
            <v>ULSD</v>
          </cell>
          <cell r="AG16083">
            <v>16</v>
          </cell>
          <cell r="AH16083" t="str">
            <v>Month</v>
          </cell>
          <cell r="AI16083" t="str">
            <v>BFSM016</v>
          </cell>
          <cell r="AJ16083" t="str">
            <v>LSAVM16</v>
          </cell>
        </row>
        <row r="16084">
          <cell r="A16084" t="str">
            <v>LSAWM17</v>
          </cell>
          <cell r="B16084" t="str">
            <v>DR</v>
          </cell>
          <cell r="C16084" t="str">
            <v>ULSD 10ppm NWE CIF Crg Brent Crk Swap Mo17 (basis LS GO)</v>
          </cell>
          <cell r="D16084" t="str">
            <v>USD</v>
          </cell>
          <cell r="E16084" t="str">
            <v>BBL</v>
          </cell>
          <cell r="I16084" t="str">
            <v>DW</v>
          </cell>
          <cell r="J16084" t="str">
            <v>16:30 UK</v>
          </cell>
          <cell r="K16084" t="str">
            <v>lhc</v>
          </cell>
          <cell r="L16084">
            <v>3</v>
          </cell>
          <cell r="R16084" t="str">
            <v>North West Europe</v>
          </cell>
          <cell r="S16084" t="str">
            <v>North West Europe</v>
          </cell>
          <cell r="T16084" t="str">
            <v>Swap</v>
          </cell>
          <cell r="U16084" t="str">
            <v>Financial</v>
          </cell>
          <cell r="V16084" t="str">
            <v>Differential</v>
          </cell>
          <cell r="W16084" t="str">
            <v>ULSD</v>
          </cell>
          <cell r="AG16084">
            <v>17</v>
          </cell>
          <cell r="AH16084" t="str">
            <v>Month</v>
          </cell>
          <cell r="AI16084" t="str">
            <v>BFSM017</v>
          </cell>
          <cell r="AJ16084" t="str">
            <v>LSAVM17</v>
          </cell>
        </row>
        <row r="16085">
          <cell r="A16085" t="str">
            <v>LSAWM18</v>
          </cell>
          <cell r="B16085" t="str">
            <v>DR</v>
          </cell>
          <cell r="C16085" t="str">
            <v>ULSD 10ppm NWE CIF Crg Brent Crk Swap Mo18 (basis LS GO)</v>
          </cell>
          <cell r="D16085" t="str">
            <v>USD</v>
          </cell>
          <cell r="E16085" t="str">
            <v>BBL</v>
          </cell>
          <cell r="I16085" t="str">
            <v>DW</v>
          </cell>
          <cell r="J16085" t="str">
            <v>16:30 UK</v>
          </cell>
          <cell r="K16085" t="str">
            <v>lhc</v>
          </cell>
          <cell r="L16085">
            <v>3</v>
          </cell>
          <cell r="R16085" t="str">
            <v>North West Europe</v>
          </cell>
          <cell r="S16085" t="str">
            <v>North West Europe</v>
          </cell>
          <cell r="T16085" t="str">
            <v>Swap</v>
          </cell>
          <cell r="U16085" t="str">
            <v>Financial</v>
          </cell>
          <cell r="V16085" t="str">
            <v>Differential</v>
          </cell>
          <cell r="W16085" t="str">
            <v>ULSD</v>
          </cell>
          <cell r="AG16085">
            <v>18</v>
          </cell>
          <cell r="AH16085" t="str">
            <v>Month</v>
          </cell>
          <cell r="AI16085" t="str">
            <v>BFSM018</v>
          </cell>
          <cell r="AJ16085" t="str">
            <v>LSAVM18</v>
          </cell>
        </row>
        <row r="16086">
          <cell r="A16086" t="str">
            <v>LSAWM19</v>
          </cell>
          <cell r="B16086" t="str">
            <v>DR</v>
          </cell>
          <cell r="C16086" t="str">
            <v>ULSD 10ppm NWE CIF Crg Brent Crk Swap Mo19 (basis LS GO)</v>
          </cell>
          <cell r="D16086" t="str">
            <v>USD</v>
          </cell>
          <cell r="E16086" t="str">
            <v>BBL</v>
          </cell>
          <cell r="I16086" t="str">
            <v>DW</v>
          </cell>
          <cell r="J16086" t="str">
            <v>16:30 UK</v>
          </cell>
          <cell r="K16086" t="str">
            <v>lhc</v>
          </cell>
          <cell r="L16086">
            <v>3</v>
          </cell>
          <cell r="R16086" t="str">
            <v>North West Europe</v>
          </cell>
          <cell r="S16086" t="str">
            <v>North West Europe</v>
          </cell>
          <cell r="T16086" t="str">
            <v>Swap</v>
          </cell>
          <cell r="U16086" t="str">
            <v>Financial</v>
          </cell>
          <cell r="V16086" t="str">
            <v>Differential</v>
          </cell>
          <cell r="W16086" t="str">
            <v>ULSD</v>
          </cell>
          <cell r="AG16086">
            <v>19</v>
          </cell>
          <cell r="AH16086" t="str">
            <v>Month</v>
          </cell>
          <cell r="AI16086" t="str">
            <v>BFSM019</v>
          </cell>
          <cell r="AJ16086" t="str">
            <v>LSAVM19</v>
          </cell>
        </row>
        <row r="16087">
          <cell r="A16087" t="str">
            <v>LSAWM20</v>
          </cell>
          <cell r="B16087" t="str">
            <v>DR</v>
          </cell>
          <cell r="C16087" t="str">
            <v>ULSD 10ppm NWE CIF Crg Brent Crk Swap Mo20 (basis LS GO)</v>
          </cell>
          <cell r="D16087" t="str">
            <v>USD</v>
          </cell>
          <cell r="E16087" t="str">
            <v>BBL</v>
          </cell>
          <cell r="I16087" t="str">
            <v>DW</v>
          </cell>
          <cell r="J16087" t="str">
            <v>16:30 UK</v>
          </cell>
          <cell r="K16087" t="str">
            <v>lhc</v>
          </cell>
          <cell r="L16087">
            <v>3</v>
          </cell>
          <cell r="R16087" t="str">
            <v>North West Europe</v>
          </cell>
          <cell r="S16087" t="str">
            <v>North West Europe</v>
          </cell>
          <cell r="T16087" t="str">
            <v>Swap</v>
          </cell>
          <cell r="U16087" t="str">
            <v>Financial</v>
          </cell>
          <cell r="V16087" t="str">
            <v>Differential</v>
          </cell>
          <cell r="W16087" t="str">
            <v>ULSD</v>
          </cell>
          <cell r="AG16087">
            <v>20</v>
          </cell>
          <cell r="AH16087" t="str">
            <v>Month</v>
          </cell>
          <cell r="AI16087" t="str">
            <v>BFSM020</v>
          </cell>
          <cell r="AJ16087" t="str">
            <v>LSAVM20</v>
          </cell>
        </row>
        <row r="16088">
          <cell r="A16088" t="str">
            <v>LSAWM21</v>
          </cell>
          <cell r="B16088" t="str">
            <v>DR</v>
          </cell>
          <cell r="C16088" t="str">
            <v>ULSD 10ppm NWE CIF Crg Brent Crk Swap Mo21 (basis LS GO)</v>
          </cell>
          <cell r="D16088" t="str">
            <v>USD</v>
          </cell>
          <cell r="E16088" t="str">
            <v>BBL</v>
          </cell>
          <cell r="I16088" t="str">
            <v>DW</v>
          </cell>
          <cell r="J16088" t="str">
            <v>16:30 UK</v>
          </cell>
          <cell r="K16088" t="str">
            <v>lhc</v>
          </cell>
          <cell r="L16088">
            <v>3</v>
          </cell>
          <cell r="R16088" t="str">
            <v>North West Europe</v>
          </cell>
          <cell r="S16088" t="str">
            <v>North West Europe</v>
          </cell>
          <cell r="T16088" t="str">
            <v>Swap</v>
          </cell>
          <cell r="U16088" t="str">
            <v>Financial</v>
          </cell>
          <cell r="V16088" t="str">
            <v>Differential</v>
          </cell>
          <cell r="W16088" t="str">
            <v>ULSD</v>
          </cell>
          <cell r="AG16088">
            <v>21</v>
          </cell>
          <cell r="AH16088" t="str">
            <v>Month</v>
          </cell>
          <cell r="AI16088" t="str">
            <v>BFSM021</v>
          </cell>
          <cell r="AJ16088" t="str">
            <v>LSAVM21</v>
          </cell>
        </row>
        <row r="16089">
          <cell r="A16089" t="str">
            <v>LSAWM22</v>
          </cell>
          <cell r="B16089" t="str">
            <v>DR</v>
          </cell>
          <cell r="C16089" t="str">
            <v>ULSD 10ppm NWE CIF Crg Brent Crk Swap Mo22 (basis LS GO)</v>
          </cell>
          <cell r="D16089" t="str">
            <v>USD</v>
          </cell>
          <cell r="E16089" t="str">
            <v>BBL</v>
          </cell>
          <cell r="I16089" t="str">
            <v>DW</v>
          </cell>
          <cell r="J16089" t="str">
            <v>16:30 UK</v>
          </cell>
          <cell r="K16089" t="str">
            <v>lhc</v>
          </cell>
          <cell r="L16089">
            <v>3</v>
          </cell>
          <cell r="R16089" t="str">
            <v>North West Europe</v>
          </cell>
          <cell r="S16089" t="str">
            <v>North West Europe</v>
          </cell>
          <cell r="T16089" t="str">
            <v>Swap</v>
          </cell>
          <cell r="U16089" t="str">
            <v>Financial</v>
          </cell>
          <cell r="V16089" t="str">
            <v>Differential</v>
          </cell>
          <cell r="W16089" t="str">
            <v>ULSD</v>
          </cell>
          <cell r="AG16089">
            <v>22</v>
          </cell>
          <cell r="AH16089" t="str">
            <v>Month</v>
          </cell>
          <cell r="AI16089" t="str">
            <v>BFSM022</v>
          </cell>
          <cell r="AJ16089" t="str">
            <v>LSAVM22</v>
          </cell>
        </row>
        <row r="16090">
          <cell r="A16090" t="str">
            <v>LSAWM23</v>
          </cell>
          <cell r="B16090" t="str">
            <v>DR</v>
          </cell>
          <cell r="C16090" t="str">
            <v>ULSD 10ppm NWE CIF Crg Brent Crk Swap Mo23 (basis LS GO)</v>
          </cell>
          <cell r="D16090" t="str">
            <v>USD</v>
          </cell>
          <cell r="E16090" t="str">
            <v>BBL</v>
          </cell>
          <cell r="I16090" t="str">
            <v>DW</v>
          </cell>
          <cell r="J16090" t="str">
            <v>16:30 UK</v>
          </cell>
          <cell r="K16090" t="str">
            <v>lhc</v>
          </cell>
          <cell r="L16090">
            <v>3</v>
          </cell>
          <cell r="R16090" t="str">
            <v>North West Europe</v>
          </cell>
          <cell r="S16090" t="str">
            <v>North West Europe</v>
          </cell>
          <cell r="T16090" t="str">
            <v>Swap</v>
          </cell>
          <cell r="U16090" t="str">
            <v>Financial</v>
          </cell>
          <cell r="V16090" t="str">
            <v>Differential</v>
          </cell>
          <cell r="W16090" t="str">
            <v>ULSD</v>
          </cell>
          <cell r="AG16090">
            <v>23</v>
          </cell>
          <cell r="AH16090" t="str">
            <v>Month</v>
          </cell>
          <cell r="AI16090" t="str">
            <v>BFSM023</v>
          </cell>
          <cell r="AJ16090" t="str">
            <v>LSAVM23</v>
          </cell>
        </row>
        <row r="16091">
          <cell r="A16091" t="str">
            <v>LSAWM24</v>
          </cell>
          <cell r="B16091" t="str">
            <v>DR</v>
          </cell>
          <cell r="C16091" t="str">
            <v>ULSD 10ppm NWE CIF Crg Brent Crk Swap Mo24 (basis LS GO)</v>
          </cell>
          <cell r="D16091" t="str">
            <v>USD</v>
          </cell>
          <cell r="E16091" t="str">
            <v>BBL</v>
          </cell>
          <cell r="I16091" t="str">
            <v>DW</v>
          </cell>
          <cell r="J16091" t="str">
            <v>16:30 UK</v>
          </cell>
          <cell r="K16091" t="str">
            <v>lhc</v>
          </cell>
          <cell r="L16091">
            <v>3</v>
          </cell>
          <cell r="R16091" t="str">
            <v>North West Europe</v>
          </cell>
          <cell r="S16091" t="str">
            <v>North West Europe</v>
          </cell>
          <cell r="T16091" t="str">
            <v>Swap</v>
          </cell>
          <cell r="U16091" t="str">
            <v>Financial</v>
          </cell>
          <cell r="V16091" t="str">
            <v>Differential</v>
          </cell>
          <cell r="W16091" t="str">
            <v>ULSD</v>
          </cell>
          <cell r="AG16091">
            <v>24</v>
          </cell>
          <cell r="AH16091" t="str">
            <v>Month</v>
          </cell>
          <cell r="AI16091" t="str">
            <v>BFSM024</v>
          </cell>
          <cell r="AJ16091" t="str">
            <v>LSAVM24</v>
          </cell>
        </row>
        <row r="16092">
          <cell r="A16092" t="str">
            <v>LSAWQ01</v>
          </cell>
          <cell r="B16092" t="str">
            <v>DR</v>
          </cell>
          <cell r="C16092" t="str">
            <v>ULSD 10ppm NWE CIF Crg Brent Crk Swap Qr01 (basis LS GO)</v>
          </cell>
          <cell r="D16092" t="str">
            <v>USD</v>
          </cell>
          <cell r="E16092" t="str">
            <v>BBL</v>
          </cell>
          <cell r="I16092" t="str">
            <v>DW</v>
          </cell>
          <cell r="J16092" t="str">
            <v>16:30 UK</v>
          </cell>
          <cell r="K16092" t="str">
            <v>lhc</v>
          </cell>
          <cell r="L16092">
            <v>3</v>
          </cell>
          <cell r="R16092" t="str">
            <v>North West Europe</v>
          </cell>
          <cell r="S16092" t="str">
            <v>North West Europe</v>
          </cell>
          <cell r="T16092" t="str">
            <v>Swap</v>
          </cell>
          <cell r="U16092" t="str">
            <v>Financial</v>
          </cell>
          <cell r="V16092" t="str">
            <v>Differential</v>
          </cell>
          <cell r="W16092" t="str">
            <v>ULSD</v>
          </cell>
          <cell r="AG16092">
            <v>1</v>
          </cell>
          <cell r="AH16092" t="str">
            <v>Quarter</v>
          </cell>
          <cell r="AI16092" t="str">
            <v>AAPQJ00</v>
          </cell>
          <cell r="AJ16092" t="str">
            <v>LSAVQ01</v>
          </cell>
        </row>
        <row r="16093">
          <cell r="A16093" t="str">
            <v>LSAWQ02</v>
          </cell>
          <cell r="B16093" t="str">
            <v>DR</v>
          </cell>
          <cell r="C16093" t="str">
            <v>ULSD 10ppm NWE CIF Crg Brent Crk Swap Qr02 (basis LS GO)</v>
          </cell>
          <cell r="D16093" t="str">
            <v>USD</v>
          </cell>
          <cell r="E16093" t="str">
            <v>BBL</v>
          </cell>
          <cell r="I16093" t="str">
            <v>DW</v>
          </cell>
          <cell r="J16093" t="str">
            <v>16:30 UK</v>
          </cell>
          <cell r="K16093" t="str">
            <v>lhc</v>
          </cell>
          <cell r="L16093">
            <v>3</v>
          </cell>
          <cell r="R16093" t="str">
            <v>North West Europe</v>
          </cell>
          <cell r="S16093" t="str">
            <v>North West Europe</v>
          </cell>
          <cell r="T16093" t="str">
            <v>Swap</v>
          </cell>
          <cell r="U16093" t="str">
            <v>Financial</v>
          </cell>
          <cell r="V16093" t="str">
            <v>Differential</v>
          </cell>
          <cell r="W16093" t="str">
            <v>ULSD</v>
          </cell>
          <cell r="AG16093">
            <v>2</v>
          </cell>
          <cell r="AH16093" t="str">
            <v>Quarter</v>
          </cell>
          <cell r="AI16093" t="str">
            <v>AAPQK00</v>
          </cell>
          <cell r="AJ16093" t="str">
            <v>LSAVQ02</v>
          </cell>
        </row>
        <row r="16094">
          <cell r="A16094" t="str">
            <v>LSAWQ03</v>
          </cell>
          <cell r="B16094" t="str">
            <v>DR</v>
          </cell>
          <cell r="C16094" t="str">
            <v>ULSD 10ppm NWE CIF Crg Brent Crk Swap Qr03 (basis LS GO)</v>
          </cell>
          <cell r="D16094" t="str">
            <v>USD</v>
          </cell>
          <cell r="E16094" t="str">
            <v>BBL</v>
          </cell>
          <cell r="I16094" t="str">
            <v>DW</v>
          </cell>
          <cell r="J16094" t="str">
            <v>16:30 UK</v>
          </cell>
          <cell r="K16094" t="str">
            <v>lhc</v>
          </cell>
          <cell r="L16094">
            <v>3</v>
          </cell>
          <cell r="R16094" t="str">
            <v>North West Europe</v>
          </cell>
          <cell r="S16094" t="str">
            <v>North West Europe</v>
          </cell>
          <cell r="T16094" t="str">
            <v>Swap</v>
          </cell>
          <cell r="U16094" t="str">
            <v>Financial</v>
          </cell>
          <cell r="V16094" t="str">
            <v>Differential</v>
          </cell>
          <cell r="W16094" t="str">
            <v>ULSD</v>
          </cell>
          <cell r="AG16094">
            <v>3</v>
          </cell>
          <cell r="AH16094" t="str">
            <v>Quarter</v>
          </cell>
          <cell r="AI16094" t="str">
            <v>AAPQL00</v>
          </cell>
          <cell r="AJ16094" t="str">
            <v>LSAVQ03</v>
          </cell>
        </row>
        <row r="16095">
          <cell r="A16095" t="str">
            <v>LSAWQ04</v>
          </cell>
          <cell r="B16095" t="str">
            <v>DR</v>
          </cell>
          <cell r="C16095" t="str">
            <v>ULSD 10ppm NWE CIF Crg Brent Crk Swap Qr04 (basis LS GO)</v>
          </cell>
          <cell r="D16095" t="str">
            <v>USD</v>
          </cell>
          <cell r="E16095" t="str">
            <v>BBL</v>
          </cell>
          <cell r="I16095" t="str">
            <v>DW</v>
          </cell>
          <cell r="J16095" t="str">
            <v>16:30 UK</v>
          </cell>
          <cell r="K16095" t="str">
            <v>lhc</v>
          </cell>
          <cell r="L16095">
            <v>3</v>
          </cell>
          <cell r="R16095" t="str">
            <v>North West Europe</v>
          </cell>
          <cell r="S16095" t="str">
            <v>North West Europe</v>
          </cell>
          <cell r="T16095" t="str">
            <v>Swap</v>
          </cell>
          <cell r="U16095" t="str">
            <v>Financial</v>
          </cell>
          <cell r="V16095" t="str">
            <v>Differential</v>
          </cell>
          <cell r="W16095" t="str">
            <v>ULSD</v>
          </cell>
          <cell r="AG16095">
            <v>4</v>
          </cell>
          <cell r="AH16095" t="str">
            <v>Quarter</v>
          </cell>
          <cell r="AI16095" t="str">
            <v>AAPQM00</v>
          </cell>
          <cell r="AJ16095" t="str">
            <v>LSAVQ04</v>
          </cell>
        </row>
        <row r="16096">
          <cell r="A16096" t="str">
            <v>LSAWQ05</v>
          </cell>
          <cell r="B16096" t="str">
            <v>DR</v>
          </cell>
          <cell r="C16096" t="str">
            <v>ULSD 10ppm NWE CIF Crg Brent Crk Swap Qr05 (basis LS GO)</v>
          </cell>
          <cell r="D16096" t="str">
            <v>USD</v>
          </cell>
          <cell r="E16096" t="str">
            <v>BBL</v>
          </cell>
          <cell r="I16096" t="str">
            <v>DW</v>
          </cell>
          <cell r="J16096" t="str">
            <v>16:30 UK</v>
          </cell>
          <cell r="K16096" t="str">
            <v>lhc</v>
          </cell>
          <cell r="L16096">
            <v>3</v>
          </cell>
          <cell r="R16096" t="str">
            <v>North West Europe</v>
          </cell>
          <cell r="S16096" t="str">
            <v>North West Europe</v>
          </cell>
          <cell r="T16096" t="str">
            <v>Swap</v>
          </cell>
          <cell r="U16096" t="str">
            <v>Financial</v>
          </cell>
          <cell r="V16096" t="str">
            <v>Differential</v>
          </cell>
          <cell r="W16096" t="str">
            <v>ULSD</v>
          </cell>
          <cell r="AG16096">
            <v>5</v>
          </cell>
          <cell r="AH16096" t="str">
            <v>Quarter</v>
          </cell>
          <cell r="AI16096" t="str">
            <v>AAPQN00</v>
          </cell>
          <cell r="AJ16096" t="str">
            <v>LSAVQ05</v>
          </cell>
        </row>
        <row r="16097">
          <cell r="A16097" t="str">
            <v>LSAWQ06</v>
          </cell>
          <cell r="B16097" t="str">
            <v>DR</v>
          </cell>
          <cell r="C16097" t="str">
            <v>ULSD 10ppm NWE CIF Crg Brent Crk Swap Qr06 (basis LS GO)</v>
          </cell>
          <cell r="D16097" t="str">
            <v>USD</v>
          </cell>
          <cell r="E16097" t="str">
            <v>BBL</v>
          </cell>
          <cell r="I16097" t="str">
            <v>DW</v>
          </cell>
          <cell r="J16097" t="str">
            <v>16:30 UK</v>
          </cell>
          <cell r="K16097" t="str">
            <v>lhc</v>
          </cell>
          <cell r="L16097">
            <v>3</v>
          </cell>
          <cell r="R16097" t="str">
            <v>North West Europe</v>
          </cell>
          <cell r="S16097" t="str">
            <v>North West Europe</v>
          </cell>
          <cell r="T16097" t="str">
            <v>Swap</v>
          </cell>
          <cell r="U16097" t="str">
            <v>Financial</v>
          </cell>
          <cell r="V16097" t="str">
            <v>Differential</v>
          </cell>
          <cell r="W16097" t="str">
            <v>ULSD</v>
          </cell>
          <cell r="AG16097">
            <v>6</v>
          </cell>
          <cell r="AH16097" t="str">
            <v>Quarter</v>
          </cell>
          <cell r="AI16097" t="str">
            <v>AAPQO00</v>
          </cell>
          <cell r="AJ16097" t="str">
            <v>LSAVQ06</v>
          </cell>
        </row>
        <row r="16098">
          <cell r="A16098" t="str">
            <v>LSAWQ07</v>
          </cell>
          <cell r="B16098" t="str">
            <v>DR</v>
          </cell>
          <cell r="C16098" t="str">
            <v>ULSD 10ppm NWE CIF Crg Brent Crk Swap Qr07 (basis LS GO)</v>
          </cell>
          <cell r="D16098" t="str">
            <v>USD</v>
          </cell>
          <cell r="E16098" t="str">
            <v>BBL</v>
          </cell>
          <cell r="I16098" t="str">
            <v>DW</v>
          </cell>
          <cell r="J16098" t="str">
            <v>16:30 UK</v>
          </cell>
          <cell r="K16098" t="str">
            <v>lhc</v>
          </cell>
          <cell r="L16098">
            <v>3</v>
          </cell>
          <cell r="R16098" t="str">
            <v>North West Europe</v>
          </cell>
          <cell r="S16098" t="str">
            <v>North West Europe</v>
          </cell>
          <cell r="T16098" t="str">
            <v>Swap</v>
          </cell>
          <cell r="U16098" t="str">
            <v>Financial</v>
          </cell>
          <cell r="V16098" t="str">
            <v>Differential</v>
          </cell>
          <cell r="W16098" t="str">
            <v>ULSD</v>
          </cell>
          <cell r="AG16098">
            <v>7</v>
          </cell>
          <cell r="AH16098" t="str">
            <v>Quarter</v>
          </cell>
          <cell r="AI16098" t="str">
            <v>BFSLQ07</v>
          </cell>
          <cell r="AJ16098" t="str">
            <v>LSAVQ07</v>
          </cell>
        </row>
        <row r="16099">
          <cell r="A16099" t="str">
            <v>LSAWQ08</v>
          </cell>
          <cell r="B16099" t="str">
            <v>DR</v>
          </cell>
          <cell r="C16099" t="str">
            <v>ULSD 10ppm NWE CIF Crg Brent Crk Swap Qr08 (basis LS GO)</v>
          </cell>
          <cell r="D16099" t="str">
            <v>USD</v>
          </cell>
          <cell r="E16099" t="str">
            <v>BBL</v>
          </cell>
          <cell r="I16099" t="str">
            <v>DW</v>
          </cell>
          <cell r="J16099" t="str">
            <v>16:30 UK</v>
          </cell>
          <cell r="K16099" t="str">
            <v>lhc</v>
          </cell>
          <cell r="L16099">
            <v>3</v>
          </cell>
          <cell r="R16099" t="str">
            <v>North West Europe</v>
          </cell>
          <cell r="S16099" t="str">
            <v>North West Europe</v>
          </cell>
          <cell r="T16099" t="str">
            <v>Swap</v>
          </cell>
          <cell r="U16099" t="str">
            <v>Financial</v>
          </cell>
          <cell r="V16099" t="str">
            <v>Differential</v>
          </cell>
          <cell r="W16099" t="str">
            <v>ULSD</v>
          </cell>
          <cell r="AG16099">
            <v>8</v>
          </cell>
          <cell r="AH16099" t="str">
            <v>Quarter</v>
          </cell>
          <cell r="AI16099" t="str">
            <v>BFSLQ08</v>
          </cell>
          <cell r="AJ16099" t="str">
            <v>LSAVQ08</v>
          </cell>
        </row>
        <row r="16100">
          <cell r="A16100" t="str">
            <v>LSAWY01</v>
          </cell>
          <cell r="B16100" t="str">
            <v>DR</v>
          </cell>
          <cell r="C16100" t="str">
            <v>ULSD 10ppm NWE CIF Crg Brent Crk Swap Yr01 (basis LS GO)</v>
          </cell>
          <cell r="D16100" t="str">
            <v>USD</v>
          </cell>
          <cell r="E16100" t="str">
            <v>BBL</v>
          </cell>
          <cell r="I16100" t="str">
            <v>DW</v>
          </cell>
          <cell r="J16100" t="str">
            <v>16:30 UK</v>
          </cell>
          <cell r="K16100" t="str">
            <v>lhc</v>
          </cell>
          <cell r="L16100">
            <v>3</v>
          </cell>
          <cell r="R16100" t="str">
            <v>North West Europe</v>
          </cell>
          <cell r="S16100" t="str">
            <v>North West Europe</v>
          </cell>
          <cell r="T16100" t="str">
            <v>Swap</v>
          </cell>
          <cell r="U16100" t="str">
            <v>Financial</v>
          </cell>
          <cell r="V16100" t="str">
            <v>Differential</v>
          </cell>
          <cell r="W16100" t="str">
            <v>ULSD</v>
          </cell>
          <cell r="AG16100">
            <v>1</v>
          </cell>
          <cell r="AH16100" t="str">
            <v>Year</v>
          </cell>
          <cell r="AI16100" t="str">
            <v>AAPQP00</v>
          </cell>
          <cell r="AJ16100" t="str">
            <v>LSAVY01</v>
          </cell>
        </row>
        <row r="16101">
          <cell r="A16101" t="str">
            <v>LSAWY02</v>
          </cell>
          <cell r="B16101" t="str">
            <v>DR</v>
          </cell>
          <cell r="C16101" t="str">
            <v>ULSD 10ppm NWE CIF Crg Brent Crk Swap Yr02 (basis LS GO)</v>
          </cell>
          <cell r="D16101" t="str">
            <v>USD</v>
          </cell>
          <cell r="E16101" t="str">
            <v>BBL</v>
          </cell>
          <cell r="I16101" t="str">
            <v>DW</v>
          </cell>
          <cell r="J16101" t="str">
            <v>16:30 UK</v>
          </cell>
          <cell r="K16101" t="str">
            <v>lhc</v>
          </cell>
          <cell r="L16101">
            <v>3</v>
          </cell>
          <cell r="R16101" t="str">
            <v>North West Europe</v>
          </cell>
          <cell r="S16101" t="str">
            <v>North West Europe</v>
          </cell>
          <cell r="T16101" t="str">
            <v>Swap</v>
          </cell>
          <cell r="U16101" t="str">
            <v>Financial</v>
          </cell>
          <cell r="V16101" t="str">
            <v>Differential</v>
          </cell>
          <cell r="W16101" t="str">
            <v>ULSD</v>
          </cell>
          <cell r="AG16101">
            <v>2</v>
          </cell>
          <cell r="AH16101" t="str">
            <v>Year</v>
          </cell>
          <cell r="AI16101" t="str">
            <v>AAPQQ00</v>
          </cell>
          <cell r="AJ16101" t="str">
            <v>LSAVY02</v>
          </cell>
        </row>
        <row r="16102">
          <cell r="A16102" t="str">
            <v>LSAXM00</v>
          </cell>
          <cell r="B16102" t="str">
            <v>DR</v>
          </cell>
          <cell r="C16102" t="str">
            <v>ULSD 10ppm Med vs NWE CIF Crg Swap BalMo (basis LS GO)</v>
          </cell>
          <cell r="D16102" t="str">
            <v>USD</v>
          </cell>
          <cell r="E16102" t="str">
            <v>MT</v>
          </cell>
          <cell r="I16102" t="str">
            <v>DW</v>
          </cell>
          <cell r="J16102" t="str">
            <v>16:30 UK</v>
          </cell>
          <cell r="K16102" t="str">
            <v>lhc</v>
          </cell>
          <cell r="L16102">
            <v>3</v>
          </cell>
          <cell r="R16102" t="str">
            <v>Mediterranean</v>
          </cell>
          <cell r="S16102" t="str">
            <v>Mediterranean</v>
          </cell>
          <cell r="T16102" t="str">
            <v>Swap</v>
          </cell>
          <cell r="U16102" t="str">
            <v>Financial</v>
          </cell>
          <cell r="V16102" t="str">
            <v>Differential</v>
          </cell>
          <cell r="W16102" t="str">
            <v>ULSD</v>
          </cell>
          <cell r="AG16102">
            <v>0</v>
          </cell>
          <cell r="AH16102" t="str">
            <v>Month</v>
          </cell>
          <cell r="AI16102" t="str">
            <v>LSATM00</v>
          </cell>
          <cell r="AJ16102" t="str">
            <v>LSAWM00</v>
          </cell>
        </row>
        <row r="16103">
          <cell r="A16103" t="str">
            <v>LSAXM01</v>
          </cell>
          <cell r="B16103" t="str">
            <v>DR</v>
          </cell>
          <cell r="C16103" t="str">
            <v>ULSD 10ppm Med vs NWE CIF Crg Swap Mo01 (basis LS GO)</v>
          </cell>
          <cell r="D16103" t="str">
            <v>USD</v>
          </cell>
          <cell r="E16103" t="str">
            <v>MT</v>
          </cell>
          <cell r="I16103" t="str">
            <v>DW</v>
          </cell>
          <cell r="J16103" t="str">
            <v>16:30 UK</v>
          </cell>
          <cell r="K16103" t="str">
            <v>lhc</v>
          </cell>
          <cell r="L16103">
            <v>3</v>
          </cell>
          <cell r="R16103" t="str">
            <v>Mediterranean</v>
          </cell>
          <cell r="S16103" t="str">
            <v>Mediterranean</v>
          </cell>
          <cell r="T16103" t="str">
            <v>Swap</v>
          </cell>
          <cell r="U16103" t="str">
            <v>Financial</v>
          </cell>
          <cell r="V16103" t="str">
            <v>Differential</v>
          </cell>
          <cell r="W16103" t="str">
            <v>ULSD</v>
          </cell>
          <cell r="AG16103">
            <v>1</v>
          </cell>
          <cell r="AH16103" t="str">
            <v>Month</v>
          </cell>
          <cell r="AI16103" t="str">
            <v>LSATM01</v>
          </cell>
          <cell r="AJ16103" t="str">
            <v>LSAWM01</v>
          </cell>
        </row>
        <row r="16104">
          <cell r="A16104" t="str">
            <v>LSAXM02</v>
          </cell>
          <cell r="B16104" t="str">
            <v>DR</v>
          </cell>
          <cell r="C16104" t="str">
            <v>ULSD 10ppm Med vs NWE CIF Crg Swap Mo02 (basis LS GO)</v>
          </cell>
          <cell r="D16104" t="str">
            <v>USD</v>
          </cell>
          <cell r="E16104" t="str">
            <v>MT</v>
          </cell>
          <cell r="I16104" t="str">
            <v>DW</v>
          </cell>
          <cell r="J16104" t="str">
            <v>16:30 UK</v>
          </cell>
          <cell r="K16104" t="str">
            <v>lhc</v>
          </cell>
          <cell r="L16104">
            <v>3</v>
          </cell>
          <cell r="R16104" t="str">
            <v>Mediterranean</v>
          </cell>
          <cell r="S16104" t="str">
            <v>Mediterranean</v>
          </cell>
          <cell r="T16104" t="str">
            <v>Swap</v>
          </cell>
          <cell r="U16104" t="str">
            <v>Financial</v>
          </cell>
          <cell r="V16104" t="str">
            <v>Differential</v>
          </cell>
          <cell r="W16104" t="str">
            <v>ULSD</v>
          </cell>
          <cell r="AG16104">
            <v>2</v>
          </cell>
          <cell r="AH16104" t="str">
            <v>Month</v>
          </cell>
          <cell r="AI16104" t="str">
            <v>LSATM02</v>
          </cell>
          <cell r="AJ16104" t="str">
            <v>LSAWM02</v>
          </cell>
        </row>
        <row r="16105">
          <cell r="A16105" t="str">
            <v>LSAXM03</v>
          </cell>
          <cell r="B16105" t="str">
            <v>DR</v>
          </cell>
          <cell r="C16105" t="str">
            <v>ULSD 10ppm Med vs NWE CIF Crg Swap Mo03 (basis LS GO)</v>
          </cell>
          <cell r="D16105" t="str">
            <v>USD</v>
          </cell>
          <cell r="E16105" t="str">
            <v>MT</v>
          </cell>
          <cell r="I16105" t="str">
            <v>DW</v>
          </cell>
          <cell r="J16105" t="str">
            <v>16:30 UK</v>
          </cell>
          <cell r="K16105" t="str">
            <v>lhc</v>
          </cell>
          <cell r="L16105">
            <v>3</v>
          </cell>
          <cell r="R16105" t="str">
            <v>Mediterranean</v>
          </cell>
          <cell r="S16105" t="str">
            <v>Mediterranean</v>
          </cell>
          <cell r="T16105" t="str">
            <v>Swap</v>
          </cell>
          <cell r="U16105" t="str">
            <v>Financial</v>
          </cell>
          <cell r="V16105" t="str">
            <v>Differential</v>
          </cell>
          <cell r="W16105" t="str">
            <v>ULSD</v>
          </cell>
          <cell r="AG16105">
            <v>3</v>
          </cell>
          <cell r="AH16105" t="str">
            <v>Month</v>
          </cell>
          <cell r="AI16105" t="str">
            <v>LSATM03</v>
          </cell>
          <cell r="AJ16105" t="str">
            <v>LSAWM03</v>
          </cell>
        </row>
        <row r="16106">
          <cell r="A16106" t="str">
            <v>LSAXM04</v>
          </cell>
          <cell r="B16106" t="str">
            <v>DR</v>
          </cell>
          <cell r="C16106" t="str">
            <v>ULSD 10ppm Med vs NWE CIF Crg Swap Mo04 (basis LS GO)</v>
          </cell>
          <cell r="D16106" t="str">
            <v>USD</v>
          </cell>
          <cell r="E16106" t="str">
            <v>MT</v>
          </cell>
          <cell r="I16106" t="str">
            <v>DW</v>
          </cell>
          <cell r="J16106" t="str">
            <v>16:30 UK</v>
          </cell>
          <cell r="K16106" t="str">
            <v>lhc</v>
          </cell>
          <cell r="L16106">
            <v>3</v>
          </cell>
          <cell r="R16106" t="str">
            <v>Mediterranean</v>
          </cell>
          <cell r="S16106" t="str">
            <v>Mediterranean</v>
          </cell>
          <cell r="T16106" t="str">
            <v>Swap</v>
          </cell>
          <cell r="U16106" t="str">
            <v>Financial</v>
          </cell>
          <cell r="V16106" t="str">
            <v>Differential</v>
          </cell>
          <cell r="W16106" t="str">
            <v>ULSD</v>
          </cell>
          <cell r="AG16106">
            <v>4</v>
          </cell>
          <cell r="AH16106" t="str">
            <v>Month</v>
          </cell>
          <cell r="AI16106" t="str">
            <v>LSATM04</v>
          </cell>
          <cell r="AJ16106" t="str">
            <v>LSAWM04</v>
          </cell>
        </row>
        <row r="16107">
          <cell r="A16107" t="str">
            <v>LSAXM05</v>
          </cell>
          <cell r="B16107" t="str">
            <v>DR</v>
          </cell>
          <cell r="C16107" t="str">
            <v>ULSD 10ppm Med vs NWE CIF Crg Swap Mo05 (basis LS GO)</v>
          </cell>
          <cell r="D16107" t="str">
            <v>USD</v>
          </cell>
          <cell r="E16107" t="str">
            <v>MT</v>
          </cell>
          <cell r="I16107" t="str">
            <v>DW</v>
          </cell>
          <cell r="J16107" t="str">
            <v>16:30 UK</v>
          </cell>
          <cell r="K16107" t="str">
            <v>lhc</v>
          </cell>
          <cell r="L16107">
            <v>3</v>
          </cell>
          <cell r="R16107" t="str">
            <v>Mediterranean</v>
          </cell>
          <cell r="S16107" t="str">
            <v>Mediterranean</v>
          </cell>
          <cell r="T16107" t="str">
            <v>Swap</v>
          </cell>
          <cell r="U16107" t="str">
            <v>Financial</v>
          </cell>
          <cell r="V16107" t="str">
            <v>Differential</v>
          </cell>
          <cell r="W16107" t="str">
            <v>ULSD</v>
          </cell>
          <cell r="AG16107">
            <v>5</v>
          </cell>
          <cell r="AH16107" t="str">
            <v>Month</v>
          </cell>
          <cell r="AI16107" t="str">
            <v>LSATM05</v>
          </cell>
          <cell r="AJ16107" t="str">
            <v>LSAWM05</v>
          </cell>
        </row>
        <row r="16108">
          <cell r="A16108" t="str">
            <v>LSAXM06</v>
          </cell>
          <cell r="B16108" t="str">
            <v>DR</v>
          </cell>
          <cell r="C16108" t="str">
            <v>ULSD 10ppm Med vs NWE CIF Crg Swap Mo06 (basis LS GO)</v>
          </cell>
          <cell r="D16108" t="str">
            <v>USD</v>
          </cell>
          <cell r="E16108" t="str">
            <v>MT</v>
          </cell>
          <cell r="I16108" t="str">
            <v>DW</v>
          </cell>
          <cell r="J16108" t="str">
            <v>16:30 UK</v>
          </cell>
          <cell r="K16108" t="str">
            <v>lhc</v>
          </cell>
          <cell r="L16108">
            <v>3</v>
          </cell>
          <cell r="R16108" t="str">
            <v>Mediterranean</v>
          </cell>
          <cell r="S16108" t="str">
            <v>Mediterranean</v>
          </cell>
          <cell r="T16108" t="str">
            <v>Swap</v>
          </cell>
          <cell r="U16108" t="str">
            <v>Financial</v>
          </cell>
          <cell r="V16108" t="str">
            <v>Differential</v>
          </cell>
          <cell r="W16108" t="str">
            <v>ULSD</v>
          </cell>
          <cell r="AG16108">
            <v>6</v>
          </cell>
          <cell r="AH16108" t="str">
            <v>Month</v>
          </cell>
          <cell r="AI16108" t="str">
            <v>LSATM06</v>
          </cell>
          <cell r="AJ16108" t="str">
            <v>LSAWM06</v>
          </cell>
        </row>
        <row r="16109">
          <cell r="A16109" t="str">
            <v>LSAXM07</v>
          </cell>
          <cell r="B16109" t="str">
            <v>DR</v>
          </cell>
          <cell r="C16109" t="str">
            <v>ULSD 10ppm Med vs NWE CIF Crg Swap Mo07 (basis LS GO)</v>
          </cell>
          <cell r="D16109" t="str">
            <v>USD</v>
          </cell>
          <cell r="E16109" t="str">
            <v>MT</v>
          </cell>
          <cell r="I16109" t="str">
            <v>DW</v>
          </cell>
          <cell r="J16109" t="str">
            <v>16:30 UK</v>
          </cell>
          <cell r="K16109" t="str">
            <v>lhc</v>
          </cell>
          <cell r="L16109">
            <v>3</v>
          </cell>
          <cell r="R16109" t="str">
            <v>Mediterranean</v>
          </cell>
          <cell r="S16109" t="str">
            <v>Mediterranean</v>
          </cell>
          <cell r="T16109" t="str">
            <v>Swap</v>
          </cell>
          <cell r="U16109" t="str">
            <v>Financial</v>
          </cell>
          <cell r="V16109" t="str">
            <v>Differential</v>
          </cell>
          <cell r="W16109" t="str">
            <v>ULSD</v>
          </cell>
          <cell r="AG16109">
            <v>7</v>
          </cell>
          <cell r="AH16109" t="str">
            <v>Month</v>
          </cell>
          <cell r="AI16109" t="str">
            <v>LSATM07</v>
          </cell>
          <cell r="AJ16109" t="str">
            <v>LSAWM07</v>
          </cell>
        </row>
        <row r="16110">
          <cell r="A16110" t="str">
            <v>LSAXM08</v>
          </cell>
          <cell r="B16110" t="str">
            <v>DR</v>
          </cell>
          <cell r="C16110" t="str">
            <v>ULSD 10ppm Med vs NWE CIF Crg Swap Mo08 (basis LS GO)</v>
          </cell>
          <cell r="D16110" t="str">
            <v>USD</v>
          </cell>
          <cell r="E16110" t="str">
            <v>MT</v>
          </cell>
          <cell r="I16110" t="str">
            <v>DW</v>
          </cell>
          <cell r="J16110" t="str">
            <v>16:30 UK</v>
          </cell>
          <cell r="K16110" t="str">
            <v>lhc</v>
          </cell>
          <cell r="L16110">
            <v>3</v>
          </cell>
          <cell r="R16110" t="str">
            <v>Mediterranean</v>
          </cell>
          <cell r="S16110" t="str">
            <v>Mediterranean</v>
          </cell>
          <cell r="T16110" t="str">
            <v>Swap</v>
          </cell>
          <cell r="U16110" t="str">
            <v>Financial</v>
          </cell>
          <cell r="V16110" t="str">
            <v>Differential</v>
          </cell>
          <cell r="W16110" t="str">
            <v>ULSD</v>
          </cell>
          <cell r="AG16110">
            <v>8</v>
          </cell>
          <cell r="AH16110" t="str">
            <v>Month</v>
          </cell>
          <cell r="AI16110" t="str">
            <v>LSATM08</v>
          </cell>
          <cell r="AJ16110" t="str">
            <v>LSAWM08</v>
          </cell>
        </row>
        <row r="16111">
          <cell r="A16111" t="str">
            <v>LSAXM09</v>
          </cell>
          <cell r="B16111" t="str">
            <v>DR</v>
          </cell>
          <cell r="C16111" t="str">
            <v>ULSD 10ppm Med vs NWE CIF Crg Swap Mo09 (basis LS GO)</v>
          </cell>
          <cell r="D16111" t="str">
            <v>USD</v>
          </cell>
          <cell r="E16111" t="str">
            <v>MT</v>
          </cell>
          <cell r="I16111" t="str">
            <v>DW</v>
          </cell>
          <cell r="J16111" t="str">
            <v>16:30 UK</v>
          </cell>
          <cell r="K16111" t="str">
            <v>lhc</v>
          </cell>
          <cell r="L16111">
            <v>3</v>
          </cell>
          <cell r="R16111" t="str">
            <v>Mediterranean</v>
          </cell>
          <cell r="S16111" t="str">
            <v>Mediterranean</v>
          </cell>
          <cell r="T16111" t="str">
            <v>Swap</v>
          </cell>
          <cell r="U16111" t="str">
            <v>Financial</v>
          </cell>
          <cell r="V16111" t="str">
            <v>Differential</v>
          </cell>
          <cell r="W16111" t="str">
            <v>ULSD</v>
          </cell>
          <cell r="AG16111">
            <v>9</v>
          </cell>
          <cell r="AH16111" t="str">
            <v>Month</v>
          </cell>
          <cell r="AI16111" t="str">
            <v>LSATM09</v>
          </cell>
          <cell r="AJ16111" t="str">
            <v>LSAWM09</v>
          </cell>
        </row>
        <row r="16112">
          <cell r="A16112" t="str">
            <v>LSAXM10</v>
          </cell>
          <cell r="B16112" t="str">
            <v>DR</v>
          </cell>
          <cell r="C16112" t="str">
            <v>ULSD 10ppm Med vs NWE CIF Crg Swap Mo10 (basis LS GO)</v>
          </cell>
          <cell r="D16112" t="str">
            <v>USD</v>
          </cell>
          <cell r="E16112" t="str">
            <v>MT</v>
          </cell>
          <cell r="I16112" t="str">
            <v>DW</v>
          </cell>
          <cell r="J16112" t="str">
            <v>16:30 UK</v>
          </cell>
          <cell r="K16112" t="str">
            <v>lhc</v>
          </cell>
          <cell r="L16112">
            <v>3</v>
          </cell>
          <cell r="R16112" t="str">
            <v>Mediterranean</v>
          </cell>
          <cell r="S16112" t="str">
            <v>Mediterranean</v>
          </cell>
          <cell r="T16112" t="str">
            <v>Swap</v>
          </cell>
          <cell r="U16112" t="str">
            <v>Financial</v>
          </cell>
          <cell r="V16112" t="str">
            <v>Differential</v>
          </cell>
          <cell r="W16112" t="str">
            <v>ULSD</v>
          </cell>
          <cell r="AG16112">
            <v>10</v>
          </cell>
          <cell r="AH16112" t="str">
            <v>Month</v>
          </cell>
          <cell r="AI16112" t="str">
            <v>LSATM10</v>
          </cell>
          <cell r="AJ16112" t="str">
            <v>LSAWM10</v>
          </cell>
        </row>
        <row r="16113">
          <cell r="A16113" t="str">
            <v>LSAXM11</v>
          </cell>
          <cell r="B16113" t="str">
            <v>DR</v>
          </cell>
          <cell r="C16113" t="str">
            <v>ULSD 10ppm Med vs NWE CIF Crg Swap Mo11 (basis LS GO)</v>
          </cell>
          <cell r="D16113" t="str">
            <v>USD</v>
          </cell>
          <cell r="E16113" t="str">
            <v>MT</v>
          </cell>
          <cell r="I16113" t="str">
            <v>DW</v>
          </cell>
          <cell r="J16113" t="str">
            <v>16:30 UK</v>
          </cell>
          <cell r="K16113" t="str">
            <v>lhc</v>
          </cell>
          <cell r="L16113">
            <v>3</v>
          </cell>
          <cell r="R16113" t="str">
            <v>Mediterranean</v>
          </cell>
          <cell r="S16113" t="str">
            <v>Mediterranean</v>
          </cell>
          <cell r="T16113" t="str">
            <v>Swap</v>
          </cell>
          <cell r="U16113" t="str">
            <v>Financial</v>
          </cell>
          <cell r="V16113" t="str">
            <v>Differential</v>
          </cell>
          <cell r="W16113" t="str">
            <v>ULSD</v>
          </cell>
          <cell r="AG16113">
            <v>11</v>
          </cell>
          <cell r="AH16113" t="str">
            <v>Month</v>
          </cell>
          <cell r="AI16113" t="str">
            <v>LSATM11</v>
          </cell>
          <cell r="AJ16113" t="str">
            <v>LSAWM11</v>
          </cell>
        </row>
        <row r="16114">
          <cell r="A16114" t="str">
            <v>LSAXM12</v>
          </cell>
          <cell r="B16114" t="str">
            <v>DR</v>
          </cell>
          <cell r="C16114" t="str">
            <v>ULSD 10ppm Med vs NWE CIF Crg Swap Mo12 (basis LS GO)</v>
          </cell>
          <cell r="D16114" t="str">
            <v>USD</v>
          </cell>
          <cell r="E16114" t="str">
            <v>MT</v>
          </cell>
          <cell r="I16114" t="str">
            <v>DW</v>
          </cell>
          <cell r="J16114" t="str">
            <v>16:30 UK</v>
          </cell>
          <cell r="K16114" t="str">
            <v>lhc</v>
          </cell>
          <cell r="L16114">
            <v>3</v>
          </cell>
          <cell r="R16114" t="str">
            <v>Mediterranean</v>
          </cell>
          <cell r="S16114" t="str">
            <v>Mediterranean</v>
          </cell>
          <cell r="T16114" t="str">
            <v>Swap</v>
          </cell>
          <cell r="U16114" t="str">
            <v>Financial</v>
          </cell>
          <cell r="V16114" t="str">
            <v>Differential</v>
          </cell>
          <cell r="W16114" t="str">
            <v>ULSD</v>
          </cell>
          <cell r="AG16114">
            <v>12</v>
          </cell>
          <cell r="AH16114" t="str">
            <v>Month</v>
          </cell>
          <cell r="AI16114" t="str">
            <v>LSATM12</v>
          </cell>
          <cell r="AJ16114" t="str">
            <v>LSAWM12</v>
          </cell>
        </row>
        <row r="16115">
          <cell r="A16115" t="str">
            <v>LSAXM13</v>
          </cell>
          <cell r="B16115" t="str">
            <v>DR</v>
          </cell>
          <cell r="C16115" t="str">
            <v>ULSD 10ppm Med vs NWE CIF Crg Swap Mo13 (basis LS GO)</v>
          </cell>
          <cell r="D16115" t="str">
            <v>USD</v>
          </cell>
          <cell r="E16115" t="str">
            <v>MT</v>
          </cell>
          <cell r="I16115" t="str">
            <v>DW</v>
          </cell>
          <cell r="J16115" t="str">
            <v>16:30 UK</v>
          </cell>
          <cell r="K16115" t="str">
            <v>lhc</v>
          </cell>
          <cell r="L16115">
            <v>3</v>
          </cell>
          <cell r="R16115" t="str">
            <v>Mediterranean</v>
          </cell>
          <cell r="S16115" t="str">
            <v>Mediterranean</v>
          </cell>
          <cell r="T16115" t="str">
            <v>Swap</v>
          </cell>
          <cell r="U16115" t="str">
            <v>Financial</v>
          </cell>
          <cell r="V16115" t="str">
            <v>Differential</v>
          </cell>
          <cell r="W16115" t="str">
            <v>ULSD</v>
          </cell>
          <cell r="AG16115">
            <v>13</v>
          </cell>
          <cell r="AH16115" t="str">
            <v>Month</v>
          </cell>
          <cell r="AI16115" t="str">
            <v>LSATM13</v>
          </cell>
          <cell r="AJ16115" t="str">
            <v>LSAWM13</v>
          </cell>
        </row>
        <row r="16116">
          <cell r="A16116" t="str">
            <v>LSAXM14</v>
          </cell>
          <cell r="B16116" t="str">
            <v>DR</v>
          </cell>
          <cell r="C16116" t="str">
            <v>ULSD 10ppm Med vs NWE CIF Crg Swap Mo14 (basis LS GO)</v>
          </cell>
          <cell r="D16116" t="str">
            <v>USD</v>
          </cell>
          <cell r="E16116" t="str">
            <v>MT</v>
          </cell>
          <cell r="I16116" t="str">
            <v>DW</v>
          </cell>
          <cell r="J16116" t="str">
            <v>16:30 UK</v>
          </cell>
          <cell r="K16116" t="str">
            <v>lhc</v>
          </cell>
          <cell r="L16116">
            <v>3</v>
          </cell>
          <cell r="R16116" t="str">
            <v>Mediterranean</v>
          </cell>
          <cell r="S16116" t="str">
            <v>Mediterranean</v>
          </cell>
          <cell r="T16116" t="str">
            <v>Swap</v>
          </cell>
          <cell r="U16116" t="str">
            <v>Financial</v>
          </cell>
          <cell r="V16116" t="str">
            <v>Differential</v>
          </cell>
          <cell r="W16116" t="str">
            <v>ULSD</v>
          </cell>
          <cell r="AG16116">
            <v>14</v>
          </cell>
          <cell r="AH16116" t="str">
            <v>Month</v>
          </cell>
          <cell r="AI16116" t="str">
            <v>LSATM14</v>
          </cell>
          <cell r="AJ16116" t="str">
            <v>LSAWM14</v>
          </cell>
        </row>
        <row r="16117">
          <cell r="A16117" t="str">
            <v>LSAXM15</v>
          </cell>
          <cell r="B16117" t="str">
            <v>DR</v>
          </cell>
          <cell r="C16117" t="str">
            <v>ULSD 10ppm Med vs NWE CIF Crg Swap Mo15 (basis LS GO)</v>
          </cell>
          <cell r="D16117" t="str">
            <v>USD</v>
          </cell>
          <cell r="E16117" t="str">
            <v>MT</v>
          </cell>
          <cell r="I16117" t="str">
            <v>DW</v>
          </cell>
          <cell r="J16117" t="str">
            <v>16:30 UK</v>
          </cell>
          <cell r="K16117" t="str">
            <v>lhc</v>
          </cell>
          <cell r="L16117">
            <v>3</v>
          </cell>
          <cell r="R16117" t="str">
            <v>Mediterranean</v>
          </cell>
          <cell r="S16117" t="str">
            <v>Mediterranean</v>
          </cell>
          <cell r="T16117" t="str">
            <v>Swap</v>
          </cell>
          <cell r="U16117" t="str">
            <v>Financial</v>
          </cell>
          <cell r="V16117" t="str">
            <v>Differential</v>
          </cell>
          <cell r="W16117" t="str">
            <v>ULSD</v>
          </cell>
          <cell r="AG16117">
            <v>15</v>
          </cell>
          <cell r="AH16117" t="str">
            <v>Month</v>
          </cell>
          <cell r="AI16117" t="str">
            <v>LSATM15</v>
          </cell>
          <cell r="AJ16117" t="str">
            <v>LSAWM15</v>
          </cell>
        </row>
        <row r="16118">
          <cell r="A16118" t="str">
            <v>LSAXM16</v>
          </cell>
          <cell r="B16118" t="str">
            <v>DR</v>
          </cell>
          <cell r="C16118" t="str">
            <v>ULSD 10ppm Med vs NWE CIF Crg Swap Mo16 (basis LS GO)</v>
          </cell>
          <cell r="D16118" t="str">
            <v>USD</v>
          </cell>
          <cell r="E16118" t="str">
            <v>MT</v>
          </cell>
          <cell r="I16118" t="str">
            <v>DW</v>
          </cell>
          <cell r="J16118" t="str">
            <v>16:30 UK</v>
          </cell>
          <cell r="K16118" t="str">
            <v>lhc</v>
          </cell>
          <cell r="L16118">
            <v>3</v>
          </cell>
          <cell r="R16118" t="str">
            <v>Mediterranean</v>
          </cell>
          <cell r="S16118" t="str">
            <v>Mediterranean</v>
          </cell>
          <cell r="T16118" t="str">
            <v>Swap</v>
          </cell>
          <cell r="U16118" t="str">
            <v>Financial</v>
          </cell>
          <cell r="V16118" t="str">
            <v>Differential</v>
          </cell>
          <cell r="W16118" t="str">
            <v>ULSD</v>
          </cell>
          <cell r="AG16118">
            <v>16</v>
          </cell>
          <cell r="AH16118" t="str">
            <v>Month</v>
          </cell>
          <cell r="AI16118" t="str">
            <v>LSATM16</v>
          </cell>
          <cell r="AJ16118" t="str">
            <v>LSAWM16</v>
          </cell>
        </row>
        <row r="16119">
          <cell r="A16119" t="str">
            <v>LSAXM17</v>
          </cell>
          <cell r="B16119" t="str">
            <v>DR</v>
          </cell>
          <cell r="C16119" t="str">
            <v>ULSD 10ppm Med vs NWE CIF Crg Swap Mo17 (basis LS GO)</v>
          </cell>
          <cell r="D16119" t="str">
            <v>USD</v>
          </cell>
          <cell r="E16119" t="str">
            <v>MT</v>
          </cell>
          <cell r="I16119" t="str">
            <v>DW</v>
          </cell>
          <cell r="J16119" t="str">
            <v>16:30 UK</v>
          </cell>
          <cell r="K16119" t="str">
            <v>lhc</v>
          </cell>
          <cell r="L16119">
            <v>3</v>
          </cell>
          <cell r="R16119" t="str">
            <v>Mediterranean</v>
          </cell>
          <cell r="S16119" t="str">
            <v>Mediterranean</v>
          </cell>
          <cell r="T16119" t="str">
            <v>Swap</v>
          </cell>
          <cell r="U16119" t="str">
            <v>Financial</v>
          </cell>
          <cell r="V16119" t="str">
            <v>Differential</v>
          </cell>
          <cell r="W16119" t="str">
            <v>ULSD</v>
          </cell>
          <cell r="AG16119">
            <v>17</v>
          </cell>
          <cell r="AH16119" t="str">
            <v>Month</v>
          </cell>
          <cell r="AI16119" t="str">
            <v>LSATM17</v>
          </cell>
          <cell r="AJ16119" t="str">
            <v>LSAWM17</v>
          </cell>
        </row>
        <row r="16120">
          <cell r="A16120" t="str">
            <v>LSAXM18</v>
          </cell>
          <cell r="B16120" t="str">
            <v>DR</v>
          </cell>
          <cell r="C16120" t="str">
            <v>ULSD 10ppm Med vs NWE CIF Crg Swap Mo18 (basis LS GO)</v>
          </cell>
          <cell r="D16120" t="str">
            <v>USD</v>
          </cell>
          <cell r="E16120" t="str">
            <v>MT</v>
          </cell>
          <cell r="I16120" t="str">
            <v>DW</v>
          </cell>
          <cell r="J16120" t="str">
            <v>16:30 UK</v>
          </cell>
          <cell r="K16120" t="str">
            <v>lhc</v>
          </cell>
          <cell r="L16120">
            <v>3</v>
          </cell>
          <cell r="R16120" t="str">
            <v>Mediterranean</v>
          </cell>
          <cell r="S16120" t="str">
            <v>Mediterranean</v>
          </cell>
          <cell r="T16120" t="str">
            <v>Swap</v>
          </cell>
          <cell r="U16120" t="str">
            <v>Financial</v>
          </cell>
          <cell r="V16120" t="str">
            <v>Differential</v>
          </cell>
          <cell r="W16120" t="str">
            <v>ULSD</v>
          </cell>
          <cell r="AG16120">
            <v>18</v>
          </cell>
          <cell r="AH16120" t="str">
            <v>Month</v>
          </cell>
          <cell r="AI16120" t="str">
            <v>LSATM18</v>
          </cell>
          <cell r="AJ16120" t="str">
            <v>LSAWM18</v>
          </cell>
        </row>
        <row r="16121">
          <cell r="A16121" t="str">
            <v>LSAXM19</v>
          </cell>
          <cell r="B16121" t="str">
            <v>DR</v>
          </cell>
          <cell r="C16121" t="str">
            <v>ULSD 10ppm Med vs NWE CIF Crg Swap Mo19 (basis LS GO)</v>
          </cell>
          <cell r="D16121" t="str">
            <v>USD</v>
          </cell>
          <cell r="E16121" t="str">
            <v>MT</v>
          </cell>
          <cell r="I16121" t="str">
            <v>DW</v>
          </cell>
          <cell r="J16121" t="str">
            <v>16:30 UK</v>
          </cell>
          <cell r="K16121" t="str">
            <v>lhc</v>
          </cell>
          <cell r="L16121">
            <v>3</v>
          </cell>
          <cell r="R16121" t="str">
            <v>Mediterranean</v>
          </cell>
          <cell r="S16121" t="str">
            <v>Mediterranean</v>
          </cell>
          <cell r="T16121" t="str">
            <v>Swap</v>
          </cell>
          <cell r="U16121" t="str">
            <v>Financial</v>
          </cell>
          <cell r="V16121" t="str">
            <v>Differential</v>
          </cell>
          <cell r="W16121" t="str">
            <v>ULSD</v>
          </cell>
          <cell r="AG16121">
            <v>19</v>
          </cell>
          <cell r="AH16121" t="str">
            <v>Month</v>
          </cell>
          <cell r="AI16121" t="str">
            <v>LSATM19</v>
          </cell>
          <cell r="AJ16121" t="str">
            <v>LSAWM19</v>
          </cell>
        </row>
        <row r="16122">
          <cell r="A16122" t="str">
            <v>LSAXM20</v>
          </cell>
          <cell r="B16122" t="str">
            <v>DR</v>
          </cell>
          <cell r="C16122" t="str">
            <v>ULSD 10ppm Med vs NWE CIF Crg Swap Mo20 (basis LS GO)</v>
          </cell>
          <cell r="D16122" t="str">
            <v>USD</v>
          </cell>
          <cell r="E16122" t="str">
            <v>MT</v>
          </cell>
          <cell r="I16122" t="str">
            <v>DW</v>
          </cell>
          <cell r="J16122" t="str">
            <v>16:30 UK</v>
          </cell>
          <cell r="K16122" t="str">
            <v>lhc</v>
          </cell>
          <cell r="L16122">
            <v>3</v>
          </cell>
          <cell r="R16122" t="str">
            <v>Mediterranean</v>
          </cell>
          <cell r="S16122" t="str">
            <v>Mediterranean</v>
          </cell>
          <cell r="T16122" t="str">
            <v>Swap</v>
          </cell>
          <cell r="U16122" t="str">
            <v>Financial</v>
          </cell>
          <cell r="V16122" t="str">
            <v>Differential</v>
          </cell>
          <cell r="W16122" t="str">
            <v>ULSD</v>
          </cell>
          <cell r="AG16122">
            <v>20</v>
          </cell>
          <cell r="AH16122" t="str">
            <v>Month</v>
          </cell>
          <cell r="AI16122" t="str">
            <v>LSATM20</v>
          </cell>
          <cell r="AJ16122" t="str">
            <v>LSAWM20</v>
          </cell>
        </row>
        <row r="16123">
          <cell r="A16123" t="str">
            <v>LSAXM21</v>
          </cell>
          <cell r="B16123" t="str">
            <v>DR</v>
          </cell>
          <cell r="C16123" t="str">
            <v>ULSD 10ppm Med vs NWE CIF Crg Swap Mo21 (basis LS GO)</v>
          </cell>
          <cell r="D16123" t="str">
            <v>USD</v>
          </cell>
          <cell r="E16123" t="str">
            <v>MT</v>
          </cell>
          <cell r="I16123" t="str">
            <v>DW</v>
          </cell>
          <cell r="J16123" t="str">
            <v>16:30 UK</v>
          </cell>
          <cell r="K16123" t="str">
            <v>lhc</v>
          </cell>
          <cell r="L16123">
            <v>3</v>
          </cell>
          <cell r="R16123" t="str">
            <v>Mediterranean</v>
          </cell>
          <cell r="S16123" t="str">
            <v>Mediterranean</v>
          </cell>
          <cell r="T16123" t="str">
            <v>Swap</v>
          </cell>
          <cell r="U16123" t="str">
            <v>Financial</v>
          </cell>
          <cell r="V16123" t="str">
            <v>Differential</v>
          </cell>
          <cell r="W16123" t="str">
            <v>ULSD</v>
          </cell>
          <cell r="AG16123">
            <v>21</v>
          </cell>
          <cell r="AH16123" t="str">
            <v>Month</v>
          </cell>
          <cell r="AI16123" t="str">
            <v>LSATM21</v>
          </cell>
          <cell r="AJ16123" t="str">
            <v>LSAWM21</v>
          </cell>
        </row>
        <row r="16124">
          <cell r="A16124" t="str">
            <v>LSAXM22</v>
          </cell>
          <cell r="B16124" t="str">
            <v>DR</v>
          </cell>
          <cell r="C16124" t="str">
            <v>ULSD 10ppm Med vs NWE CIF Crg Swap Mo22 (basis LS GO)</v>
          </cell>
          <cell r="D16124" t="str">
            <v>USD</v>
          </cell>
          <cell r="E16124" t="str">
            <v>MT</v>
          </cell>
          <cell r="I16124" t="str">
            <v>DW</v>
          </cell>
          <cell r="J16124" t="str">
            <v>16:30 UK</v>
          </cell>
          <cell r="K16124" t="str">
            <v>lhc</v>
          </cell>
          <cell r="L16124">
            <v>3</v>
          </cell>
          <cell r="R16124" t="str">
            <v>Mediterranean</v>
          </cell>
          <cell r="S16124" t="str">
            <v>Mediterranean</v>
          </cell>
          <cell r="T16124" t="str">
            <v>Swap</v>
          </cell>
          <cell r="U16124" t="str">
            <v>Financial</v>
          </cell>
          <cell r="V16124" t="str">
            <v>Differential</v>
          </cell>
          <cell r="W16124" t="str">
            <v>ULSD</v>
          </cell>
          <cell r="AG16124">
            <v>22</v>
          </cell>
          <cell r="AH16124" t="str">
            <v>Month</v>
          </cell>
          <cell r="AI16124" t="str">
            <v>LSATM22</v>
          </cell>
          <cell r="AJ16124" t="str">
            <v>LSAWM22</v>
          </cell>
        </row>
        <row r="16125">
          <cell r="A16125" t="str">
            <v>LSAXM23</v>
          </cell>
          <cell r="B16125" t="str">
            <v>DR</v>
          </cell>
          <cell r="C16125" t="str">
            <v>ULSD 10ppm Med vs NWE CIF Crg Swap Mo23 (basis LS GO)</v>
          </cell>
          <cell r="D16125" t="str">
            <v>USD</v>
          </cell>
          <cell r="E16125" t="str">
            <v>MT</v>
          </cell>
          <cell r="I16125" t="str">
            <v>DW</v>
          </cell>
          <cell r="J16125" t="str">
            <v>16:30 UK</v>
          </cell>
          <cell r="K16125" t="str">
            <v>lhc</v>
          </cell>
          <cell r="L16125">
            <v>3</v>
          </cell>
          <cell r="R16125" t="str">
            <v>Mediterranean</v>
          </cell>
          <cell r="S16125" t="str">
            <v>Mediterranean</v>
          </cell>
          <cell r="T16125" t="str">
            <v>Swap</v>
          </cell>
          <cell r="U16125" t="str">
            <v>Financial</v>
          </cell>
          <cell r="V16125" t="str">
            <v>Differential</v>
          </cell>
          <cell r="W16125" t="str">
            <v>ULSD</v>
          </cell>
          <cell r="AG16125">
            <v>23</v>
          </cell>
          <cell r="AH16125" t="str">
            <v>Month</v>
          </cell>
          <cell r="AI16125" t="str">
            <v>LSATM23</v>
          </cell>
          <cell r="AJ16125" t="str">
            <v>LSAWM23</v>
          </cell>
        </row>
        <row r="16126">
          <cell r="A16126" t="str">
            <v>LSAXM24</v>
          </cell>
          <cell r="B16126" t="str">
            <v>DR</v>
          </cell>
          <cell r="C16126" t="str">
            <v>ULSD 10ppm Med vs NWE CIF Crg Swap Mo24 (basis LS GO)</v>
          </cell>
          <cell r="D16126" t="str">
            <v>USD</v>
          </cell>
          <cell r="E16126" t="str">
            <v>MT</v>
          </cell>
          <cell r="I16126" t="str">
            <v>DW</v>
          </cell>
          <cell r="J16126" t="str">
            <v>16:30 UK</v>
          </cell>
          <cell r="K16126" t="str">
            <v>lhc</v>
          </cell>
          <cell r="L16126">
            <v>3</v>
          </cell>
          <cell r="R16126" t="str">
            <v>Mediterranean</v>
          </cell>
          <cell r="S16126" t="str">
            <v>Mediterranean</v>
          </cell>
          <cell r="T16126" t="str">
            <v>Swap</v>
          </cell>
          <cell r="U16126" t="str">
            <v>Financial</v>
          </cell>
          <cell r="V16126" t="str">
            <v>Differential</v>
          </cell>
          <cell r="W16126" t="str">
            <v>ULSD</v>
          </cell>
          <cell r="AG16126">
            <v>24</v>
          </cell>
          <cell r="AH16126" t="str">
            <v>Month</v>
          </cell>
          <cell r="AI16126" t="str">
            <v>LSATM24</v>
          </cell>
          <cell r="AJ16126" t="str">
            <v>LSAWM24</v>
          </cell>
        </row>
        <row r="16127">
          <cell r="A16127" t="str">
            <v>LSAXQ01</v>
          </cell>
          <cell r="B16127" t="str">
            <v>DR</v>
          </cell>
          <cell r="C16127" t="str">
            <v>ULSD 10ppm Med vs NWE CIF Crg Swap Qr01 (basis LS GO)</v>
          </cell>
          <cell r="D16127" t="str">
            <v>USD</v>
          </cell>
          <cell r="E16127" t="str">
            <v>MT</v>
          </cell>
          <cell r="I16127" t="str">
            <v>DW</v>
          </cell>
          <cell r="J16127" t="str">
            <v>16:30 UK</v>
          </cell>
          <cell r="K16127" t="str">
            <v>lhc</v>
          </cell>
          <cell r="L16127">
            <v>3</v>
          </cell>
          <cell r="R16127" t="str">
            <v>Mediterranean</v>
          </cell>
          <cell r="S16127" t="str">
            <v>Mediterranean</v>
          </cell>
          <cell r="T16127" t="str">
            <v>Swap</v>
          </cell>
          <cell r="U16127" t="str">
            <v>Financial</v>
          </cell>
          <cell r="V16127" t="str">
            <v>Differential</v>
          </cell>
          <cell r="W16127" t="str">
            <v>ULSD</v>
          </cell>
          <cell r="AG16127">
            <v>1</v>
          </cell>
          <cell r="AH16127" t="str">
            <v>Quarter</v>
          </cell>
          <cell r="AI16127" t="str">
            <v>LSATQ01</v>
          </cell>
          <cell r="AJ16127" t="str">
            <v>LSAWQ01</v>
          </cell>
        </row>
        <row r="16128">
          <cell r="A16128" t="str">
            <v>LSAXQ02</v>
          </cell>
          <cell r="B16128" t="str">
            <v>DR</v>
          </cell>
          <cell r="C16128" t="str">
            <v>ULSD 10ppm Med vs NWE CIF Crg Swap Qr02 (basis LS GO)</v>
          </cell>
          <cell r="D16128" t="str">
            <v>USD</v>
          </cell>
          <cell r="E16128" t="str">
            <v>MT</v>
          </cell>
          <cell r="I16128" t="str">
            <v>DW</v>
          </cell>
          <cell r="J16128" t="str">
            <v>16:30 UK</v>
          </cell>
          <cell r="K16128" t="str">
            <v>lhc</v>
          </cell>
          <cell r="L16128">
            <v>3</v>
          </cell>
          <cell r="R16128" t="str">
            <v>Mediterranean</v>
          </cell>
          <cell r="S16128" t="str">
            <v>Mediterranean</v>
          </cell>
          <cell r="T16128" t="str">
            <v>Swap</v>
          </cell>
          <cell r="U16128" t="str">
            <v>Financial</v>
          </cell>
          <cell r="V16128" t="str">
            <v>Differential</v>
          </cell>
          <cell r="W16128" t="str">
            <v>ULSD</v>
          </cell>
          <cell r="AG16128">
            <v>2</v>
          </cell>
          <cell r="AH16128" t="str">
            <v>Quarter</v>
          </cell>
          <cell r="AI16128" t="str">
            <v>LSATQ02</v>
          </cell>
          <cell r="AJ16128" t="str">
            <v>LSAWQ02</v>
          </cell>
        </row>
        <row r="16129">
          <cell r="A16129" t="str">
            <v>LSAXQ03</v>
          </cell>
          <cell r="B16129" t="str">
            <v>DR</v>
          </cell>
          <cell r="C16129" t="str">
            <v>ULSD 10ppm Med vs NWE CIF Crg Swap Qr03 (basis LS GO)</v>
          </cell>
          <cell r="D16129" t="str">
            <v>USD</v>
          </cell>
          <cell r="E16129" t="str">
            <v>MT</v>
          </cell>
          <cell r="I16129" t="str">
            <v>DW</v>
          </cell>
          <cell r="J16129" t="str">
            <v>16:30 UK</v>
          </cell>
          <cell r="K16129" t="str">
            <v>lhc</v>
          </cell>
          <cell r="L16129">
            <v>3</v>
          </cell>
          <cell r="R16129" t="str">
            <v>Mediterranean</v>
          </cell>
          <cell r="S16129" t="str">
            <v>Mediterranean</v>
          </cell>
          <cell r="T16129" t="str">
            <v>Swap</v>
          </cell>
          <cell r="U16129" t="str">
            <v>Financial</v>
          </cell>
          <cell r="V16129" t="str">
            <v>Differential</v>
          </cell>
          <cell r="W16129" t="str">
            <v>ULSD</v>
          </cell>
          <cell r="AG16129">
            <v>3</v>
          </cell>
          <cell r="AH16129" t="str">
            <v>Quarter</v>
          </cell>
          <cell r="AI16129" t="str">
            <v>LSATQ03</v>
          </cell>
          <cell r="AJ16129" t="str">
            <v>LSAWQ03</v>
          </cell>
        </row>
        <row r="16130">
          <cell r="A16130" t="str">
            <v>LSAXQ04</v>
          </cell>
          <cell r="B16130" t="str">
            <v>DR</v>
          </cell>
          <cell r="C16130" t="str">
            <v>ULSD 10ppm Med vs NWE CIF Crg Swap Qr04 (basis LS GO)</v>
          </cell>
          <cell r="D16130" t="str">
            <v>USD</v>
          </cell>
          <cell r="E16130" t="str">
            <v>MT</v>
          </cell>
          <cell r="I16130" t="str">
            <v>DW</v>
          </cell>
          <cell r="J16130" t="str">
            <v>16:30 UK</v>
          </cell>
          <cell r="K16130" t="str">
            <v>lhc</v>
          </cell>
          <cell r="L16130">
            <v>3</v>
          </cell>
          <cell r="R16130" t="str">
            <v>Mediterranean</v>
          </cell>
          <cell r="S16130" t="str">
            <v>Mediterranean</v>
          </cell>
          <cell r="T16130" t="str">
            <v>Swap</v>
          </cell>
          <cell r="U16130" t="str">
            <v>Financial</v>
          </cell>
          <cell r="V16130" t="str">
            <v>Differential</v>
          </cell>
          <cell r="W16130" t="str">
            <v>ULSD</v>
          </cell>
          <cell r="AG16130">
            <v>4</v>
          </cell>
          <cell r="AH16130" t="str">
            <v>Quarter</v>
          </cell>
          <cell r="AI16130" t="str">
            <v>LSATQ04</v>
          </cell>
          <cell r="AJ16130" t="str">
            <v>LSAWQ04</v>
          </cell>
        </row>
        <row r="16131">
          <cell r="A16131" t="str">
            <v>LSAXQ05</v>
          </cell>
          <cell r="B16131" t="str">
            <v>DR</v>
          </cell>
          <cell r="C16131" t="str">
            <v>ULSD 10ppm Med vs NWE CIF Crg Swap Qr05 (basis LS GO)</v>
          </cell>
          <cell r="D16131" t="str">
            <v>USD</v>
          </cell>
          <cell r="E16131" t="str">
            <v>MT</v>
          </cell>
          <cell r="I16131" t="str">
            <v>DW</v>
          </cell>
          <cell r="J16131" t="str">
            <v>16:30 UK</v>
          </cell>
          <cell r="K16131" t="str">
            <v>lhc</v>
          </cell>
          <cell r="L16131">
            <v>3</v>
          </cell>
          <cell r="R16131" t="str">
            <v>Mediterranean</v>
          </cell>
          <cell r="S16131" t="str">
            <v>Mediterranean</v>
          </cell>
          <cell r="T16131" t="str">
            <v>Swap</v>
          </cell>
          <cell r="U16131" t="str">
            <v>Financial</v>
          </cell>
          <cell r="V16131" t="str">
            <v>Differential</v>
          </cell>
          <cell r="W16131" t="str">
            <v>ULSD</v>
          </cell>
          <cell r="AG16131">
            <v>5</v>
          </cell>
          <cell r="AH16131" t="str">
            <v>Quarter</v>
          </cell>
          <cell r="AI16131" t="str">
            <v>LSATQ05</v>
          </cell>
          <cell r="AJ16131" t="str">
            <v>LSAWQ05</v>
          </cell>
        </row>
        <row r="16132">
          <cell r="A16132" t="str">
            <v>LSAXQ06</v>
          </cell>
          <cell r="B16132" t="str">
            <v>DR</v>
          </cell>
          <cell r="C16132" t="str">
            <v>ULSD 10ppm Med vs NWE CIF Crg Swap Qr06 (basis LS GO)</v>
          </cell>
          <cell r="D16132" t="str">
            <v>USD</v>
          </cell>
          <cell r="E16132" t="str">
            <v>MT</v>
          </cell>
          <cell r="I16132" t="str">
            <v>DW</v>
          </cell>
          <cell r="J16132" t="str">
            <v>16:30 UK</v>
          </cell>
          <cell r="K16132" t="str">
            <v>lhc</v>
          </cell>
          <cell r="L16132">
            <v>3</v>
          </cell>
          <cell r="R16132" t="str">
            <v>Mediterranean</v>
          </cell>
          <cell r="S16132" t="str">
            <v>Mediterranean</v>
          </cell>
          <cell r="T16132" t="str">
            <v>Swap</v>
          </cell>
          <cell r="U16132" t="str">
            <v>Financial</v>
          </cell>
          <cell r="V16132" t="str">
            <v>Differential</v>
          </cell>
          <cell r="W16132" t="str">
            <v>ULSD</v>
          </cell>
          <cell r="AG16132">
            <v>6</v>
          </cell>
          <cell r="AH16132" t="str">
            <v>Quarter</v>
          </cell>
          <cell r="AI16132" t="str">
            <v>LSATQ06</v>
          </cell>
          <cell r="AJ16132" t="str">
            <v>LSAWQ06</v>
          </cell>
        </row>
        <row r="16133">
          <cell r="A16133" t="str">
            <v>LSAXQ07</v>
          </cell>
          <cell r="B16133" t="str">
            <v>DR</v>
          </cell>
          <cell r="C16133" t="str">
            <v>ULSD 10ppm Med vs NWE CIF Crg Swap Qr07 (basis LS GO)</v>
          </cell>
          <cell r="D16133" t="str">
            <v>USD</v>
          </cell>
          <cell r="E16133" t="str">
            <v>MT</v>
          </cell>
          <cell r="I16133" t="str">
            <v>DW</v>
          </cell>
          <cell r="J16133" t="str">
            <v>16:30 UK</v>
          </cell>
          <cell r="K16133" t="str">
            <v>lhc</v>
          </cell>
          <cell r="L16133">
            <v>3</v>
          </cell>
          <cell r="R16133" t="str">
            <v>Mediterranean</v>
          </cell>
          <cell r="S16133" t="str">
            <v>Mediterranean</v>
          </cell>
          <cell r="T16133" t="str">
            <v>Swap</v>
          </cell>
          <cell r="U16133" t="str">
            <v>Financial</v>
          </cell>
          <cell r="V16133" t="str">
            <v>Differential</v>
          </cell>
          <cell r="W16133" t="str">
            <v>ULSD</v>
          </cell>
          <cell r="AG16133">
            <v>7</v>
          </cell>
          <cell r="AH16133" t="str">
            <v>Quarter</v>
          </cell>
          <cell r="AI16133" t="str">
            <v>LSATQ07</v>
          </cell>
          <cell r="AJ16133" t="str">
            <v>LSAWQ07</v>
          </cell>
        </row>
        <row r="16134">
          <cell r="A16134" t="str">
            <v>LSAXQ08</v>
          </cell>
          <cell r="B16134" t="str">
            <v>DR</v>
          </cell>
          <cell r="C16134" t="str">
            <v>ULSD 10ppm Med vs NWE CIF Crg Swap Qr08 (basis LS GO)</v>
          </cell>
          <cell r="D16134" t="str">
            <v>USD</v>
          </cell>
          <cell r="E16134" t="str">
            <v>MT</v>
          </cell>
          <cell r="I16134" t="str">
            <v>DW</v>
          </cell>
          <cell r="J16134" t="str">
            <v>16:30 UK</v>
          </cell>
          <cell r="K16134" t="str">
            <v>lhc</v>
          </cell>
          <cell r="L16134">
            <v>3</v>
          </cell>
          <cell r="R16134" t="str">
            <v>Mediterranean</v>
          </cell>
          <cell r="S16134" t="str">
            <v>Mediterranean</v>
          </cell>
          <cell r="T16134" t="str">
            <v>Swap</v>
          </cell>
          <cell r="U16134" t="str">
            <v>Financial</v>
          </cell>
          <cell r="V16134" t="str">
            <v>Differential</v>
          </cell>
          <cell r="W16134" t="str">
            <v>ULSD</v>
          </cell>
          <cell r="AG16134">
            <v>8</v>
          </cell>
          <cell r="AH16134" t="str">
            <v>Quarter</v>
          </cell>
          <cell r="AI16134" t="str">
            <v>LSATQ08</v>
          </cell>
          <cell r="AJ16134" t="str">
            <v>LSAWQ08</v>
          </cell>
        </row>
        <row r="16135">
          <cell r="A16135" t="str">
            <v>LSAXY01</v>
          </cell>
          <cell r="B16135" t="str">
            <v>DR</v>
          </cell>
          <cell r="C16135" t="str">
            <v>ULSD 10ppm Med vs NWE CIF Crg Swap Yr01 (basis LS GO)</v>
          </cell>
          <cell r="D16135" t="str">
            <v>USD</v>
          </cell>
          <cell r="E16135" t="str">
            <v>MT</v>
          </cell>
          <cell r="I16135" t="str">
            <v>DW</v>
          </cell>
          <cell r="J16135" t="str">
            <v>16:30 UK</v>
          </cell>
          <cell r="K16135" t="str">
            <v>lhc</v>
          </cell>
          <cell r="L16135">
            <v>3</v>
          </cell>
          <cell r="R16135" t="str">
            <v>Mediterranean</v>
          </cell>
          <cell r="S16135" t="str">
            <v>Mediterranean</v>
          </cell>
          <cell r="T16135" t="str">
            <v>Swap</v>
          </cell>
          <cell r="U16135" t="str">
            <v>Financial</v>
          </cell>
          <cell r="V16135" t="str">
            <v>Differential</v>
          </cell>
          <cell r="W16135" t="str">
            <v>ULSD</v>
          </cell>
          <cell r="AG16135">
            <v>1</v>
          </cell>
          <cell r="AH16135" t="str">
            <v>Year</v>
          </cell>
          <cell r="AI16135" t="str">
            <v>LSATY01</v>
          </cell>
          <cell r="AJ16135" t="str">
            <v>LSAWY01</v>
          </cell>
        </row>
        <row r="16136">
          <cell r="A16136" t="str">
            <v>LSAXY02</v>
          </cell>
          <cell r="B16136" t="str">
            <v>DR</v>
          </cell>
          <cell r="C16136" t="str">
            <v>ULSD 10ppm Med vs NWE CIF Crg Swap Yr02 (basis LS GO)</v>
          </cell>
          <cell r="D16136" t="str">
            <v>USD</v>
          </cell>
          <cell r="E16136" t="str">
            <v>MT</v>
          </cell>
          <cell r="I16136" t="str">
            <v>DW</v>
          </cell>
          <cell r="J16136" t="str">
            <v>16:30 UK</v>
          </cell>
          <cell r="K16136" t="str">
            <v>lhc</v>
          </cell>
          <cell r="L16136">
            <v>3</v>
          </cell>
          <cell r="R16136" t="str">
            <v>Mediterranean</v>
          </cell>
          <cell r="S16136" t="str">
            <v>Mediterranean</v>
          </cell>
          <cell r="T16136" t="str">
            <v>Swap</v>
          </cell>
          <cell r="U16136" t="str">
            <v>Financial</v>
          </cell>
          <cell r="V16136" t="str">
            <v>Differential</v>
          </cell>
          <cell r="W16136" t="str">
            <v>ULSD</v>
          </cell>
          <cell r="AG16136">
            <v>2</v>
          </cell>
          <cell r="AH16136" t="str">
            <v>Year</v>
          </cell>
          <cell r="AI16136" t="str">
            <v>LSATY02</v>
          </cell>
          <cell r="AJ16136" t="str">
            <v>LSAWY02</v>
          </cell>
        </row>
        <row r="16137">
          <cell r="A16137" t="str">
            <v>MAAAJ00</v>
          </cell>
          <cell r="B16137" t="str">
            <v>PFR</v>
          </cell>
          <cell r="C16137" t="str">
            <v>Naphtha NWE CIF Crg Swap Mo01</v>
          </cell>
          <cell r="D16137" t="str">
            <v>USD</v>
          </cell>
          <cell r="E16137" t="str">
            <v>MT</v>
          </cell>
          <cell r="F16137">
            <v>8.9</v>
          </cell>
          <cell r="G16137" t="str">
            <v>/</v>
          </cell>
          <cell r="H16137" t="str">
            <v>BBL</v>
          </cell>
          <cell r="I16137" t="str">
            <v>DW</v>
          </cell>
          <cell r="J16137" t="str">
            <v>16:30 UK</v>
          </cell>
          <cell r="K16137" t="str">
            <v>lhc</v>
          </cell>
          <cell r="L16137">
            <v>3</v>
          </cell>
          <cell r="M16137">
            <v>41946</v>
          </cell>
          <cell r="N16137">
            <v>42223</v>
          </cell>
          <cell r="O16137" t="str">
            <v>Y</v>
          </cell>
          <cell r="R16137" t="str">
            <v>North West Europe</v>
          </cell>
          <cell r="S16137" t="str">
            <v>North West Europe</v>
          </cell>
          <cell r="T16137" t="str">
            <v>Swap</v>
          </cell>
          <cell r="U16137" t="str">
            <v>Financial</v>
          </cell>
          <cell r="V16137" t="str">
            <v>Flat</v>
          </cell>
          <cell r="W16137" t="str">
            <v>Naphtha</v>
          </cell>
          <cell r="AG16137">
            <v>1</v>
          </cell>
          <cell r="AH16137" t="str">
            <v>Month</v>
          </cell>
        </row>
        <row r="16138">
          <cell r="A16138" t="str">
            <v>MAAAQ00</v>
          </cell>
          <cell r="B16138" t="str">
            <v>PFA</v>
          </cell>
          <cell r="C16138" t="str">
            <v>Naphtha FOB Spore Cargo Swap Mo01</v>
          </cell>
          <cell r="D16138" t="str">
            <v>USD</v>
          </cell>
          <cell r="E16138" t="str">
            <v>BBL</v>
          </cell>
          <cell r="F16138">
            <v>9</v>
          </cell>
          <cell r="G16138" t="str">
            <v>*</v>
          </cell>
          <cell r="H16138" t="str">
            <v>MT</v>
          </cell>
          <cell r="I16138" t="str">
            <v>DW</v>
          </cell>
          <cell r="J16138" t="str">
            <v>16:30 Singapore</v>
          </cell>
          <cell r="K16138" t="str">
            <v>lhc</v>
          </cell>
          <cell r="L16138">
            <v>3</v>
          </cell>
          <cell r="M16138">
            <v>41946</v>
          </cell>
          <cell r="N16138">
            <v>42222</v>
          </cell>
          <cell r="O16138" t="str">
            <v>Y</v>
          </cell>
          <cell r="R16138" t="str">
            <v>Singapore</v>
          </cell>
          <cell r="S16138" t="str">
            <v>Singapore</v>
          </cell>
          <cell r="T16138" t="str">
            <v>Swap</v>
          </cell>
          <cell r="U16138" t="str">
            <v>Financial</v>
          </cell>
          <cell r="V16138" t="str">
            <v>Flat</v>
          </cell>
          <cell r="W16138" t="str">
            <v>Naphtha</v>
          </cell>
          <cell r="AG16138">
            <v>1</v>
          </cell>
          <cell r="AH16138" t="str">
            <v>Month</v>
          </cell>
          <cell r="AI16138" t="str">
            <v>AAPQS00</v>
          </cell>
          <cell r="AJ16138" t="str">
            <v>PAAAP00</v>
          </cell>
        </row>
        <row r="16139">
          <cell r="A16139" t="str">
            <v>MAAAR00</v>
          </cell>
          <cell r="B16139" t="str">
            <v>PFA</v>
          </cell>
          <cell r="C16139" t="str">
            <v>Naphtha FOB Spore Cargo Swap Mo02</v>
          </cell>
          <cell r="D16139" t="str">
            <v>USD</v>
          </cell>
          <cell r="E16139" t="str">
            <v>BBL</v>
          </cell>
          <cell r="F16139">
            <v>9</v>
          </cell>
          <cell r="G16139" t="str">
            <v>*</v>
          </cell>
          <cell r="H16139" t="str">
            <v>MT</v>
          </cell>
          <cell r="I16139" t="str">
            <v>DW</v>
          </cell>
          <cell r="J16139" t="str">
            <v>16:30 Singapore</v>
          </cell>
          <cell r="K16139" t="str">
            <v>lhc</v>
          </cell>
          <cell r="L16139">
            <v>3</v>
          </cell>
          <cell r="M16139">
            <v>41946</v>
          </cell>
          <cell r="N16139">
            <v>42222</v>
          </cell>
          <cell r="O16139" t="str">
            <v>Y</v>
          </cell>
          <cell r="R16139" t="str">
            <v>Singapore</v>
          </cell>
          <cell r="S16139" t="str">
            <v>Singapore</v>
          </cell>
          <cell r="T16139" t="str">
            <v>Swap</v>
          </cell>
          <cell r="U16139" t="str">
            <v>Financial</v>
          </cell>
          <cell r="V16139" t="str">
            <v>Flat</v>
          </cell>
          <cell r="W16139" t="str">
            <v>Naphtha</v>
          </cell>
          <cell r="AG16139">
            <v>2</v>
          </cell>
          <cell r="AH16139" t="str">
            <v>Month</v>
          </cell>
          <cell r="AI16139" t="str">
            <v>AAPQT00</v>
          </cell>
          <cell r="AJ16139" t="str">
            <v>PAAAP00</v>
          </cell>
        </row>
        <row r="16140">
          <cell r="A16140" t="str">
            <v>MAECO00</v>
          </cell>
          <cell r="B16140" t="str">
            <v>PFR</v>
          </cell>
          <cell r="C16140" t="str">
            <v>Naphtha NWE CIF Crg Swap Mo02</v>
          </cell>
          <cell r="D16140" t="str">
            <v>USD</v>
          </cell>
          <cell r="E16140" t="str">
            <v>MT</v>
          </cell>
          <cell r="F16140">
            <v>8.9</v>
          </cell>
          <cell r="G16140" t="str">
            <v>/</v>
          </cell>
          <cell r="H16140" t="str">
            <v>BBL</v>
          </cell>
          <cell r="I16140" t="str">
            <v>DW</v>
          </cell>
          <cell r="J16140" t="str">
            <v>16:30 UK</v>
          </cell>
          <cell r="K16140" t="str">
            <v>lhc</v>
          </cell>
          <cell r="L16140">
            <v>3</v>
          </cell>
          <cell r="M16140">
            <v>41946</v>
          </cell>
          <cell r="N16140">
            <v>42223</v>
          </cell>
          <cell r="O16140" t="str">
            <v>Y</v>
          </cell>
          <cell r="R16140" t="str">
            <v>North West Europe</v>
          </cell>
          <cell r="S16140" t="str">
            <v>North West Europe</v>
          </cell>
          <cell r="T16140" t="str">
            <v>Swap</v>
          </cell>
          <cell r="U16140" t="str">
            <v>Financial</v>
          </cell>
          <cell r="V16140" t="str">
            <v>Flat</v>
          </cell>
          <cell r="W16140" t="str">
            <v>Naphtha</v>
          </cell>
          <cell r="AG16140">
            <v>2</v>
          </cell>
          <cell r="AH16140" t="str">
            <v>Month</v>
          </cell>
        </row>
        <row r="16141">
          <cell r="A16141" t="str">
            <v>MAECQ00</v>
          </cell>
          <cell r="B16141" t="str">
            <v>PFR</v>
          </cell>
          <cell r="C16141" t="str">
            <v>Naphtha NWE CIF Crg Swap Mo03</v>
          </cell>
          <cell r="D16141" t="str">
            <v>USD</v>
          </cell>
          <cell r="E16141" t="str">
            <v>MT</v>
          </cell>
          <cell r="F16141">
            <v>8.9</v>
          </cell>
          <cell r="G16141" t="str">
            <v>/</v>
          </cell>
          <cell r="H16141" t="str">
            <v>BBL</v>
          </cell>
          <cell r="I16141" t="str">
            <v>DW</v>
          </cell>
          <cell r="J16141" t="str">
            <v>16:30 UK</v>
          </cell>
          <cell r="K16141" t="str">
            <v>lhc</v>
          </cell>
          <cell r="L16141">
            <v>3</v>
          </cell>
          <cell r="M16141">
            <v>41946</v>
          </cell>
          <cell r="N16141">
            <v>42223</v>
          </cell>
          <cell r="O16141" t="str">
            <v>Y</v>
          </cell>
          <cell r="R16141" t="str">
            <v>North West Europe</v>
          </cell>
          <cell r="S16141" t="str">
            <v>North West Europe</v>
          </cell>
          <cell r="T16141" t="str">
            <v>Swap</v>
          </cell>
          <cell r="U16141" t="str">
            <v>Financial</v>
          </cell>
          <cell r="V16141" t="str">
            <v>Flat</v>
          </cell>
          <cell r="W16141" t="str">
            <v>Naphtha</v>
          </cell>
          <cell r="AG16141">
            <v>3</v>
          </cell>
          <cell r="AH16141" t="str">
            <v>Month</v>
          </cell>
        </row>
        <row r="16142">
          <cell r="A16142" t="str">
            <v>MAECR00</v>
          </cell>
          <cell r="B16142" t="str">
            <v>PFR</v>
          </cell>
          <cell r="C16142" t="str">
            <v>Naphtha NWE CIF Crg Swap Mo04</v>
          </cell>
          <cell r="D16142" t="str">
            <v>USD</v>
          </cell>
          <cell r="E16142" t="str">
            <v>MT</v>
          </cell>
          <cell r="F16142">
            <v>8.9</v>
          </cell>
          <cell r="G16142" t="str">
            <v>/</v>
          </cell>
          <cell r="H16142" t="str">
            <v>BBL</v>
          </cell>
          <cell r="I16142" t="str">
            <v>DW</v>
          </cell>
          <cell r="J16142" t="str">
            <v>16:30 UK</v>
          </cell>
          <cell r="K16142" t="str">
            <v>lhc</v>
          </cell>
          <cell r="L16142">
            <v>3</v>
          </cell>
          <cell r="M16142">
            <v>41946</v>
          </cell>
          <cell r="N16142">
            <v>42223</v>
          </cell>
          <cell r="O16142" t="str">
            <v>Y</v>
          </cell>
          <cell r="R16142" t="str">
            <v>North West Europe</v>
          </cell>
          <cell r="S16142" t="str">
            <v>North West Europe</v>
          </cell>
          <cell r="T16142" t="str">
            <v>Swap</v>
          </cell>
          <cell r="U16142" t="str">
            <v>Financial</v>
          </cell>
          <cell r="V16142" t="str">
            <v>Flat</v>
          </cell>
          <cell r="W16142" t="str">
            <v>Naphtha</v>
          </cell>
          <cell r="AG16142">
            <v>4</v>
          </cell>
          <cell r="AH16142" t="str">
            <v>Month</v>
          </cell>
        </row>
        <row r="16143">
          <cell r="A16143" t="str">
            <v>MAECS00</v>
          </cell>
          <cell r="B16143" t="str">
            <v>PFR</v>
          </cell>
          <cell r="C16143" t="str">
            <v>Naphtha NWE CIF Crg Swap Qr01</v>
          </cell>
          <cell r="D16143" t="str">
            <v>USD</v>
          </cell>
          <cell r="E16143" t="str">
            <v>MT</v>
          </cell>
          <cell r="F16143">
            <v>8.9</v>
          </cell>
          <cell r="G16143" t="str">
            <v>/</v>
          </cell>
          <cell r="H16143" t="str">
            <v>BBL</v>
          </cell>
          <cell r="I16143" t="str">
            <v>DW</v>
          </cell>
          <cell r="J16143" t="str">
            <v>16:30 UK</v>
          </cell>
          <cell r="K16143" t="str">
            <v>lhc</v>
          </cell>
          <cell r="L16143">
            <v>3</v>
          </cell>
          <cell r="M16143">
            <v>41946</v>
          </cell>
          <cell r="N16143">
            <v>42223</v>
          </cell>
          <cell r="O16143" t="str">
            <v>Y</v>
          </cell>
          <cell r="R16143" t="str">
            <v>North West Europe</v>
          </cell>
          <cell r="S16143" t="str">
            <v>North West Europe</v>
          </cell>
          <cell r="T16143" t="str">
            <v>Swap</v>
          </cell>
          <cell r="U16143" t="str">
            <v>Financial</v>
          </cell>
          <cell r="V16143" t="str">
            <v>Flat</v>
          </cell>
          <cell r="W16143" t="str">
            <v>Naphtha</v>
          </cell>
          <cell r="AG16143">
            <v>1</v>
          </cell>
          <cell r="AH16143" t="str">
            <v>Quarter</v>
          </cell>
        </row>
        <row r="16144">
          <cell r="A16144" t="str">
            <v>MAECU00</v>
          </cell>
          <cell r="B16144" t="str">
            <v>PFR</v>
          </cell>
          <cell r="C16144" t="str">
            <v>Naphtha NWE CIF Crg Swap Qr02</v>
          </cell>
          <cell r="D16144" t="str">
            <v>USD</v>
          </cell>
          <cell r="E16144" t="str">
            <v>MT</v>
          </cell>
          <cell r="F16144">
            <v>8.9</v>
          </cell>
          <cell r="G16144" t="str">
            <v>/</v>
          </cell>
          <cell r="H16144" t="str">
            <v>BBL</v>
          </cell>
          <cell r="I16144" t="str">
            <v>DW</v>
          </cell>
          <cell r="J16144" t="str">
            <v>16:30 UK</v>
          </cell>
          <cell r="K16144" t="str">
            <v>lhc</v>
          </cell>
          <cell r="L16144">
            <v>3</v>
          </cell>
          <cell r="M16144">
            <v>41946</v>
          </cell>
          <cell r="N16144">
            <v>42223</v>
          </cell>
          <cell r="O16144" t="str">
            <v>Y</v>
          </cell>
          <cell r="R16144" t="str">
            <v>North West Europe</v>
          </cell>
          <cell r="S16144" t="str">
            <v>North West Europe</v>
          </cell>
          <cell r="T16144" t="str">
            <v>Swap</v>
          </cell>
          <cell r="U16144" t="str">
            <v>Financial</v>
          </cell>
          <cell r="V16144" t="str">
            <v>Flat</v>
          </cell>
          <cell r="W16144" t="str">
            <v>Naphtha</v>
          </cell>
          <cell r="AG16144">
            <v>2</v>
          </cell>
          <cell r="AH16144" t="str">
            <v>Quarter</v>
          </cell>
        </row>
        <row r="16145">
          <cell r="A16145" t="str">
            <v>MAEN005</v>
          </cell>
          <cell r="B16145" t="str">
            <v>PFR</v>
          </cell>
          <cell r="C16145" t="str">
            <v>Naphtha NWE CIF Crg Swap Mo05</v>
          </cell>
          <cell r="D16145" t="str">
            <v>USD</v>
          </cell>
          <cell r="E16145" t="str">
            <v>MT</v>
          </cell>
          <cell r="F16145">
            <v>8.9</v>
          </cell>
          <cell r="G16145" t="str">
            <v>/</v>
          </cell>
          <cell r="H16145" t="str">
            <v>BBL</v>
          </cell>
          <cell r="I16145" t="str">
            <v>DW</v>
          </cell>
          <cell r="J16145" t="str">
            <v>16:30 UK</v>
          </cell>
          <cell r="K16145" t="str">
            <v>lhc</v>
          </cell>
          <cell r="L16145">
            <v>3</v>
          </cell>
          <cell r="M16145">
            <v>41946</v>
          </cell>
          <cell r="N16145">
            <v>42223</v>
          </cell>
          <cell r="O16145" t="str">
            <v>Y</v>
          </cell>
          <cell r="R16145" t="str">
            <v>North West Europe</v>
          </cell>
          <cell r="S16145" t="str">
            <v>North West Europe</v>
          </cell>
          <cell r="T16145" t="str">
            <v>Swap</v>
          </cell>
          <cell r="U16145" t="str">
            <v>Financial</v>
          </cell>
          <cell r="V16145" t="str">
            <v>Flat</v>
          </cell>
          <cell r="W16145" t="str">
            <v>Naphtha</v>
          </cell>
          <cell r="AG16145">
            <v>5</v>
          </cell>
          <cell r="AH16145" t="str">
            <v>Month</v>
          </cell>
        </row>
        <row r="16146">
          <cell r="A16146" t="str">
            <v>MAEN006</v>
          </cell>
          <cell r="B16146" t="str">
            <v>PFR</v>
          </cell>
          <cell r="C16146" t="str">
            <v>Naphtha NWE CIF Crg Swap Mo06</v>
          </cell>
          <cell r="D16146" t="str">
            <v>USD</v>
          </cell>
          <cell r="E16146" t="str">
            <v>MT</v>
          </cell>
          <cell r="F16146">
            <v>8.9</v>
          </cell>
          <cell r="G16146" t="str">
            <v>/</v>
          </cell>
          <cell r="H16146" t="str">
            <v>BBL</v>
          </cell>
          <cell r="I16146" t="str">
            <v>DW</v>
          </cell>
          <cell r="J16146" t="str">
            <v>16:30 UK</v>
          </cell>
          <cell r="K16146" t="str">
            <v>lhc</v>
          </cell>
          <cell r="L16146">
            <v>3</v>
          </cell>
          <cell r="M16146">
            <v>41946</v>
          </cell>
          <cell r="N16146">
            <v>42223</v>
          </cell>
          <cell r="O16146" t="str">
            <v>Y</v>
          </cell>
          <cell r="R16146" t="str">
            <v>North West Europe</v>
          </cell>
          <cell r="S16146" t="str">
            <v>North West Europe</v>
          </cell>
          <cell r="T16146" t="str">
            <v>Swap</v>
          </cell>
          <cell r="U16146" t="str">
            <v>Financial</v>
          </cell>
          <cell r="V16146" t="str">
            <v>Flat</v>
          </cell>
          <cell r="W16146" t="str">
            <v>Naphtha</v>
          </cell>
          <cell r="AG16146">
            <v>6</v>
          </cell>
          <cell r="AH16146" t="str">
            <v>Month</v>
          </cell>
        </row>
        <row r="16147">
          <cell r="A16147" t="str">
            <v>MAEN007</v>
          </cell>
          <cell r="B16147" t="str">
            <v>PFR</v>
          </cell>
          <cell r="C16147" t="str">
            <v>Naphtha NWE CIF Crg Swap Mo07</v>
          </cell>
          <cell r="D16147" t="str">
            <v>USD</v>
          </cell>
          <cell r="E16147" t="str">
            <v>MT</v>
          </cell>
          <cell r="F16147">
            <v>8.9</v>
          </cell>
          <cell r="G16147" t="str">
            <v>/</v>
          </cell>
          <cell r="H16147" t="str">
            <v>BBL</v>
          </cell>
          <cell r="I16147" t="str">
            <v>DW</v>
          </cell>
          <cell r="J16147" t="str">
            <v>16:30 UK</v>
          </cell>
          <cell r="K16147" t="str">
            <v>lhc</v>
          </cell>
          <cell r="L16147">
            <v>3</v>
          </cell>
          <cell r="M16147">
            <v>41946</v>
          </cell>
          <cell r="N16147">
            <v>42223</v>
          </cell>
          <cell r="O16147" t="str">
            <v>Y</v>
          </cell>
          <cell r="R16147" t="str">
            <v>North West Europe</v>
          </cell>
          <cell r="S16147" t="str">
            <v>North West Europe</v>
          </cell>
          <cell r="T16147" t="str">
            <v>Swap</v>
          </cell>
          <cell r="U16147" t="str">
            <v>Financial</v>
          </cell>
          <cell r="V16147" t="str">
            <v>Flat</v>
          </cell>
          <cell r="W16147" t="str">
            <v>Naphtha</v>
          </cell>
          <cell r="AG16147">
            <v>7</v>
          </cell>
          <cell r="AH16147" t="str">
            <v>Month</v>
          </cell>
        </row>
        <row r="16148">
          <cell r="A16148" t="str">
            <v>MAEN008</v>
          </cell>
          <cell r="B16148" t="str">
            <v>PFR</v>
          </cell>
          <cell r="C16148" t="str">
            <v>Naphtha NWE CIF Crg Swap Mo08</v>
          </cell>
          <cell r="D16148" t="str">
            <v>USD</v>
          </cell>
          <cell r="E16148" t="str">
            <v>MT</v>
          </cell>
          <cell r="F16148">
            <v>8.9</v>
          </cell>
          <cell r="G16148" t="str">
            <v>/</v>
          </cell>
          <cell r="H16148" t="str">
            <v>BBL</v>
          </cell>
          <cell r="I16148" t="str">
            <v>DW</v>
          </cell>
          <cell r="J16148" t="str">
            <v>16:30 UK</v>
          </cell>
          <cell r="K16148" t="str">
            <v>lhc</v>
          </cell>
          <cell r="L16148">
            <v>3</v>
          </cell>
          <cell r="M16148">
            <v>41946</v>
          </cell>
          <cell r="N16148">
            <v>42223</v>
          </cell>
          <cell r="O16148" t="str">
            <v>Y</v>
          </cell>
          <cell r="R16148" t="str">
            <v>North West Europe</v>
          </cell>
          <cell r="S16148" t="str">
            <v>North West Europe</v>
          </cell>
          <cell r="T16148" t="str">
            <v>Swap</v>
          </cell>
          <cell r="U16148" t="str">
            <v>Financial</v>
          </cell>
          <cell r="V16148" t="str">
            <v>Flat</v>
          </cell>
          <cell r="W16148" t="str">
            <v>Naphtha</v>
          </cell>
          <cell r="AG16148">
            <v>8</v>
          </cell>
          <cell r="AH16148" t="str">
            <v>Month</v>
          </cell>
        </row>
        <row r="16149">
          <cell r="A16149" t="str">
            <v>MAEN009</v>
          </cell>
          <cell r="B16149" t="str">
            <v>PFR</v>
          </cell>
          <cell r="C16149" t="str">
            <v>Naphtha NWE CIF Crg Swap Mo09</v>
          </cell>
          <cell r="D16149" t="str">
            <v>USD</v>
          </cell>
          <cell r="E16149" t="str">
            <v>MT</v>
          </cell>
          <cell r="F16149">
            <v>8.9</v>
          </cell>
          <cell r="G16149" t="str">
            <v>/</v>
          </cell>
          <cell r="H16149" t="str">
            <v>BBL</v>
          </cell>
          <cell r="I16149" t="str">
            <v>DW</v>
          </cell>
          <cell r="J16149" t="str">
            <v>16:30 UK</v>
          </cell>
          <cell r="K16149" t="str">
            <v>lhc</v>
          </cell>
          <cell r="L16149">
            <v>3</v>
          </cell>
          <cell r="M16149">
            <v>41946</v>
          </cell>
          <cell r="N16149">
            <v>42223</v>
          </cell>
          <cell r="O16149" t="str">
            <v>Y</v>
          </cell>
          <cell r="R16149" t="str">
            <v>North West Europe</v>
          </cell>
          <cell r="S16149" t="str">
            <v>North West Europe</v>
          </cell>
          <cell r="T16149" t="str">
            <v>Swap</v>
          </cell>
          <cell r="U16149" t="str">
            <v>Financial</v>
          </cell>
          <cell r="V16149" t="str">
            <v>Flat</v>
          </cell>
          <cell r="W16149" t="str">
            <v>Naphtha</v>
          </cell>
          <cell r="AG16149">
            <v>9</v>
          </cell>
          <cell r="AH16149" t="str">
            <v>Month</v>
          </cell>
        </row>
        <row r="16150">
          <cell r="A16150" t="str">
            <v>MAEN010</v>
          </cell>
          <cell r="B16150" t="str">
            <v>PFR</v>
          </cell>
          <cell r="C16150" t="str">
            <v>Naphtha NWE CIF Crg Swap Mo10</v>
          </cell>
          <cell r="D16150" t="str">
            <v>USD</v>
          </cell>
          <cell r="E16150" t="str">
            <v>MT</v>
          </cell>
          <cell r="F16150">
            <v>8.9</v>
          </cell>
          <cell r="G16150" t="str">
            <v>/</v>
          </cell>
          <cell r="H16150" t="str">
            <v>BBL</v>
          </cell>
          <cell r="I16150" t="str">
            <v>DW</v>
          </cell>
          <cell r="J16150" t="str">
            <v>16:30 UK</v>
          </cell>
          <cell r="K16150" t="str">
            <v>lhc</v>
          </cell>
          <cell r="L16150">
            <v>3</v>
          </cell>
          <cell r="M16150">
            <v>41946</v>
          </cell>
          <cell r="N16150">
            <v>42223</v>
          </cell>
          <cell r="O16150" t="str">
            <v>Y</v>
          </cell>
          <cell r="R16150" t="str">
            <v>North West Europe</v>
          </cell>
          <cell r="S16150" t="str">
            <v>North West Europe</v>
          </cell>
          <cell r="T16150" t="str">
            <v>Swap</v>
          </cell>
          <cell r="U16150" t="str">
            <v>Financial</v>
          </cell>
          <cell r="V16150" t="str">
            <v>Flat</v>
          </cell>
          <cell r="W16150" t="str">
            <v>Naphtha</v>
          </cell>
          <cell r="AG16150">
            <v>10</v>
          </cell>
          <cell r="AH16150" t="str">
            <v>Month</v>
          </cell>
        </row>
        <row r="16151">
          <cell r="A16151" t="str">
            <v>MAEN011</v>
          </cell>
          <cell r="B16151" t="str">
            <v>PFR</v>
          </cell>
          <cell r="C16151" t="str">
            <v>Naphtha NWE CIF Crg Swap Mo11</v>
          </cell>
          <cell r="D16151" t="str">
            <v>USD</v>
          </cell>
          <cell r="E16151" t="str">
            <v>MT</v>
          </cell>
          <cell r="F16151">
            <v>8.9</v>
          </cell>
          <cell r="G16151" t="str">
            <v>/</v>
          </cell>
          <cell r="H16151" t="str">
            <v>BBL</v>
          </cell>
          <cell r="I16151" t="str">
            <v>DW</v>
          </cell>
          <cell r="J16151" t="str">
            <v>16:30 UK</v>
          </cell>
          <cell r="K16151" t="str">
            <v>lhc</v>
          </cell>
          <cell r="L16151">
            <v>3</v>
          </cell>
          <cell r="M16151">
            <v>41946</v>
          </cell>
          <cell r="N16151">
            <v>42223</v>
          </cell>
          <cell r="O16151" t="str">
            <v>Y</v>
          </cell>
          <cell r="R16151" t="str">
            <v>North West Europe</v>
          </cell>
          <cell r="S16151" t="str">
            <v>North West Europe</v>
          </cell>
          <cell r="T16151" t="str">
            <v>Swap</v>
          </cell>
          <cell r="U16151" t="str">
            <v>Financial</v>
          </cell>
          <cell r="V16151" t="str">
            <v>Flat</v>
          </cell>
          <cell r="W16151" t="str">
            <v>Naphtha</v>
          </cell>
          <cell r="AG16151">
            <v>11</v>
          </cell>
          <cell r="AH16151" t="str">
            <v>Month</v>
          </cell>
        </row>
        <row r="16152">
          <cell r="A16152" t="str">
            <v>MAEN012</v>
          </cell>
          <cell r="B16152" t="str">
            <v>PFR</v>
          </cell>
          <cell r="C16152" t="str">
            <v>Naphtha NWE CIF Crg Swap Mo12</v>
          </cell>
          <cell r="D16152" t="str">
            <v>USD</v>
          </cell>
          <cell r="E16152" t="str">
            <v>MT</v>
          </cell>
          <cell r="F16152">
            <v>8.9</v>
          </cell>
          <cell r="G16152" t="str">
            <v>/</v>
          </cell>
          <cell r="H16152" t="str">
            <v>BBL</v>
          </cell>
          <cell r="I16152" t="str">
            <v>DW</v>
          </cell>
          <cell r="J16152" t="str">
            <v>16:30 UK</v>
          </cell>
          <cell r="K16152" t="str">
            <v>lhc</v>
          </cell>
          <cell r="L16152">
            <v>3</v>
          </cell>
          <cell r="M16152">
            <v>41946</v>
          </cell>
          <cell r="N16152">
            <v>42223</v>
          </cell>
          <cell r="O16152" t="str">
            <v>Y</v>
          </cell>
          <cell r="R16152" t="str">
            <v>North West Europe</v>
          </cell>
          <cell r="S16152" t="str">
            <v>North West Europe</v>
          </cell>
          <cell r="T16152" t="str">
            <v>Swap</v>
          </cell>
          <cell r="U16152" t="str">
            <v>Financial</v>
          </cell>
          <cell r="V16152" t="str">
            <v>Flat</v>
          </cell>
          <cell r="W16152" t="str">
            <v>Naphtha</v>
          </cell>
          <cell r="AG16152">
            <v>12</v>
          </cell>
          <cell r="AH16152" t="str">
            <v>Month</v>
          </cell>
        </row>
        <row r="16153">
          <cell r="A16153" t="str">
            <v>MAHHG00</v>
          </cell>
          <cell r="B16153" t="str">
            <v>PFA</v>
          </cell>
          <cell r="C16153" t="str">
            <v>Propane Saudi CP Swap Mo01</v>
          </cell>
          <cell r="D16153" t="str">
            <v>USD</v>
          </cell>
          <cell r="E16153" t="str">
            <v>MT</v>
          </cell>
          <cell r="F16153">
            <v>5.21</v>
          </cell>
          <cell r="G16153" t="str">
            <v>/</v>
          </cell>
          <cell r="H16153" t="str">
            <v>GAL</v>
          </cell>
          <cell r="I16153" t="str">
            <v>DW</v>
          </cell>
          <cell r="J16153" t="str">
            <v>16:30 Singapore</v>
          </cell>
          <cell r="K16153" t="str">
            <v>lhc</v>
          </cell>
          <cell r="L16153">
            <v>3</v>
          </cell>
          <cell r="M16153">
            <v>41946</v>
          </cell>
          <cell r="N16153">
            <v>42222</v>
          </cell>
          <cell r="O16153" t="str">
            <v>Y</v>
          </cell>
          <cell r="R16153" t="str">
            <v>Persian Gulf</v>
          </cell>
          <cell r="S16153" t="str">
            <v>Persian Gulf</v>
          </cell>
          <cell r="T16153" t="str">
            <v>Swap</v>
          </cell>
          <cell r="U16153" t="str">
            <v>Financial</v>
          </cell>
          <cell r="V16153" t="str">
            <v>Flat</v>
          </cell>
          <cell r="W16153" t="str">
            <v>Propane</v>
          </cell>
          <cell r="AG16153">
            <v>1</v>
          </cell>
          <cell r="AH16153" t="str">
            <v>Month</v>
          </cell>
        </row>
        <row r="16154">
          <cell r="A16154" t="str">
            <v>MAHHH00</v>
          </cell>
          <cell r="B16154" t="str">
            <v>PFA</v>
          </cell>
          <cell r="C16154" t="str">
            <v>Propane Saudi CP Swap Mo02</v>
          </cell>
          <cell r="D16154" t="str">
            <v>USD</v>
          </cell>
          <cell r="E16154" t="str">
            <v>MT</v>
          </cell>
          <cell r="F16154">
            <v>5.21</v>
          </cell>
          <cell r="G16154" t="str">
            <v>/</v>
          </cell>
          <cell r="H16154" t="str">
            <v>GAL</v>
          </cell>
          <cell r="I16154" t="str">
            <v>DW</v>
          </cell>
          <cell r="J16154" t="str">
            <v>16:30 Singapore</v>
          </cell>
          <cell r="K16154" t="str">
            <v>lhc</v>
          </cell>
          <cell r="L16154">
            <v>3</v>
          </cell>
          <cell r="M16154">
            <v>41946</v>
          </cell>
          <cell r="N16154">
            <v>42222</v>
          </cell>
          <cell r="O16154" t="str">
            <v>Y</v>
          </cell>
          <cell r="R16154" t="str">
            <v>Persian Gulf</v>
          </cell>
          <cell r="S16154" t="str">
            <v>Persian Gulf</v>
          </cell>
          <cell r="T16154" t="str">
            <v>Swap</v>
          </cell>
          <cell r="U16154" t="str">
            <v>Financial</v>
          </cell>
          <cell r="V16154" t="str">
            <v>Flat</v>
          </cell>
          <cell r="W16154" t="str">
            <v>Propane</v>
          </cell>
          <cell r="AG16154">
            <v>2</v>
          </cell>
          <cell r="AH16154" t="str">
            <v>Month</v>
          </cell>
        </row>
        <row r="16155">
          <cell r="A16155" t="str">
            <v>MAHHI00</v>
          </cell>
          <cell r="B16155" t="str">
            <v>PFA</v>
          </cell>
          <cell r="C16155" t="str">
            <v>Propane Saudi CP Swap Mo03</v>
          </cell>
          <cell r="D16155" t="str">
            <v>USD</v>
          </cell>
          <cell r="E16155" t="str">
            <v>MT</v>
          </cell>
          <cell r="F16155">
            <v>5.21</v>
          </cell>
          <cell r="G16155" t="str">
            <v>/</v>
          </cell>
          <cell r="H16155" t="str">
            <v>GAL</v>
          </cell>
          <cell r="I16155" t="str">
            <v>DW</v>
          </cell>
          <cell r="J16155" t="str">
            <v>16:30 Singapore</v>
          </cell>
          <cell r="K16155" t="str">
            <v>lhc</v>
          </cell>
          <cell r="L16155">
            <v>3</v>
          </cell>
          <cell r="M16155">
            <v>41946</v>
          </cell>
          <cell r="N16155">
            <v>42222</v>
          </cell>
          <cell r="O16155" t="str">
            <v>Y</v>
          </cell>
          <cell r="R16155" t="str">
            <v>Persian Gulf</v>
          </cell>
          <cell r="S16155" t="str">
            <v>Persian Gulf</v>
          </cell>
          <cell r="T16155" t="str">
            <v>Swap</v>
          </cell>
          <cell r="U16155" t="str">
            <v>Financial</v>
          </cell>
          <cell r="V16155" t="str">
            <v>Flat</v>
          </cell>
          <cell r="W16155" t="str">
            <v>Propane</v>
          </cell>
          <cell r="AG16155">
            <v>3</v>
          </cell>
          <cell r="AH16155" t="str">
            <v>Month</v>
          </cell>
        </row>
        <row r="16156">
          <cell r="A16156" t="str">
            <v>MAHHU00</v>
          </cell>
          <cell r="B16156" t="str">
            <v>PFA</v>
          </cell>
          <cell r="C16156" t="str">
            <v>Naphtha FOB Spore Swap Mo03</v>
          </cell>
          <cell r="D16156" t="str">
            <v>USD</v>
          </cell>
          <cell r="E16156" t="str">
            <v>BBL</v>
          </cell>
          <cell r="F16156">
            <v>9</v>
          </cell>
          <cell r="G16156" t="str">
            <v>*</v>
          </cell>
          <cell r="H16156" t="str">
            <v>MT</v>
          </cell>
          <cell r="I16156" t="str">
            <v>DW</v>
          </cell>
          <cell r="J16156" t="str">
            <v>16:30 Singapore</v>
          </cell>
          <cell r="K16156" t="str">
            <v>lhc</v>
          </cell>
          <cell r="L16156">
            <v>3</v>
          </cell>
          <cell r="M16156">
            <v>41946</v>
          </cell>
          <cell r="N16156">
            <v>42222</v>
          </cell>
          <cell r="O16156" t="str">
            <v>Y</v>
          </cell>
          <cell r="R16156" t="str">
            <v>Singapore</v>
          </cell>
          <cell r="S16156" t="str">
            <v>Singapore</v>
          </cell>
          <cell r="T16156" t="str">
            <v>Swap</v>
          </cell>
          <cell r="U16156" t="str">
            <v>Financial</v>
          </cell>
          <cell r="V16156" t="str">
            <v>Flat</v>
          </cell>
          <cell r="W16156" t="str">
            <v>Naphtha</v>
          </cell>
          <cell r="AG16156">
            <v>3</v>
          </cell>
          <cell r="AH16156" t="str">
            <v>Month</v>
          </cell>
          <cell r="AI16156" t="str">
            <v>AAPQU00</v>
          </cell>
          <cell r="AJ16156" t="str">
            <v>PAAAP00</v>
          </cell>
        </row>
        <row r="16157">
          <cell r="A16157" t="str">
            <v>MAHIK00</v>
          </cell>
          <cell r="B16157" t="str">
            <v>PFR</v>
          </cell>
          <cell r="C16157" t="str">
            <v>Propane ARA CIF Large Swap Mo01</v>
          </cell>
          <cell r="D16157" t="str">
            <v>USD</v>
          </cell>
          <cell r="E16157" t="str">
            <v>MT</v>
          </cell>
          <cell r="F16157">
            <v>5.21</v>
          </cell>
          <cell r="G16157" t="str">
            <v>/</v>
          </cell>
          <cell r="H16157" t="str">
            <v>GAL</v>
          </cell>
          <cell r="I16157" t="str">
            <v>DW</v>
          </cell>
          <cell r="J16157" t="str">
            <v>16:30 UK</v>
          </cell>
          <cell r="K16157" t="str">
            <v>lhc</v>
          </cell>
          <cell r="L16157">
            <v>3</v>
          </cell>
          <cell r="M16157">
            <v>41946</v>
          </cell>
          <cell r="N16157">
            <v>42223</v>
          </cell>
          <cell r="O16157" t="str">
            <v>Y</v>
          </cell>
          <cell r="R16157" t="str">
            <v>North West Europe</v>
          </cell>
          <cell r="S16157" t="str">
            <v>North West Europe</v>
          </cell>
          <cell r="T16157" t="str">
            <v>Swap</v>
          </cell>
          <cell r="U16157" t="str">
            <v>Financial</v>
          </cell>
          <cell r="V16157" t="str">
            <v>Flat</v>
          </cell>
          <cell r="W16157" t="str">
            <v>Propane</v>
          </cell>
          <cell r="AG16157">
            <v>1</v>
          </cell>
          <cell r="AH16157" t="str">
            <v>Month</v>
          </cell>
        </row>
        <row r="16158">
          <cell r="A16158" t="str">
            <v>MAHIL00</v>
          </cell>
          <cell r="B16158" t="str">
            <v>PFR</v>
          </cell>
          <cell r="C16158" t="str">
            <v>Propane ARA CIF Large Swap Qr01</v>
          </cell>
          <cell r="D16158" t="str">
            <v>USD</v>
          </cell>
          <cell r="E16158" t="str">
            <v>MT</v>
          </cell>
          <cell r="F16158">
            <v>5.21</v>
          </cell>
          <cell r="G16158" t="str">
            <v>/</v>
          </cell>
          <cell r="H16158" t="str">
            <v>GAL</v>
          </cell>
          <cell r="I16158" t="str">
            <v>DW</v>
          </cell>
          <cell r="J16158" t="str">
            <v>16:30 UK</v>
          </cell>
          <cell r="K16158" t="str">
            <v>lhc</v>
          </cell>
          <cell r="L16158">
            <v>3</v>
          </cell>
          <cell r="M16158">
            <v>41946</v>
          </cell>
          <cell r="N16158">
            <v>42223</v>
          </cell>
          <cell r="O16158" t="str">
            <v>Y</v>
          </cell>
          <cell r="R16158" t="str">
            <v>North West Europe</v>
          </cell>
          <cell r="S16158" t="str">
            <v>North West Europe</v>
          </cell>
          <cell r="T16158" t="str">
            <v>Swap</v>
          </cell>
          <cell r="U16158" t="str">
            <v>Financial</v>
          </cell>
          <cell r="V16158" t="str">
            <v>Flat</v>
          </cell>
          <cell r="W16158" t="str">
            <v>Propane</v>
          </cell>
          <cell r="AG16158">
            <v>1</v>
          </cell>
          <cell r="AH16158" t="str">
            <v>Quarter</v>
          </cell>
        </row>
        <row r="16159">
          <cell r="A16159" t="str">
            <v>MAHIM00</v>
          </cell>
          <cell r="B16159" t="str">
            <v>PFR</v>
          </cell>
          <cell r="C16159" t="str">
            <v>Propane ARA CIF Large Swap Mo02</v>
          </cell>
          <cell r="D16159" t="str">
            <v>USD</v>
          </cell>
          <cell r="E16159" t="str">
            <v>MT</v>
          </cell>
          <cell r="F16159">
            <v>5.21</v>
          </cell>
          <cell r="G16159" t="str">
            <v>/</v>
          </cell>
          <cell r="H16159" t="str">
            <v>GAL</v>
          </cell>
          <cell r="I16159" t="str">
            <v>DW</v>
          </cell>
          <cell r="J16159" t="str">
            <v>16:30 UK</v>
          </cell>
          <cell r="K16159" t="str">
            <v>lhc</v>
          </cell>
          <cell r="L16159">
            <v>3</v>
          </cell>
          <cell r="M16159">
            <v>41946</v>
          </cell>
          <cell r="N16159">
            <v>42223</v>
          </cell>
          <cell r="O16159" t="str">
            <v>Y</v>
          </cell>
          <cell r="R16159" t="str">
            <v>North West Europe</v>
          </cell>
          <cell r="S16159" t="str">
            <v>North West Europe</v>
          </cell>
          <cell r="T16159" t="str">
            <v>Swap</v>
          </cell>
          <cell r="U16159" t="str">
            <v>Financial</v>
          </cell>
          <cell r="V16159" t="str">
            <v>Flat</v>
          </cell>
          <cell r="W16159" t="str">
            <v>Propane</v>
          </cell>
          <cell r="AG16159">
            <v>2</v>
          </cell>
          <cell r="AH16159" t="str">
            <v>Month</v>
          </cell>
        </row>
        <row r="16160">
          <cell r="A16160" t="str">
            <v>MAHIN00</v>
          </cell>
          <cell r="B16160" t="str">
            <v>PFR</v>
          </cell>
          <cell r="C16160" t="str">
            <v>Propane ARA CIF Large Swap Qr02</v>
          </cell>
          <cell r="D16160" t="str">
            <v>USD</v>
          </cell>
          <cell r="E16160" t="str">
            <v>MT</v>
          </cell>
          <cell r="F16160">
            <v>5.21</v>
          </cell>
          <cell r="G16160" t="str">
            <v>/</v>
          </cell>
          <cell r="H16160" t="str">
            <v>GAL</v>
          </cell>
          <cell r="I16160" t="str">
            <v>DW</v>
          </cell>
          <cell r="J16160" t="str">
            <v>16:30 UK</v>
          </cell>
          <cell r="K16160" t="str">
            <v>lhc</v>
          </cell>
          <cell r="L16160">
            <v>3</v>
          </cell>
          <cell r="M16160">
            <v>41946</v>
          </cell>
          <cell r="N16160">
            <v>42223</v>
          </cell>
          <cell r="O16160" t="str">
            <v>Y</v>
          </cell>
          <cell r="R16160" t="str">
            <v>North West Europe</v>
          </cell>
          <cell r="S16160" t="str">
            <v>North West Europe</v>
          </cell>
          <cell r="T16160" t="str">
            <v>Swap</v>
          </cell>
          <cell r="U16160" t="str">
            <v>Financial</v>
          </cell>
          <cell r="V16160" t="str">
            <v>Flat</v>
          </cell>
          <cell r="W16160" t="str">
            <v>Propane</v>
          </cell>
          <cell r="AG16160">
            <v>2</v>
          </cell>
          <cell r="AH16160" t="str">
            <v>Quarter</v>
          </cell>
        </row>
        <row r="16161">
          <cell r="A16161" t="str">
            <v>MAHIO00</v>
          </cell>
          <cell r="B16161" t="str">
            <v>PFR</v>
          </cell>
          <cell r="C16161" t="str">
            <v>Propane ARA CIF Large Swap Mo03</v>
          </cell>
          <cell r="D16161" t="str">
            <v>USD</v>
          </cell>
          <cell r="E16161" t="str">
            <v>MT</v>
          </cell>
          <cell r="F16161">
            <v>5.21</v>
          </cell>
          <cell r="G16161" t="str">
            <v>/</v>
          </cell>
          <cell r="H16161" t="str">
            <v>GAL</v>
          </cell>
          <cell r="I16161" t="str">
            <v>DW</v>
          </cell>
          <cell r="J16161" t="str">
            <v>16:30 UK</v>
          </cell>
          <cell r="K16161" t="str">
            <v>lhc</v>
          </cell>
          <cell r="L16161">
            <v>3</v>
          </cell>
          <cell r="M16161">
            <v>41946</v>
          </cell>
          <cell r="N16161">
            <v>42223</v>
          </cell>
          <cell r="O16161" t="str">
            <v>Y</v>
          </cell>
          <cell r="R16161" t="str">
            <v>North West Europe</v>
          </cell>
          <cell r="S16161" t="str">
            <v>North West Europe</v>
          </cell>
          <cell r="T16161" t="str">
            <v>Swap</v>
          </cell>
          <cell r="U16161" t="str">
            <v>Financial</v>
          </cell>
          <cell r="V16161" t="str">
            <v>Flat</v>
          </cell>
          <cell r="W16161" t="str">
            <v>Propane</v>
          </cell>
          <cell r="AG16161">
            <v>3</v>
          </cell>
          <cell r="AH16161" t="str">
            <v>Month</v>
          </cell>
        </row>
        <row r="16162">
          <cell r="A16162" t="str">
            <v>MAHIQ00</v>
          </cell>
          <cell r="B16162" t="str">
            <v>PFR</v>
          </cell>
          <cell r="C16162" t="str">
            <v>Propane ARA CIF Large Swap Mo04</v>
          </cell>
          <cell r="D16162" t="str">
            <v>USD</v>
          </cell>
          <cell r="E16162" t="str">
            <v>MT</v>
          </cell>
          <cell r="F16162">
            <v>5.21</v>
          </cell>
          <cell r="G16162" t="str">
            <v>/</v>
          </cell>
          <cell r="H16162" t="str">
            <v>GAL</v>
          </cell>
          <cell r="I16162" t="str">
            <v>DW</v>
          </cell>
          <cell r="J16162" t="str">
            <v>16:30 UK</v>
          </cell>
          <cell r="K16162" t="str">
            <v>lhc</v>
          </cell>
          <cell r="L16162">
            <v>3</v>
          </cell>
          <cell r="M16162">
            <v>41946</v>
          </cell>
          <cell r="N16162">
            <v>42223</v>
          </cell>
          <cell r="O16162" t="str">
            <v>Y</v>
          </cell>
          <cell r="R16162" t="str">
            <v>North West Europe</v>
          </cell>
          <cell r="S16162" t="str">
            <v>North West Europe</v>
          </cell>
          <cell r="T16162" t="str">
            <v>Swap</v>
          </cell>
          <cell r="U16162" t="str">
            <v>Financial</v>
          </cell>
          <cell r="V16162" t="str">
            <v>Flat</v>
          </cell>
          <cell r="W16162" t="str">
            <v>Propane</v>
          </cell>
          <cell r="AG16162">
            <v>4</v>
          </cell>
          <cell r="AH16162" t="str">
            <v>Month</v>
          </cell>
        </row>
        <row r="16163">
          <cell r="A16163" t="str">
            <v>MAHYX00</v>
          </cell>
          <cell r="B16163" t="str">
            <v>PFU</v>
          </cell>
          <cell r="C16163" t="str">
            <v>Propane USGC Swap Mo01</v>
          </cell>
          <cell r="D16163" t="str">
            <v>USC</v>
          </cell>
          <cell r="E16163" t="str">
            <v>GAL</v>
          </cell>
          <cell r="I16163" t="str">
            <v>DW</v>
          </cell>
          <cell r="J16163" t="str">
            <v>15:15 US Eastern</v>
          </cell>
          <cell r="K16163" t="str">
            <v>lhc</v>
          </cell>
          <cell r="L16163">
            <v>3</v>
          </cell>
          <cell r="M16163">
            <v>41946</v>
          </cell>
          <cell r="N16163">
            <v>42223</v>
          </cell>
          <cell r="O16163" t="str">
            <v>Y</v>
          </cell>
          <cell r="R16163" t="str">
            <v>US Gulf Coast</v>
          </cell>
          <cell r="S16163" t="str">
            <v>US Gulf Coast</v>
          </cell>
          <cell r="T16163" t="str">
            <v>Swap</v>
          </cell>
          <cell r="U16163" t="str">
            <v>Financial</v>
          </cell>
          <cell r="V16163" t="str">
            <v>Flat</v>
          </cell>
          <cell r="W16163" t="str">
            <v>Propane</v>
          </cell>
          <cell r="AG16163">
            <v>1</v>
          </cell>
          <cell r="AH16163" t="str">
            <v>Month</v>
          </cell>
        </row>
        <row r="16164">
          <cell r="A16164" t="str">
            <v>MAHYY00</v>
          </cell>
          <cell r="B16164" t="str">
            <v>PFU</v>
          </cell>
          <cell r="C16164" t="str">
            <v>Propane USGC Swap Mo02</v>
          </cell>
          <cell r="D16164" t="str">
            <v>USC</v>
          </cell>
          <cell r="E16164" t="str">
            <v>GAL</v>
          </cell>
          <cell r="I16164" t="str">
            <v>DW</v>
          </cell>
          <cell r="J16164" t="str">
            <v>15:15 US Eastern</v>
          </cell>
          <cell r="K16164" t="str">
            <v>lhc</v>
          </cell>
          <cell r="L16164">
            <v>3</v>
          </cell>
          <cell r="M16164">
            <v>41946</v>
          </cell>
          <cell r="N16164">
            <v>42223</v>
          </cell>
          <cell r="O16164" t="str">
            <v>Y</v>
          </cell>
          <cell r="R16164" t="str">
            <v>US Gulf Coast</v>
          </cell>
          <cell r="S16164" t="str">
            <v>US Gulf Coast</v>
          </cell>
          <cell r="T16164" t="str">
            <v>Swap</v>
          </cell>
          <cell r="U16164" t="str">
            <v>Financial</v>
          </cell>
          <cell r="V16164" t="str">
            <v>Flat</v>
          </cell>
          <cell r="W16164" t="str">
            <v>Propane</v>
          </cell>
          <cell r="AG16164">
            <v>2</v>
          </cell>
          <cell r="AH16164" t="str">
            <v>Month</v>
          </cell>
        </row>
        <row r="16165">
          <cell r="A16165" t="str">
            <v>MAHYZ00</v>
          </cell>
          <cell r="B16165" t="str">
            <v>PFU</v>
          </cell>
          <cell r="C16165" t="str">
            <v>Propane USGC Swap Mo03</v>
          </cell>
          <cell r="D16165" t="str">
            <v>USC</v>
          </cell>
          <cell r="E16165" t="str">
            <v>GAL</v>
          </cell>
          <cell r="I16165" t="str">
            <v>DW</v>
          </cell>
          <cell r="J16165" t="str">
            <v>15:15 US Eastern</v>
          </cell>
          <cell r="K16165" t="str">
            <v>lhc</v>
          </cell>
          <cell r="L16165">
            <v>3</v>
          </cell>
          <cell r="M16165">
            <v>41946</v>
          </cell>
          <cell r="N16165">
            <v>42223</v>
          </cell>
          <cell r="O16165" t="str">
            <v>Y</v>
          </cell>
          <cell r="R16165" t="str">
            <v>US Gulf Coast</v>
          </cell>
          <cell r="S16165" t="str">
            <v>US Gulf Coast</v>
          </cell>
          <cell r="T16165" t="str">
            <v>Swap</v>
          </cell>
          <cell r="U16165" t="str">
            <v>Financial</v>
          </cell>
          <cell r="V16165" t="str">
            <v>Flat</v>
          </cell>
          <cell r="W16165" t="str">
            <v>Propane</v>
          </cell>
          <cell r="AG16165">
            <v>3</v>
          </cell>
          <cell r="AH16165" t="str">
            <v>Month</v>
          </cell>
        </row>
        <row r="16166">
          <cell r="A16166" t="str">
            <v>MANJM01</v>
          </cell>
          <cell r="B16166" t="str">
            <v>DR</v>
          </cell>
          <cell r="C16166" t="str">
            <v>Naphtha CFR MOPJ vs Naphtha NWE CIF Crg Swap Spread at London MOC Mo01</v>
          </cell>
          <cell r="D16166" t="str">
            <v>USD</v>
          </cell>
          <cell r="E16166" t="str">
            <v>BBL</v>
          </cell>
          <cell r="I16166" t="str">
            <v>DW</v>
          </cell>
          <cell r="J16166" t="str">
            <v>16:30 UK</v>
          </cell>
          <cell r="K16166" t="str">
            <v>lhc</v>
          </cell>
          <cell r="L16166">
            <v>3</v>
          </cell>
          <cell r="M16166">
            <v>42156</v>
          </cell>
          <cell r="N16166">
            <v>42223</v>
          </cell>
          <cell r="O16166" t="str">
            <v>Y</v>
          </cell>
          <cell r="P16166" t="str">
            <v>CIF</v>
          </cell>
          <cell r="Q16166" t="str">
            <v>Cargo</v>
          </cell>
          <cell r="R16166" t="str">
            <v>North West Europe</v>
          </cell>
          <cell r="S16166" t="str">
            <v>Amsterdam and Rotterdam</v>
          </cell>
          <cell r="T16166" t="str">
            <v>Swap</v>
          </cell>
          <cell r="U16166" t="str">
            <v>Financial</v>
          </cell>
          <cell r="V16166" t="str">
            <v>Differential</v>
          </cell>
          <cell r="W16166" t="str">
            <v>Naphtha</v>
          </cell>
          <cell r="X16166" t="str">
            <v>Platts - Naphtha - Europe 01</v>
          </cell>
          <cell r="AE16166">
            <v>708.2</v>
          </cell>
          <cell r="AF16166">
            <v>67.95</v>
          </cell>
          <cell r="AG16166">
            <v>1</v>
          </cell>
          <cell r="AH16166" t="str">
            <v>Month</v>
          </cell>
        </row>
        <row r="16167">
          <cell r="A16167" t="str">
            <v>MANJM02</v>
          </cell>
          <cell r="B16167" t="str">
            <v>DR</v>
          </cell>
          <cell r="C16167" t="str">
            <v>Naphtha CFR MOPJ vs Naphtha NWE CIF Crg Swap Spread at London MOC Mo02</v>
          </cell>
          <cell r="D16167" t="str">
            <v>USD</v>
          </cell>
          <cell r="E16167" t="str">
            <v>BBL</v>
          </cell>
          <cell r="I16167" t="str">
            <v>DW</v>
          </cell>
          <cell r="J16167" t="str">
            <v>16:30 UK</v>
          </cell>
          <cell r="K16167" t="str">
            <v>lhc</v>
          </cell>
          <cell r="L16167">
            <v>3</v>
          </cell>
          <cell r="M16167">
            <v>42156</v>
          </cell>
          <cell r="N16167">
            <v>42223</v>
          </cell>
          <cell r="O16167" t="str">
            <v>Y</v>
          </cell>
          <cell r="P16167" t="str">
            <v>CIF</v>
          </cell>
          <cell r="Q16167" t="str">
            <v>Cargo</v>
          </cell>
          <cell r="R16167" t="str">
            <v>North West Europe</v>
          </cell>
          <cell r="S16167" t="str">
            <v>Amsterdam and Rotterdam</v>
          </cell>
          <cell r="T16167" t="str">
            <v>Swap</v>
          </cell>
          <cell r="U16167" t="str">
            <v>Financial</v>
          </cell>
          <cell r="V16167" t="str">
            <v>Differential</v>
          </cell>
          <cell r="W16167" t="str">
            <v>Naphtha</v>
          </cell>
          <cell r="X16167" t="str">
            <v>Platts - Naphtha - Europe 01</v>
          </cell>
          <cell r="AE16167">
            <v>708.2</v>
          </cell>
          <cell r="AF16167">
            <v>67.95</v>
          </cell>
          <cell r="AG16167">
            <v>2</v>
          </cell>
          <cell r="AH16167" t="str">
            <v>Month</v>
          </cell>
        </row>
        <row r="16168">
          <cell r="A16168" t="str">
            <v>MANJM03</v>
          </cell>
          <cell r="B16168" t="str">
            <v>DR</v>
          </cell>
          <cell r="C16168" t="str">
            <v>Naphtha CFR MOPJ vs Naphtha NWE CIF Crg Swap Spread at London MOC Mo03</v>
          </cell>
          <cell r="D16168" t="str">
            <v>USD</v>
          </cell>
          <cell r="E16168" t="str">
            <v>BBL</v>
          </cell>
          <cell r="I16168" t="str">
            <v>DW</v>
          </cell>
          <cell r="J16168" t="str">
            <v>16:30 UK</v>
          </cell>
          <cell r="K16168" t="str">
            <v>lhc</v>
          </cell>
          <cell r="L16168">
            <v>3</v>
          </cell>
          <cell r="M16168">
            <v>42156</v>
          </cell>
          <cell r="N16168">
            <v>42223</v>
          </cell>
          <cell r="O16168" t="str">
            <v>Y</v>
          </cell>
          <cell r="P16168" t="str">
            <v>CIF</v>
          </cell>
          <cell r="Q16168" t="str">
            <v>Cargo</v>
          </cell>
          <cell r="R16168" t="str">
            <v>North West Europe</v>
          </cell>
          <cell r="S16168" t="str">
            <v>Amsterdam and Rotterdam</v>
          </cell>
          <cell r="T16168" t="str">
            <v>Swap</v>
          </cell>
          <cell r="U16168" t="str">
            <v>Financial</v>
          </cell>
          <cell r="V16168" t="str">
            <v>Differential</v>
          </cell>
          <cell r="W16168" t="str">
            <v>Naphtha</v>
          </cell>
          <cell r="X16168" t="str">
            <v>Platts - Naphtha - Europe 01</v>
          </cell>
          <cell r="AE16168">
            <v>708.2</v>
          </cell>
          <cell r="AF16168">
            <v>67.95</v>
          </cell>
          <cell r="AG16168">
            <v>3</v>
          </cell>
          <cell r="AH16168" t="str">
            <v>Month</v>
          </cell>
        </row>
        <row r="16169">
          <cell r="A16169" t="str">
            <v>MAPQE00</v>
          </cell>
          <cell r="B16169" t="str">
            <v>PFR</v>
          </cell>
          <cell r="C16169" t="str">
            <v>Brent Frontline Swap Mo01</v>
          </cell>
          <cell r="D16169" t="str">
            <v>USD</v>
          </cell>
          <cell r="E16169" t="str">
            <v>BBL</v>
          </cell>
          <cell r="I16169" t="str">
            <v>DW</v>
          </cell>
          <cell r="J16169" t="str">
            <v>16:30 UK</v>
          </cell>
          <cell r="K16169" t="str">
            <v>lhc</v>
          </cell>
          <cell r="L16169">
            <v>3</v>
          </cell>
          <cell r="M16169">
            <v>41946</v>
          </cell>
          <cell r="N16169">
            <v>42223</v>
          </cell>
          <cell r="O16169" t="str">
            <v>Y</v>
          </cell>
          <cell r="R16169" t="str">
            <v>North Sea</v>
          </cell>
          <cell r="S16169" t="str">
            <v>North Sea</v>
          </cell>
          <cell r="T16169" t="str">
            <v>Swap</v>
          </cell>
          <cell r="U16169" t="str">
            <v>Financial</v>
          </cell>
          <cell r="V16169" t="str">
            <v>Flat</v>
          </cell>
          <cell r="W16169" t="str">
            <v>Crude oil</v>
          </cell>
          <cell r="AG16169">
            <v>1</v>
          </cell>
          <cell r="AH16169" t="str">
            <v>Month</v>
          </cell>
        </row>
        <row r="16170">
          <cell r="A16170" t="str">
            <v>MAPQF00</v>
          </cell>
          <cell r="B16170" t="str">
            <v>PFR</v>
          </cell>
          <cell r="C16170" t="str">
            <v>Brent Frontline Swap Mo02</v>
          </cell>
          <cell r="D16170" t="str">
            <v>USD</v>
          </cell>
          <cell r="E16170" t="str">
            <v>BBL</v>
          </cell>
          <cell r="I16170" t="str">
            <v>DW</v>
          </cell>
          <cell r="J16170" t="str">
            <v>16:30 UK</v>
          </cell>
          <cell r="K16170" t="str">
            <v>lhc</v>
          </cell>
          <cell r="L16170">
            <v>3</v>
          </cell>
          <cell r="M16170">
            <v>41946</v>
          </cell>
          <cell r="N16170">
            <v>42223</v>
          </cell>
          <cell r="O16170" t="str">
            <v>Y</v>
          </cell>
          <cell r="R16170" t="str">
            <v>North Sea</v>
          </cell>
          <cell r="S16170" t="str">
            <v>North Sea</v>
          </cell>
          <cell r="T16170" t="str">
            <v>Swap</v>
          </cell>
          <cell r="U16170" t="str">
            <v>Financial</v>
          </cell>
          <cell r="V16170" t="str">
            <v>Flat</v>
          </cell>
          <cell r="W16170" t="str">
            <v>Crude oil</v>
          </cell>
          <cell r="AG16170">
            <v>2</v>
          </cell>
          <cell r="AH16170" t="str">
            <v>Month</v>
          </cell>
        </row>
        <row r="16171">
          <cell r="A16171" t="str">
            <v>MAPQG00</v>
          </cell>
          <cell r="B16171" t="str">
            <v>PFR</v>
          </cell>
          <cell r="C16171" t="str">
            <v>Brent Frontline Swap Mo03</v>
          </cell>
          <cell r="D16171" t="str">
            <v>USD</v>
          </cell>
          <cell r="E16171" t="str">
            <v>BBL</v>
          </cell>
          <cell r="I16171" t="str">
            <v>DW</v>
          </cell>
          <cell r="J16171" t="str">
            <v>16:30 UK</v>
          </cell>
          <cell r="K16171" t="str">
            <v>lhc</v>
          </cell>
          <cell r="L16171">
            <v>3</v>
          </cell>
          <cell r="M16171">
            <v>41946</v>
          </cell>
          <cell r="N16171">
            <v>42223</v>
          </cell>
          <cell r="O16171" t="str">
            <v>Y</v>
          </cell>
          <cell r="R16171" t="str">
            <v>North Sea</v>
          </cell>
          <cell r="S16171" t="str">
            <v>North Sea</v>
          </cell>
          <cell r="T16171" t="str">
            <v>Swap</v>
          </cell>
          <cell r="U16171" t="str">
            <v>Financial</v>
          </cell>
          <cell r="V16171" t="str">
            <v>Flat</v>
          </cell>
          <cell r="W16171" t="str">
            <v>Crude oil</v>
          </cell>
          <cell r="AG16171">
            <v>3</v>
          </cell>
          <cell r="AH16171" t="str">
            <v>Month</v>
          </cell>
        </row>
        <row r="16172">
          <cell r="A16172" t="str">
            <v>MAPQH00</v>
          </cell>
          <cell r="B16172" t="str">
            <v>PFR</v>
          </cell>
          <cell r="C16172" t="str">
            <v>Brent Frontline Swap Mo04</v>
          </cell>
          <cell r="D16172" t="str">
            <v>USD</v>
          </cell>
          <cell r="E16172" t="str">
            <v>BBL</v>
          </cell>
          <cell r="I16172" t="str">
            <v>DW</v>
          </cell>
          <cell r="J16172" t="str">
            <v>16:30 UK</v>
          </cell>
          <cell r="K16172" t="str">
            <v>lhc</v>
          </cell>
          <cell r="L16172">
            <v>3</v>
          </cell>
          <cell r="M16172">
            <v>41946</v>
          </cell>
          <cell r="N16172">
            <v>42223</v>
          </cell>
          <cell r="O16172" t="str">
            <v>Y</v>
          </cell>
          <cell r="R16172" t="str">
            <v>North Sea</v>
          </cell>
          <cell r="S16172" t="str">
            <v>North Sea</v>
          </cell>
          <cell r="T16172" t="str">
            <v>Swap</v>
          </cell>
          <cell r="U16172" t="str">
            <v>Financial</v>
          </cell>
          <cell r="V16172" t="str">
            <v>Flat</v>
          </cell>
          <cell r="W16172" t="str">
            <v>Crude oil</v>
          </cell>
          <cell r="AG16172">
            <v>4</v>
          </cell>
          <cell r="AH16172" t="str">
            <v>Month</v>
          </cell>
        </row>
        <row r="16173">
          <cell r="A16173" t="str">
            <v>MAPQI00</v>
          </cell>
          <cell r="B16173" t="str">
            <v>PFR</v>
          </cell>
          <cell r="C16173" t="str">
            <v>Brent Frontline Swap Mo05</v>
          </cell>
          <cell r="D16173" t="str">
            <v>USD</v>
          </cell>
          <cell r="E16173" t="str">
            <v>BBL</v>
          </cell>
          <cell r="I16173" t="str">
            <v>DW</v>
          </cell>
          <cell r="J16173" t="str">
            <v>16:30 UK</v>
          </cell>
          <cell r="K16173" t="str">
            <v>lhc</v>
          </cell>
          <cell r="L16173">
            <v>3</v>
          </cell>
          <cell r="M16173">
            <v>41946</v>
          </cell>
          <cell r="N16173">
            <v>42223</v>
          </cell>
          <cell r="O16173" t="str">
            <v>Y</v>
          </cell>
          <cell r="R16173" t="str">
            <v>North Sea</v>
          </cell>
          <cell r="S16173" t="str">
            <v>North Sea</v>
          </cell>
          <cell r="T16173" t="str">
            <v>Swap</v>
          </cell>
          <cell r="U16173" t="str">
            <v>Financial</v>
          </cell>
          <cell r="V16173" t="str">
            <v>Flat</v>
          </cell>
          <cell r="W16173" t="str">
            <v>Crude oil</v>
          </cell>
          <cell r="AG16173">
            <v>5</v>
          </cell>
          <cell r="AH16173" t="str">
            <v>Month</v>
          </cell>
        </row>
        <row r="16174">
          <cell r="A16174" t="str">
            <v>MAPQJ00</v>
          </cell>
          <cell r="B16174" t="str">
            <v>PFR</v>
          </cell>
          <cell r="C16174" t="str">
            <v>Brent Frontline Swap Qr01</v>
          </cell>
          <cell r="D16174" t="str">
            <v>USD</v>
          </cell>
          <cell r="E16174" t="str">
            <v>BBL</v>
          </cell>
          <cell r="I16174" t="str">
            <v>DW</v>
          </cell>
          <cell r="J16174" t="str">
            <v>16:30 UK</v>
          </cell>
          <cell r="K16174" t="str">
            <v>lhc</v>
          </cell>
          <cell r="L16174">
            <v>3</v>
          </cell>
          <cell r="M16174">
            <v>41946</v>
          </cell>
          <cell r="N16174">
            <v>42223</v>
          </cell>
          <cell r="O16174" t="str">
            <v>Y</v>
          </cell>
          <cell r="R16174" t="str">
            <v>North Sea</v>
          </cell>
          <cell r="S16174" t="str">
            <v>North Sea</v>
          </cell>
          <cell r="T16174" t="str">
            <v>Swap</v>
          </cell>
          <cell r="U16174" t="str">
            <v>Financial</v>
          </cell>
          <cell r="V16174" t="str">
            <v>Flat</v>
          </cell>
          <cell r="W16174" t="str">
            <v>Crude oil</v>
          </cell>
          <cell r="AG16174">
            <v>1</v>
          </cell>
          <cell r="AH16174" t="str">
            <v>Quarter</v>
          </cell>
        </row>
        <row r="16175">
          <cell r="A16175" t="str">
            <v>MAPQK00</v>
          </cell>
          <cell r="B16175" t="str">
            <v>PFR</v>
          </cell>
          <cell r="C16175" t="str">
            <v>Brent Frontline Swap Qr02</v>
          </cell>
          <cell r="D16175" t="str">
            <v>USD</v>
          </cell>
          <cell r="E16175" t="str">
            <v>BBL</v>
          </cell>
          <cell r="I16175" t="str">
            <v>DW</v>
          </cell>
          <cell r="J16175" t="str">
            <v>16:30 UK</v>
          </cell>
          <cell r="K16175" t="str">
            <v>lhc</v>
          </cell>
          <cell r="L16175">
            <v>3</v>
          </cell>
          <cell r="M16175">
            <v>41946</v>
          </cell>
          <cell r="N16175">
            <v>42223</v>
          </cell>
          <cell r="O16175" t="str">
            <v>Y</v>
          </cell>
          <cell r="R16175" t="str">
            <v>North Sea</v>
          </cell>
          <cell r="S16175" t="str">
            <v>North Sea</v>
          </cell>
          <cell r="T16175" t="str">
            <v>Swap</v>
          </cell>
          <cell r="U16175" t="str">
            <v>Financial</v>
          </cell>
          <cell r="V16175" t="str">
            <v>Flat</v>
          </cell>
          <cell r="W16175" t="str">
            <v>Crude oil</v>
          </cell>
          <cell r="AG16175">
            <v>2</v>
          </cell>
          <cell r="AH16175" t="str">
            <v>Quarter</v>
          </cell>
        </row>
        <row r="16176">
          <cell r="A16176" t="str">
            <v>MAPTU00</v>
          </cell>
          <cell r="B16176" t="str">
            <v>PFR</v>
          </cell>
          <cell r="C16176" t="str">
            <v>Brent Frontline Swap Mo06</v>
          </cell>
          <cell r="D16176" t="str">
            <v>USD</v>
          </cell>
          <cell r="E16176" t="str">
            <v>BBL</v>
          </cell>
          <cell r="I16176" t="str">
            <v>DW</v>
          </cell>
          <cell r="J16176" t="str">
            <v>16:30 UK</v>
          </cell>
          <cell r="K16176" t="str">
            <v>lhc</v>
          </cell>
          <cell r="L16176">
            <v>3</v>
          </cell>
          <cell r="M16176">
            <v>41946</v>
          </cell>
          <cell r="N16176">
            <v>42223</v>
          </cell>
          <cell r="O16176" t="str">
            <v>Y</v>
          </cell>
          <cell r="R16176" t="str">
            <v>North Sea</v>
          </cell>
          <cell r="S16176" t="str">
            <v>North Sea</v>
          </cell>
          <cell r="T16176" t="str">
            <v>Swap</v>
          </cell>
          <cell r="U16176" t="str">
            <v>Financial</v>
          </cell>
          <cell r="V16176" t="str">
            <v>Flat</v>
          </cell>
          <cell r="W16176" t="str">
            <v>Crude oil</v>
          </cell>
          <cell r="AG16176">
            <v>6</v>
          </cell>
          <cell r="AH16176" t="str">
            <v>Month</v>
          </cell>
        </row>
        <row r="16177">
          <cell r="A16177" t="str">
            <v>MASSM05</v>
          </cell>
          <cell r="B16177" t="str">
            <v>PFA</v>
          </cell>
          <cell r="C16177" t="str">
            <v>Naphtha FOB Spore Swap Mo05</v>
          </cell>
          <cell r="D16177" t="str">
            <v>USD</v>
          </cell>
          <cell r="E16177" t="str">
            <v>BBL</v>
          </cell>
          <cell r="F16177">
            <v>9</v>
          </cell>
          <cell r="G16177" t="str">
            <v>*</v>
          </cell>
          <cell r="H16177" t="str">
            <v>MT</v>
          </cell>
          <cell r="I16177" t="str">
            <v>DW</v>
          </cell>
          <cell r="J16177" t="str">
            <v>16:30 Singapore</v>
          </cell>
          <cell r="K16177" t="str">
            <v>lhc</v>
          </cell>
          <cell r="L16177">
            <v>3</v>
          </cell>
          <cell r="M16177">
            <v>41946</v>
          </cell>
          <cell r="N16177">
            <v>42222</v>
          </cell>
          <cell r="O16177" t="str">
            <v>Y</v>
          </cell>
          <cell r="R16177" t="str">
            <v>Singapore</v>
          </cell>
          <cell r="S16177" t="str">
            <v>Singapore</v>
          </cell>
          <cell r="T16177" t="str">
            <v>Swap</v>
          </cell>
          <cell r="U16177" t="str">
            <v>Financial</v>
          </cell>
          <cell r="V16177" t="str">
            <v>Flat</v>
          </cell>
          <cell r="W16177" t="str">
            <v>Naphtha</v>
          </cell>
          <cell r="AG16177">
            <v>5</v>
          </cell>
          <cell r="AH16177" t="str">
            <v>Month</v>
          </cell>
          <cell r="AI16177" t="str">
            <v>AAPTV00</v>
          </cell>
          <cell r="AJ16177" t="str">
            <v>PAAAP00</v>
          </cell>
        </row>
        <row r="16178">
          <cell r="A16178" t="str">
            <v>MASSM06</v>
          </cell>
          <cell r="B16178" t="str">
            <v>PFA</v>
          </cell>
          <cell r="C16178" t="str">
            <v>Naphtha FOB Spore Swap Mo06</v>
          </cell>
          <cell r="D16178" t="str">
            <v>USD</v>
          </cell>
          <cell r="E16178" t="str">
            <v>BBL</v>
          </cell>
          <cell r="F16178">
            <v>9</v>
          </cell>
          <cell r="G16178" t="str">
            <v>*</v>
          </cell>
          <cell r="H16178" t="str">
            <v>MT</v>
          </cell>
          <cell r="I16178" t="str">
            <v>DW</v>
          </cell>
          <cell r="J16178" t="str">
            <v>16:30 Singapore</v>
          </cell>
          <cell r="K16178" t="str">
            <v>lhc</v>
          </cell>
          <cell r="L16178">
            <v>3</v>
          </cell>
          <cell r="M16178">
            <v>41946</v>
          </cell>
          <cell r="N16178">
            <v>42222</v>
          </cell>
          <cell r="O16178" t="str">
            <v>Y</v>
          </cell>
          <cell r="R16178" t="str">
            <v>Singapore</v>
          </cell>
          <cell r="S16178" t="str">
            <v>Singapore</v>
          </cell>
          <cell r="T16178" t="str">
            <v>Swap</v>
          </cell>
          <cell r="U16178" t="str">
            <v>Financial</v>
          </cell>
          <cell r="V16178" t="str">
            <v>Flat</v>
          </cell>
          <cell r="W16178" t="str">
            <v>Naphtha</v>
          </cell>
          <cell r="AG16178">
            <v>6</v>
          </cell>
          <cell r="AH16178" t="str">
            <v>Month</v>
          </cell>
          <cell r="AI16178" t="str">
            <v>AAPTW00</v>
          </cell>
          <cell r="AJ16178" t="str">
            <v>PAAAP00</v>
          </cell>
        </row>
        <row r="16179">
          <cell r="A16179" t="str">
            <v>MASSM07</v>
          </cell>
          <cell r="B16179" t="str">
            <v>PFA</v>
          </cell>
          <cell r="C16179" t="str">
            <v>Naphtha FOB Spore Swap Mo07</v>
          </cell>
          <cell r="D16179" t="str">
            <v>USD</v>
          </cell>
          <cell r="E16179" t="str">
            <v>BBL</v>
          </cell>
          <cell r="F16179">
            <v>9</v>
          </cell>
          <cell r="G16179" t="str">
            <v>*</v>
          </cell>
          <cell r="H16179" t="str">
            <v>MT</v>
          </cell>
          <cell r="I16179" t="str">
            <v>DW</v>
          </cell>
          <cell r="J16179" t="str">
            <v>16:30 Singapore</v>
          </cell>
          <cell r="K16179" t="str">
            <v>lhc</v>
          </cell>
          <cell r="L16179">
            <v>3</v>
          </cell>
          <cell r="M16179">
            <v>41946</v>
          </cell>
          <cell r="N16179">
            <v>42222</v>
          </cell>
          <cell r="O16179" t="str">
            <v>Y</v>
          </cell>
          <cell r="R16179" t="str">
            <v>Singapore</v>
          </cell>
          <cell r="S16179" t="str">
            <v>Singapore</v>
          </cell>
          <cell r="T16179" t="str">
            <v>Swap</v>
          </cell>
          <cell r="U16179" t="str">
            <v>Financial</v>
          </cell>
          <cell r="V16179" t="str">
            <v>Flat</v>
          </cell>
          <cell r="W16179" t="str">
            <v>Naphtha</v>
          </cell>
          <cell r="AG16179">
            <v>7</v>
          </cell>
          <cell r="AH16179" t="str">
            <v>Month</v>
          </cell>
          <cell r="AI16179" t="str">
            <v>AAPQ007</v>
          </cell>
          <cell r="AJ16179" t="str">
            <v>PAAAP00</v>
          </cell>
        </row>
        <row r="16180">
          <cell r="A16180" t="str">
            <v>MASSM08</v>
          </cell>
          <cell r="B16180" t="str">
            <v>PFA</v>
          </cell>
          <cell r="C16180" t="str">
            <v>Naphtha FOB Spore Swap Mo08</v>
          </cell>
          <cell r="D16180" t="str">
            <v>USD</v>
          </cell>
          <cell r="E16180" t="str">
            <v>BBL</v>
          </cell>
          <cell r="F16180">
            <v>9</v>
          </cell>
          <cell r="G16180" t="str">
            <v>*</v>
          </cell>
          <cell r="H16180" t="str">
            <v>MT</v>
          </cell>
          <cell r="I16180" t="str">
            <v>DW</v>
          </cell>
          <cell r="J16180" t="str">
            <v>16:30 Singapore</v>
          </cell>
          <cell r="K16180" t="str">
            <v>lhc</v>
          </cell>
          <cell r="L16180">
            <v>3</v>
          </cell>
          <cell r="M16180">
            <v>41946</v>
          </cell>
          <cell r="N16180">
            <v>42222</v>
          </cell>
          <cell r="O16180" t="str">
            <v>Y</v>
          </cell>
          <cell r="R16180" t="str">
            <v>Singapore</v>
          </cell>
          <cell r="S16180" t="str">
            <v>Singapore</v>
          </cell>
          <cell r="T16180" t="str">
            <v>Swap</v>
          </cell>
          <cell r="U16180" t="str">
            <v>Financial</v>
          </cell>
          <cell r="V16180" t="str">
            <v>Flat</v>
          </cell>
          <cell r="W16180" t="str">
            <v>Naphtha</v>
          </cell>
          <cell r="AG16180">
            <v>8</v>
          </cell>
          <cell r="AH16180" t="str">
            <v>Month</v>
          </cell>
          <cell r="AI16180" t="str">
            <v>AAPQ008</v>
          </cell>
          <cell r="AJ16180" t="str">
            <v>PAAAP00</v>
          </cell>
        </row>
        <row r="16181">
          <cell r="A16181" t="str">
            <v>MASSM09</v>
          </cell>
          <cell r="B16181" t="str">
            <v>PFA</v>
          </cell>
          <cell r="C16181" t="str">
            <v>Naphtha FOB Spore Swap Mo09</v>
          </cell>
          <cell r="D16181" t="str">
            <v>USD</v>
          </cell>
          <cell r="E16181" t="str">
            <v>BBL</v>
          </cell>
          <cell r="F16181">
            <v>9</v>
          </cell>
          <cell r="G16181" t="str">
            <v>*</v>
          </cell>
          <cell r="H16181" t="str">
            <v>MT</v>
          </cell>
          <cell r="I16181" t="str">
            <v>DW</v>
          </cell>
          <cell r="J16181" t="str">
            <v>16:30 Singapore</v>
          </cell>
          <cell r="K16181" t="str">
            <v>lhc</v>
          </cell>
          <cell r="L16181">
            <v>3</v>
          </cell>
          <cell r="M16181">
            <v>41946</v>
          </cell>
          <cell r="N16181">
            <v>42222</v>
          </cell>
          <cell r="O16181" t="str">
            <v>Y</v>
          </cell>
          <cell r="R16181" t="str">
            <v>Singapore</v>
          </cell>
          <cell r="S16181" t="str">
            <v>Singapore</v>
          </cell>
          <cell r="T16181" t="str">
            <v>Swap</v>
          </cell>
          <cell r="U16181" t="str">
            <v>Financial</v>
          </cell>
          <cell r="V16181" t="str">
            <v>Flat</v>
          </cell>
          <cell r="W16181" t="str">
            <v>Naphtha</v>
          </cell>
          <cell r="AG16181">
            <v>9</v>
          </cell>
          <cell r="AH16181" t="str">
            <v>Month</v>
          </cell>
          <cell r="AI16181" t="str">
            <v>AAPQ009</v>
          </cell>
          <cell r="AJ16181" t="str">
            <v>PAAAP00</v>
          </cell>
        </row>
        <row r="16182">
          <cell r="A16182" t="str">
            <v>MASSM10</v>
          </cell>
          <cell r="B16182" t="str">
            <v>PFA</v>
          </cell>
          <cell r="C16182" t="str">
            <v>Naphtha FOB Spore Swap Mo10</v>
          </cell>
          <cell r="D16182" t="str">
            <v>USD</v>
          </cell>
          <cell r="E16182" t="str">
            <v>BBL</v>
          </cell>
          <cell r="F16182">
            <v>9</v>
          </cell>
          <cell r="G16182" t="str">
            <v>*</v>
          </cell>
          <cell r="H16182" t="str">
            <v>MT</v>
          </cell>
          <cell r="I16182" t="str">
            <v>DW</v>
          </cell>
          <cell r="J16182" t="str">
            <v>16:30 Singapore</v>
          </cell>
          <cell r="K16182" t="str">
            <v>lhc</v>
          </cell>
          <cell r="L16182">
            <v>3</v>
          </cell>
          <cell r="M16182">
            <v>41946</v>
          </cell>
          <cell r="N16182">
            <v>42222</v>
          </cell>
          <cell r="O16182" t="str">
            <v>Y</v>
          </cell>
          <cell r="R16182" t="str">
            <v>Singapore</v>
          </cell>
          <cell r="S16182" t="str">
            <v>Singapore</v>
          </cell>
          <cell r="T16182" t="str">
            <v>Swap</v>
          </cell>
          <cell r="U16182" t="str">
            <v>Financial</v>
          </cell>
          <cell r="V16182" t="str">
            <v>Flat</v>
          </cell>
          <cell r="W16182" t="str">
            <v>Naphtha</v>
          </cell>
          <cell r="AG16182">
            <v>10</v>
          </cell>
          <cell r="AH16182" t="str">
            <v>Month</v>
          </cell>
          <cell r="AI16182" t="str">
            <v>AAPQ010</v>
          </cell>
          <cell r="AJ16182" t="str">
            <v>PAAAP00</v>
          </cell>
        </row>
        <row r="16183">
          <cell r="A16183" t="str">
            <v>MASSM11</v>
          </cell>
          <cell r="B16183" t="str">
            <v>PFA</v>
          </cell>
          <cell r="C16183" t="str">
            <v>Naphtha FOB Spore Swap Mo11</v>
          </cell>
          <cell r="D16183" t="str">
            <v>USD</v>
          </cell>
          <cell r="E16183" t="str">
            <v>BBL</v>
          </cell>
          <cell r="F16183">
            <v>9</v>
          </cell>
          <cell r="G16183" t="str">
            <v>*</v>
          </cell>
          <cell r="H16183" t="str">
            <v>MT</v>
          </cell>
          <cell r="I16183" t="str">
            <v>DW</v>
          </cell>
          <cell r="J16183" t="str">
            <v>16:30 Singapore</v>
          </cell>
          <cell r="K16183" t="str">
            <v>lhc</v>
          </cell>
          <cell r="L16183">
            <v>3</v>
          </cell>
          <cell r="M16183">
            <v>41946</v>
          </cell>
          <cell r="N16183">
            <v>42222</v>
          </cell>
          <cell r="O16183" t="str">
            <v>Y</v>
          </cell>
          <cell r="R16183" t="str">
            <v>Singapore</v>
          </cell>
          <cell r="S16183" t="str">
            <v>Singapore</v>
          </cell>
          <cell r="T16183" t="str">
            <v>Swap</v>
          </cell>
          <cell r="U16183" t="str">
            <v>Financial</v>
          </cell>
          <cell r="V16183" t="str">
            <v>Flat</v>
          </cell>
          <cell r="W16183" t="str">
            <v>Naphtha</v>
          </cell>
          <cell r="AG16183">
            <v>11</v>
          </cell>
          <cell r="AH16183" t="str">
            <v>Month</v>
          </cell>
          <cell r="AI16183" t="str">
            <v>AAPQ011</v>
          </cell>
          <cell r="AJ16183" t="str">
            <v>PAAAP00</v>
          </cell>
        </row>
        <row r="16184">
          <cell r="A16184" t="str">
            <v>MASSM12</v>
          </cell>
          <cell r="B16184" t="str">
            <v>PFA</v>
          </cell>
          <cell r="C16184" t="str">
            <v>Naphtha FOB Spore Swap Mo12</v>
          </cell>
          <cell r="D16184" t="str">
            <v>USD</v>
          </cell>
          <cell r="E16184" t="str">
            <v>BBL</v>
          </cell>
          <cell r="F16184">
            <v>9</v>
          </cell>
          <cell r="G16184" t="str">
            <v>*</v>
          </cell>
          <cell r="H16184" t="str">
            <v>MT</v>
          </cell>
          <cell r="I16184" t="str">
            <v>DW</v>
          </cell>
          <cell r="J16184" t="str">
            <v>16:30 Singapore</v>
          </cell>
          <cell r="K16184" t="str">
            <v>lhc</v>
          </cell>
          <cell r="L16184">
            <v>3</v>
          </cell>
          <cell r="M16184">
            <v>41946</v>
          </cell>
          <cell r="N16184">
            <v>42222</v>
          </cell>
          <cell r="O16184" t="str">
            <v>Y</v>
          </cell>
          <cell r="R16184" t="str">
            <v>Singapore</v>
          </cell>
          <cell r="S16184" t="str">
            <v>Singapore</v>
          </cell>
          <cell r="T16184" t="str">
            <v>Swap</v>
          </cell>
          <cell r="U16184" t="str">
            <v>Financial</v>
          </cell>
          <cell r="V16184" t="str">
            <v>Flat</v>
          </cell>
          <cell r="W16184" t="str">
            <v>Naphtha</v>
          </cell>
          <cell r="AG16184">
            <v>12</v>
          </cell>
          <cell r="AH16184" t="str">
            <v>Month</v>
          </cell>
          <cell r="AI16184" t="str">
            <v>AAPQ012</v>
          </cell>
          <cell r="AJ16184" t="str">
            <v>PAAAP00</v>
          </cell>
        </row>
        <row r="16185">
          <cell r="A16185" t="str">
            <v>MAWIY00</v>
          </cell>
          <cell r="B16185" t="str">
            <v>PFA</v>
          </cell>
          <cell r="C16185" t="str">
            <v>Naphtha FOB Spore Swap Mo04</v>
          </cell>
          <cell r="D16185" t="str">
            <v>USD</v>
          </cell>
          <cell r="E16185" t="str">
            <v>BBL</v>
          </cell>
          <cell r="F16185">
            <v>9</v>
          </cell>
          <cell r="G16185" t="str">
            <v>*</v>
          </cell>
          <cell r="H16185" t="str">
            <v>MT</v>
          </cell>
          <cell r="I16185" t="str">
            <v>DW</v>
          </cell>
          <cell r="J16185" t="str">
            <v>16:30 Singapore</v>
          </cell>
          <cell r="K16185" t="str">
            <v>lhc</v>
          </cell>
          <cell r="L16185">
            <v>3</v>
          </cell>
          <cell r="M16185">
            <v>41946</v>
          </cell>
          <cell r="N16185">
            <v>42222</v>
          </cell>
          <cell r="O16185" t="str">
            <v>Y</v>
          </cell>
          <cell r="R16185" t="str">
            <v>Singapore</v>
          </cell>
          <cell r="S16185" t="str">
            <v>Singapore</v>
          </cell>
          <cell r="T16185" t="str">
            <v>Swap</v>
          </cell>
          <cell r="U16185" t="str">
            <v>Financial</v>
          </cell>
          <cell r="V16185" t="str">
            <v>Flat</v>
          </cell>
          <cell r="W16185" t="str">
            <v>Naphtha</v>
          </cell>
          <cell r="AG16185">
            <v>4</v>
          </cell>
          <cell r="AH16185" t="str">
            <v>Month</v>
          </cell>
          <cell r="AI16185" t="str">
            <v>AAPQV00</v>
          </cell>
          <cell r="AJ16185" t="str">
            <v>PAAAP00</v>
          </cell>
        </row>
        <row r="16186">
          <cell r="A16186" t="str">
            <v>MAXFE00</v>
          </cell>
          <cell r="B16186" t="str">
            <v>PFA</v>
          </cell>
          <cell r="C16186" t="str">
            <v>Naphtha Japan Swap Mo01</v>
          </cell>
          <cell r="D16186" t="str">
            <v>USD</v>
          </cell>
          <cell r="E16186" t="str">
            <v>MT</v>
          </cell>
          <cell r="F16186">
            <v>9</v>
          </cell>
          <cell r="G16186" t="str">
            <v>/</v>
          </cell>
          <cell r="H16186" t="str">
            <v>BBL</v>
          </cell>
          <cell r="I16186" t="str">
            <v>DW</v>
          </cell>
          <cell r="J16186" t="str">
            <v>16:30 Singapore</v>
          </cell>
          <cell r="K16186" t="str">
            <v>lhc</v>
          </cell>
          <cell r="L16186">
            <v>3</v>
          </cell>
          <cell r="M16186">
            <v>41946</v>
          </cell>
          <cell r="N16186">
            <v>42222</v>
          </cell>
          <cell r="O16186" t="str">
            <v>Y</v>
          </cell>
          <cell r="R16186" t="str">
            <v>Japan</v>
          </cell>
          <cell r="S16186" t="str">
            <v>Japan</v>
          </cell>
          <cell r="T16186" t="str">
            <v>Swap</v>
          </cell>
          <cell r="U16186" t="str">
            <v>Financial</v>
          </cell>
          <cell r="V16186" t="str">
            <v>Flat</v>
          </cell>
          <cell r="W16186" t="str">
            <v>Naphtha</v>
          </cell>
          <cell r="AG16186">
            <v>1</v>
          </cell>
          <cell r="AH16186" t="str">
            <v>Month</v>
          </cell>
          <cell r="AI16186" t="str">
            <v>AAPQS00</v>
          </cell>
          <cell r="AJ16186" t="str">
            <v>PAAAD00</v>
          </cell>
        </row>
        <row r="16187">
          <cell r="A16187" t="str">
            <v>MAXFF00</v>
          </cell>
          <cell r="B16187" t="str">
            <v>PFA</v>
          </cell>
          <cell r="C16187" t="str">
            <v>Naphtha Japan Swap Mo02</v>
          </cell>
          <cell r="D16187" t="str">
            <v>USD</v>
          </cell>
          <cell r="E16187" t="str">
            <v>MT</v>
          </cell>
          <cell r="F16187">
            <v>9</v>
          </cell>
          <cell r="G16187" t="str">
            <v>/</v>
          </cell>
          <cell r="H16187" t="str">
            <v>BBL</v>
          </cell>
          <cell r="I16187" t="str">
            <v>DW</v>
          </cell>
          <cell r="J16187" t="str">
            <v>16:30 Singapore</v>
          </cell>
          <cell r="K16187" t="str">
            <v>lhc</v>
          </cell>
          <cell r="L16187">
            <v>3</v>
          </cell>
          <cell r="M16187">
            <v>41946</v>
          </cell>
          <cell r="N16187">
            <v>42222</v>
          </cell>
          <cell r="O16187" t="str">
            <v>Y</v>
          </cell>
          <cell r="R16187" t="str">
            <v>Japan</v>
          </cell>
          <cell r="S16187" t="str">
            <v>Japan</v>
          </cell>
          <cell r="T16187" t="str">
            <v>Swap</v>
          </cell>
          <cell r="U16187" t="str">
            <v>Financial</v>
          </cell>
          <cell r="V16187" t="str">
            <v>Flat</v>
          </cell>
          <cell r="W16187" t="str">
            <v>Naphtha</v>
          </cell>
          <cell r="AG16187">
            <v>2</v>
          </cell>
          <cell r="AH16187" t="str">
            <v>Month</v>
          </cell>
          <cell r="AI16187" t="str">
            <v>AAPQT00</v>
          </cell>
          <cell r="AJ16187" t="str">
            <v>PAAAD00</v>
          </cell>
        </row>
        <row r="16188">
          <cell r="A16188" t="str">
            <v>MAXFG00</v>
          </cell>
          <cell r="B16188" t="str">
            <v>PFA</v>
          </cell>
          <cell r="C16188" t="str">
            <v>Naphtha Japan Swap Mo03</v>
          </cell>
          <cell r="D16188" t="str">
            <v>USD</v>
          </cell>
          <cell r="E16188" t="str">
            <v>MT</v>
          </cell>
          <cell r="F16188">
            <v>9</v>
          </cell>
          <cell r="G16188" t="str">
            <v>/</v>
          </cell>
          <cell r="H16188" t="str">
            <v>BBL</v>
          </cell>
          <cell r="I16188" t="str">
            <v>DW</v>
          </cell>
          <cell r="J16188" t="str">
            <v>16:30 Singapore</v>
          </cell>
          <cell r="K16188" t="str">
            <v>lhc</v>
          </cell>
          <cell r="L16188">
            <v>3</v>
          </cell>
          <cell r="M16188">
            <v>41946</v>
          </cell>
          <cell r="N16188">
            <v>42222</v>
          </cell>
          <cell r="O16188" t="str">
            <v>Y</v>
          </cell>
          <cell r="R16188" t="str">
            <v>Japan</v>
          </cell>
          <cell r="S16188" t="str">
            <v>Japan</v>
          </cell>
          <cell r="T16188" t="str">
            <v>Swap</v>
          </cell>
          <cell r="U16188" t="str">
            <v>Financial</v>
          </cell>
          <cell r="V16188" t="str">
            <v>Flat</v>
          </cell>
          <cell r="W16188" t="str">
            <v>Naphtha</v>
          </cell>
          <cell r="AG16188">
            <v>3</v>
          </cell>
          <cell r="AH16188" t="str">
            <v>Month</v>
          </cell>
          <cell r="AI16188" t="str">
            <v>AAPQU00</v>
          </cell>
          <cell r="AJ16188" t="str">
            <v>PAAAD00</v>
          </cell>
        </row>
        <row r="16189">
          <cell r="A16189" t="str">
            <v>MAXFH00</v>
          </cell>
          <cell r="B16189" t="str">
            <v>PFA</v>
          </cell>
          <cell r="C16189" t="str">
            <v>Naphtha Japan Swap Mo04</v>
          </cell>
          <cell r="D16189" t="str">
            <v>USD</v>
          </cell>
          <cell r="E16189" t="str">
            <v>MT</v>
          </cell>
          <cell r="F16189">
            <v>9</v>
          </cell>
          <cell r="G16189" t="str">
            <v>/</v>
          </cell>
          <cell r="H16189" t="str">
            <v>BBL</v>
          </cell>
          <cell r="I16189" t="str">
            <v>DW</v>
          </cell>
          <cell r="J16189" t="str">
            <v>16:30 Singapore</v>
          </cell>
          <cell r="K16189" t="str">
            <v>lhc</v>
          </cell>
          <cell r="L16189">
            <v>3</v>
          </cell>
          <cell r="M16189">
            <v>41946</v>
          </cell>
          <cell r="N16189">
            <v>42222</v>
          </cell>
          <cell r="O16189" t="str">
            <v>Y</v>
          </cell>
          <cell r="R16189" t="str">
            <v>Japan</v>
          </cell>
          <cell r="S16189" t="str">
            <v>Japan</v>
          </cell>
          <cell r="T16189" t="str">
            <v>Swap</v>
          </cell>
          <cell r="U16189" t="str">
            <v>Financial</v>
          </cell>
          <cell r="V16189" t="str">
            <v>Flat</v>
          </cell>
          <cell r="W16189" t="str">
            <v>Naphtha</v>
          </cell>
          <cell r="AG16189">
            <v>4</v>
          </cell>
          <cell r="AH16189" t="str">
            <v>Month</v>
          </cell>
          <cell r="AI16189" t="str">
            <v>AAPQV00</v>
          </cell>
          <cell r="AJ16189" t="str">
            <v>PAAAD00</v>
          </cell>
        </row>
        <row r="16190">
          <cell r="A16190" t="str">
            <v>MAXFI00</v>
          </cell>
          <cell r="B16190" t="str">
            <v>PFA</v>
          </cell>
          <cell r="C16190" t="str">
            <v>Naphtha Japan Swap Mo05</v>
          </cell>
          <cell r="D16190" t="str">
            <v>USD</v>
          </cell>
          <cell r="E16190" t="str">
            <v>MT</v>
          </cell>
          <cell r="F16190">
            <v>9</v>
          </cell>
          <cell r="G16190" t="str">
            <v>/</v>
          </cell>
          <cell r="H16190" t="str">
            <v>BBL</v>
          </cell>
          <cell r="I16190" t="str">
            <v>DW</v>
          </cell>
          <cell r="J16190" t="str">
            <v>16:30 Singapore</v>
          </cell>
          <cell r="K16190" t="str">
            <v>lhc</v>
          </cell>
          <cell r="L16190">
            <v>3</v>
          </cell>
          <cell r="M16190">
            <v>41946</v>
          </cell>
          <cell r="N16190">
            <v>42222</v>
          </cell>
          <cell r="O16190" t="str">
            <v>Y</v>
          </cell>
          <cell r="R16190" t="str">
            <v>Japan</v>
          </cell>
          <cell r="S16190" t="str">
            <v>Japan</v>
          </cell>
          <cell r="T16190" t="str">
            <v>Swap</v>
          </cell>
          <cell r="U16190" t="str">
            <v>Financial</v>
          </cell>
          <cell r="V16190" t="str">
            <v>Flat</v>
          </cell>
          <cell r="W16190" t="str">
            <v>Naphtha</v>
          </cell>
          <cell r="AG16190">
            <v>5</v>
          </cell>
          <cell r="AH16190" t="str">
            <v>Month</v>
          </cell>
          <cell r="AI16190" t="str">
            <v>AAPTV00</v>
          </cell>
          <cell r="AJ16190" t="str">
            <v>PAAAD00</v>
          </cell>
        </row>
        <row r="16191">
          <cell r="A16191" t="str">
            <v>MAXFJ00</v>
          </cell>
          <cell r="B16191" t="str">
            <v>PFA</v>
          </cell>
          <cell r="C16191" t="str">
            <v>Naphtha Japan Swap Mo06</v>
          </cell>
          <cell r="D16191" t="str">
            <v>USD</v>
          </cell>
          <cell r="E16191" t="str">
            <v>MT</v>
          </cell>
          <cell r="F16191">
            <v>9</v>
          </cell>
          <cell r="G16191" t="str">
            <v>/</v>
          </cell>
          <cell r="H16191" t="str">
            <v>BBL</v>
          </cell>
          <cell r="I16191" t="str">
            <v>DW</v>
          </cell>
          <cell r="J16191" t="str">
            <v>16:30 Singapore</v>
          </cell>
          <cell r="K16191" t="str">
            <v>lhc</v>
          </cell>
          <cell r="L16191">
            <v>3</v>
          </cell>
          <cell r="M16191">
            <v>41946</v>
          </cell>
          <cell r="N16191">
            <v>42222</v>
          </cell>
          <cell r="O16191" t="str">
            <v>Y</v>
          </cell>
          <cell r="R16191" t="str">
            <v>Japan</v>
          </cell>
          <cell r="S16191" t="str">
            <v>Japan</v>
          </cell>
          <cell r="T16191" t="str">
            <v>Swap</v>
          </cell>
          <cell r="U16191" t="str">
            <v>Financial</v>
          </cell>
          <cell r="V16191" t="str">
            <v>Flat</v>
          </cell>
          <cell r="W16191" t="str">
            <v>Naphtha</v>
          </cell>
          <cell r="AG16191">
            <v>6</v>
          </cell>
          <cell r="AH16191" t="str">
            <v>Month</v>
          </cell>
          <cell r="AI16191" t="str">
            <v>AAPTW00</v>
          </cell>
          <cell r="AJ16191" t="str">
            <v>PAAAD00</v>
          </cell>
        </row>
        <row r="16192">
          <cell r="A16192" t="str">
            <v>MAXFK00</v>
          </cell>
          <cell r="B16192" t="str">
            <v>PFA</v>
          </cell>
          <cell r="C16192" t="str">
            <v>Naphtha Japan Swap Mo07</v>
          </cell>
          <cell r="D16192" t="str">
            <v>USD</v>
          </cell>
          <cell r="E16192" t="str">
            <v>MT</v>
          </cell>
          <cell r="F16192">
            <v>9</v>
          </cell>
          <cell r="G16192" t="str">
            <v>/</v>
          </cell>
          <cell r="H16192" t="str">
            <v>BBL</v>
          </cell>
          <cell r="I16192" t="str">
            <v>DW</v>
          </cell>
          <cell r="J16192" t="str">
            <v>16:30 Singapore</v>
          </cell>
          <cell r="K16192" t="str">
            <v>lhc</v>
          </cell>
          <cell r="L16192">
            <v>3</v>
          </cell>
          <cell r="M16192">
            <v>41946</v>
          </cell>
          <cell r="N16192">
            <v>42222</v>
          </cell>
          <cell r="O16192" t="str">
            <v>Y</v>
          </cell>
          <cell r="R16192" t="str">
            <v>Japan</v>
          </cell>
          <cell r="S16192" t="str">
            <v>Japan</v>
          </cell>
          <cell r="T16192" t="str">
            <v>Swap</v>
          </cell>
          <cell r="U16192" t="str">
            <v>Financial</v>
          </cell>
          <cell r="V16192" t="str">
            <v>Flat</v>
          </cell>
          <cell r="W16192" t="str">
            <v>Naphtha</v>
          </cell>
          <cell r="AG16192">
            <v>7</v>
          </cell>
          <cell r="AH16192" t="str">
            <v>Month</v>
          </cell>
          <cell r="AI16192" t="str">
            <v>AAPQ007</v>
          </cell>
          <cell r="AJ16192" t="str">
            <v>PAAAD00</v>
          </cell>
        </row>
        <row r="16193">
          <cell r="A16193" t="str">
            <v>MAXFL00</v>
          </cell>
          <cell r="B16193" t="str">
            <v>PFA</v>
          </cell>
          <cell r="C16193" t="str">
            <v>Naphtha Japan Swap Mo08</v>
          </cell>
          <cell r="D16193" t="str">
            <v>USD</v>
          </cell>
          <cell r="E16193" t="str">
            <v>MT</v>
          </cell>
          <cell r="F16193">
            <v>9</v>
          </cell>
          <cell r="G16193" t="str">
            <v>/</v>
          </cell>
          <cell r="H16193" t="str">
            <v>BBL</v>
          </cell>
          <cell r="I16193" t="str">
            <v>DW</v>
          </cell>
          <cell r="J16193" t="str">
            <v>16:30 Singapore</v>
          </cell>
          <cell r="K16193" t="str">
            <v>lhc</v>
          </cell>
          <cell r="L16193">
            <v>3</v>
          </cell>
          <cell r="M16193">
            <v>41946</v>
          </cell>
          <cell r="N16193">
            <v>42222</v>
          </cell>
          <cell r="O16193" t="str">
            <v>Y</v>
          </cell>
          <cell r="R16193" t="str">
            <v>Japan</v>
          </cell>
          <cell r="S16193" t="str">
            <v>Japan</v>
          </cell>
          <cell r="T16193" t="str">
            <v>Swap</v>
          </cell>
          <cell r="U16193" t="str">
            <v>Financial</v>
          </cell>
          <cell r="V16193" t="str">
            <v>Flat</v>
          </cell>
          <cell r="W16193" t="str">
            <v>Naphtha</v>
          </cell>
          <cell r="AG16193">
            <v>8</v>
          </cell>
          <cell r="AH16193" t="str">
            <v>Month</v>
          </cell>
          <cell r="AI16193" t="str">
            <v>AAPQ008</v>
          </cell>
          <cell r="AJ16193" t="str">
            <v>PAAAD00</v>
          </cell>
        </row>
        <row r="16194">
          <cell r="A16194" t="str">
            <v>MAXFM00</v>
          </cell>
          <cell r="B16194" t="str">
            <v>PFA</v>
          </cell>
          <cell r="C16194" t="str">
            <v>Naphtha Japan Swap Mo09</v>
          </cell>
          <cell r="D16194" t="str">
            <v>USD</v>
          </cell>
          <cell r="E16194" t="str">
            <v>MT</v>
          </cell>
          <cell r="F16194">
            <v>9</v>
          </cell>
          <cell r="G16194" t="str">
            <v>/</v>
          </cell>
          <cell r="H16194" t="str">
            <v>BBL</v>
          </cell>
          <cell r="I16194" t="str">
            <v>DW</v>
          </cell>
          <cell r="J16194" t="str">
            <v>16:30 Singapore</v>
          </cell>
          <cell r="K16194" t="str">
            <v>lhc</v>
          </cell>
          <cell r="L16194">
            <v>3</v>
          </cell>
          <cell r="M16194">
            <v>41946</v>
          </cell>
          <cell r="N16194">
            <v>42222</v>
          </cell>
          <cell r="O16194" t="str">
            <v>Y</v>
          </cell>
          <cell r="R16194" t="str">
            <v>Japan</v>
          </cell>
          <cell r="S16194" t="str">
            <v>Japan</v>
          </cell>
          <cell r="T16194" t="str">
            <v>Swap</v>
          </cell>
          <cell r="U16194" t="str">
            <v>Financial</v>
          </cell>
          <cell r="V16194" t="str">
            <v>Flat</v>
          </cell>
          <cell r="W16194" t="str">
            <v>Naphtha</v>
          </cell>
          <cell r="AG16194">
            <v>9</v>
          </cell>
          <cell r="AH16194" t="str">
            <v>Month</v>
          </cell>
          <cell r="AI16194" t="str">
            <v>AAPQ009</v>
          </cell>
          <cell r="AJ16194" t="str">
            <v>PAAAD00</v>
          </cell>
        </row>
        <row r="16195">
          <cell r="A16195" t="str">
            <v>MAXFN00</v>
          </cell>
          <cell r="B16195" t="str">
            <v>PFA</v>
          </cell>
          <cell r="C16195" t="str">
            <v>Naphtha Japan Swap Mo10</v>
          </cell>
          <cell r="D16195" t="str">
            <v>USD</v>
          </cell>
          <cell r="E16195" t="str">
            <v>MT</v>
          </cell>
          <cell r="F16195">
            <v>9</v>
          </cell>
          <cell r="G16195" t="str">
            <v>/</v>
          </cell>
          <cell r="H16195" t="str">
            <v>BBL</v>
          </cell>
          <cell r="I16195" t="str">
            <v>DW</v>
          </cell>
          <cell r="J16195" t="str">
            <v>16:30 Singapore</v>
          </cell>
          <cell r="K16195" t="str">
            <v>lhc</v>
          </cell>
          <cell r="L16195">
            <v>3</v>
          </cell>
          <cell r="M16195">
            <v>41946</v>
          </cell>
          <cell r="N16195">
            <v>42222</v>
          </cell>
          <cell r="O16195" t="str">
            <v>Y</v>
          </cell>
          <cell r="R16195" t="str">
            <v>Japan</v>
          </cell>
          <cell r="S16195" t="str">
            <v>Japan</v>
          </cell>
          <cell r="T16195" t="str">
            <v>Swap</v>
          </cell>
          <cell r="U16195" t="str">
            <v>Financial</v>
          </cell>
          <cell r="V16195" t="str">
            <v>Flat</v>
          </cell>
          <cell r="W16195" t="str">
            <v>Naphtha</v>
          </cell>
          <cell r="AG16195">
            <v>10</v>
          </cell>
          <cell r="AH16195" t="str">
            <v>Month</v>
          </cell>
          <cell r="AI16195" t="str">
            <v>AAPQ010</v>
          </cell>
          <cell r="AJ16195" t="str">
            <v>PAAAD00</v>
          </cell>
        </row>
        <row r="16196">
          <cell r="A16196" t="str">
            <v>MAXFO00</v>
          </cell>
          <cell r="B16196" t="str">
            <v>PFA</v>
          </cell>
          <cell r="C16196" t="str">
            <v>Naphtha Japan Swap Mo11</v>
          </cell>
          <cell r="D16196" t="str">
            <v>USD</v>
          </cell>
          <cell r="E16196" t="str">
            <v>MT</v>
          </cell>
          <cell r="F16196">
            <v>9</v>
          </cell>
          <cell r="G16196" t="str">
            <v>/</v>
          </cell>
          <cell r="H16196" t="str">
            <v>BBL</v>
          </cell>
          <cell r="I16196" t="str">
            <v>DW</v>
          </cell>
          <cell r="J16196" t="str">
            <v>16:30 Singapore</v>
          </cell>
          <cell r="K16196" t="str">
            <v>lhc</v>
          </cell>
          <cell r="L16196">
            <v>3</v>
          </cell>
          <cell r="M16196">
            <v>41946</v>
          </cell>
          <cell r="N16196">
            <v>42222</v>
          </cell>
          <cell r="O16196" t="str">
            <v>Y</v>
          </cell>
          <cell r="R16196" t="str">
            <v>Japan</v>
          </cell>
          <cell r="S16196" t="str">
            <v>Japan</v>
          </cell>
          <cell r="T16196" t="str">
            <v>Swap</v>
          </cell>
          <cell r="U16196" t="str">
            <v>Financial</v>
          </cell>
          <cell r="V16196" t="str">
            <v>Flat</v>
          </cell>
          <cell r="W16196" t="str">
            <v>Naphtha</v>
          </cell>
          <cell r="AG16196">
            <v>11</v>
          </cell>
          <cell r="AH16196" t="str">
            <v>Month</v>
          </cell>
          <cell r="AI16196" t="str">
            <v>AAPQ011</v>
          </cell>
          <cell r="AJ16196" t="str">
            <v>PAAAD00</v>
          </cell>
        </row>
        <row r="16197">
          <cell r="A16197" t="str">
            <v>MAXFP00</v>
          </cell>
          <cell r="B16197" t="str">
            <v>PFA</v>
          </cell>
          <cell r="C16197" t="str">
            <v>Naphtha Japan Swap Mo12</v>
          </cell>
          <cell r="D16197" t="str">
            <v>USD</v>
          </cell>
          <cell r="E16197" t="str">
            <v>MT</v>
          </cell>
          <cell r="F16197">
            <v>9</v>
          </cell>
          <cell r="G16197" t="str">
            <v>/</v>
          </cell>
          <cell r="H16197" t="str">
            <v>BBL</v>
          </cell>
          <cell r="I16197" t="str">
            <v>DW</v>
          </cell>
          <cell r="J16197" t="str">
            <v>16:30 Singapore</v>
          </cell>
          <cell r="K16197" t="str">
            <v>lhc</v>
          </cell>
          <cell r="L16197">
            <v>3</v>
          </cell>
          <cell r="M16197">
            <v>41946</v>
          </cell>
          <cell r="N16197">
            <v>42222</v>
          </cell>
          <cell r="O16197" t="str">
            <v>Y</v>
          </cell>
          <cell r="R16197" t="str">
            <v>Japan</v>
          </cell>
          <cell r="S16197" t="str">
            <v>Japan</v>
          </cell>
          <cell r="T16197" t="str">
            <v>Swap</v>
          </cell>
          <cell r="U16197" t="str">
            <v>Financial</v>
          </cell>
          <cell r="V16197" t="str">
            <v>Flat</v>
          </cell>
          <cell r="W16197" t="str">
            <v>Naphtha</v>
          </cell>
          <cell r="AG16197">
            <v>12</v>
          </cell>
          <cell r="AH16197" t="str">
            <v>Month</v>
          </cell>
          <cell r="AI16197" t="str">
            <v>AAPQ012</v>
          </cell>
          <cell r="AJ16197" t="str">
            <v>PAAAD00</v>
          </cell>
        </row>
        <row r="16198">
          <cell r="A16198" t="str">
            <v>MCOIT00</v>
          </cell>
          <cell r="B16198" t="str">
            <v>OS</v>
          </cell>
          <cell r="C16198" t="str">
            <v>Mesla Crude vs Dated Brent</v>
          </cell>
          <cell r="D16198" t="str">
            <v>USD</v>
          </cell>
          <cell r="E16198" t="str">
            <v>BBL</v>
          </cell>
          <cell r="I16198" t="str">
            <v>MA</v>
          </cell>
          <cell r="J16198" t="str">
            <v>16:30 Singapore</v>
          </cell>
          <cell r="K16198" t="str">
            <v>c</v>
          </cell>
          <cell r="L16198">
            <v>3</v>
          </cell>
          <cell r="M16198">
            <v>41944</v>
          </cell>
          <cell r="N16198">
            <v>43252</v>
          </cell>
          <cell r="O16198" t="str">
            <v>Y</v>
          </cell>
          <cell r="R16198" t="str">
            <v>Mediterranean</v>
          </cell>
          <cell r="S16198" t="str">
            <v>Libya</v>
          </cell>
          <cell r="T16198" t="str">
            <v>Spot</v>
          </cell>
          <cell r="U16198" t="str">
            <v>Physical</v>
          </cell>
          <cell r="V16198" t="str">
            <v>Differential</v>
          </cell>
          <cell r="W16198" t="str">
            <v>Crude oil</v>
          </cell>
          <cell r="Y16198">
            <v>1.84</v>
          </cell>
        </row>
        <row r="16199">
          <cell r="A16199" t="str">
            <v>MCONA00</v>
          </cell>
          <cell r="B16199" t="str">
            <v>OS</v>
          </cell>
          <cell r="C16199" t="str">
            <v>Mesla Crude OSP (Libya)</v>
          </cell>
          <cell r="D16199" t="str">
            <v>USD</v>
          </cell>
          <cell r="E16199" t="str">
            <v>BBL</v>
          </cell>
          <cell r="I16199" t="str">
            <v>MA</v>
          </cell>
          <cell r="J16199" t="str">
            <v>16:30 Singapore</v>
          </cell>
          <cell r="K16199" t="str">
            <v>c</v>
          </cell>
          <cell r="L16199">
            <v>3</v>
          </cell>
          <cell r="M16199">
            <v>41944</v>
          </cell>
          <cell r="N16199">
            <v>42186</v>
          </cell>
          <cell r="O16199" t="str">
            <v>Y</v>
          </cell>
          <cell r="R16199" t="str">
            <v>Mediterranean</v>
          </cell>
          <cell r="S16199" t="str">
            <v>Libya</v>
          </cell>
          <cell r="T16199" t="str">
            <v>Spot</v>
          </cell>
          <cell r="U16199" t="str">
            <v>Physical</v>
          </cell>
          <cell r="V16199" t="str">
            <v>Flat</v>
          </cell>
          <cell r="W16199" t="str">
            <v>Crude oil</v>
          </cell>
          <cell r="Y16199">
            <v>1.84</v>
          </cell>
        </row>
        <row r="16200">
          <cell r="A16200" t="str">
            <v>MFSM007</v>
          </cell>
          <cell r="B16200" t="str">
            <v>PFR</v>
          </cell>
          <cell r="C16200" t="str">
            <v>Brent Frontline Swap Mo07</v>
          </cell>
          <cell r="D16200" t="str">
            <v>USD</v>
          </cell>
          <cell r="E16200" t="str">
            <v>BBL</v>
          </cell>
          <cell r="I16200" t="str">
            <v>DW</v>
          </cell>
          <cell r="J16200" t="str">
            <v>16:30 UK</v>
          </cell>
          <cell r="K16200" t="str">
            <v>lhc</v>
          </cell>
          <cell r="L16200">
            <v>3</v>
          </cell>
          <cell r="M16200">
            <v>41946</v>
          </cell>
          <cell r="N16200">
            <v>42223</v>
          </cell>
          <cell r="O16200" t="str">
            <v>Y</v>
          </cell>
          <cell r="R16200" t="str">
            <v>North Sea</v>
          </cell>
          <cell r="S16200" t="str">
            <v>North Sea</v>
          </cell>
          <cell r="T16200" t="str">
            <v>Swap</v>
          </cell>
          <cell r="U16200" t="str">
            <v>Financial</v>
          </cell>
          <cell r="V16200" t="str">
            <v>Flat</v>
          </cell>
          <cell r="W16200" t="str">
            <v>Crude oil</v>
          </cell>
          <cell r="AG16200">
            <v>7</v>
          </cell>
          <cell r="AH16200" t="str">
            <v>Month</v>
          </cell>
        </row>
        <row r="16201">
          <cell r="A16201" t="str">
            <v>MFSM008</v>
          </cell>
          <cell r="B16201" t="str">
            <v>PFR</v>
          </cell>
          <cell r="C16201" t="str">
            <v>Brent Frontline Swap Mo08</v>
          </cell>
          <cell r="D16201" t="str">
            <v>USD</v>
          </cell>
          <cell r="E16201" t="str">
            <v>BBL</v>
          </cell>
          <cell r="I16201" t="str">
            <v>DW</v>
          </cell>
          <cell r="J16201" t="str">
            <v>16:30 UK</v>
          </cell>
          <cell r="K16201" t="str">
            <v>lhc</v>
          </cell>
          <cell r="L16201">
            <v>3</v>
          </cell>
          <cell r="M16201">
            <v>41946</v>
          </cell>
          <cell r="N16201">
            <v>42223</v>
          </cell>
          <cell r="O16201" t="str">
            <v>Y</v>
          </cell>
          <cell r="R16201" t="str">
            <v>North Sea</v>
          </cell>
          <cell r="S16201" t="str">
            <v>North Sea</v>
          </cell>
          <cell r="T16201" t="str">
            <v>Swap</v>
          </cell>
          <cell r="U16201" t="str">
            <v>Financial</v>
          </cell>
          <cell r="V16201" t="str">
            <v>Flat</v>
          </cell>
          <cell r="W16201" t="str">
            <v>Crude oil</v>
          </cell>
          <cell r="AG16201">
            <v>8</v>
          </cell>
          <cell r="AH16201" t="str">
            <v>Month</v>
          </cell>
        </row>
        <row r="16202">
          <cell r="A16202" t="str">
            <v>MFSM009</v>
          </cell>
          <cell r="B16202" t="str">
            <v>PFR</v>
          </cell>
          <cell r="C16202" t="str">
            <v>Brent Frontline Swap Mo09</v>
          </cell>
          <cell r="D16202" t="str">
            <v>USD</v>
          </cell>
          <cell r="E16202" t="str">
            <v>BBL</v>
          </cell>
          <cell r="I16202" t="str">
            <v>DW</v>
          </cell>
          <cell r="J16202" t="str">
            <v>16:30 UK</v>
          </cell>
          <cell r="K16202" t="str">
            <v>lhc</v>
          </cell>
          <cell r="L16202">
            <v>3</v>
          </cell>
          <cell r="M16202">
            <v>41946</v>
          </cell>
          <cell r="N16202">
            <v>42223</v>
          </cell>
          <cell r="O16202" t="str">
            <v>Y</v>
          </cell>
          <cell r="R16202" t="str">
            <v>North Sea</v>
          </cell>
          <cell r="S16202" t="str">
            <v>North Sea</v>
          </cell>
          <cell r="T16202" t="str">
            <v>Swap</v>
          </cell>
          <cell r="U16202" t="str">
            <v>Financial</v>
          </cell>
          <cell r="V16202" t="str">
            <v>Flat</v>
          </cell>
          <cell r="W16202" t="str">
            <v>Crude oil</v>
          </cell>
          <cell r="AG16202">
            <v>9</v>
          </cell>
          <cell r="AH16202" t="str">
            <v>Month</v>
          </cell>
        </row>
        <row r="16203">
          <cell r="A16203" t="str">
            <v>MFSM010</v>
          </cell>
          <cell r="B16203" t="str">
            <v>PFR</v>
          </cell>
          <cell r="C16203" t="str">
            <v>Brent Frontline Swap Mo10</v>
          </cell>
          <cell r="D16203" t="str">
            <v>USD</v>
          </cell>
          <cell r="E16203" t="str">
            <v>BBL</v>
          </cell>
          <cell r="I16203" t="str">
            <v>DW</v>
          </cell>
          <cell r="J16203" t="str">
            <v>16:30 UK</v>
          </cell>
          <cell r="K16203" t="str">
            <v>lhc</v>
          </cell>
          <cell r="L16203">
            <v>3</v>
          </cell>
          <cell r="M16203">
            <v>41946</v>
          </cell>
          <cell r="N16203">
            <v>42223</v>
          </cell>
          <cell r="O16203" t="str">
            <v>Y</v>
          </cell>
          <cell r="R16203" t="str">
            <v>North Sea</v>
          </cell>
          <cell r="S16203" t="str">
            <v>North Sea</v>
          </cell>
          <cell r="T16203" t="str">
            <v>Swap</v>
          </cell>
          <cell r="U16203" t="str">
            <v>Financial</v>
          </cell>
          <cell r="V16203" t="str">
            <v>Flat</v>
          </cell>
          <cell r="W16203" t="str">
            <v>Crude oil</v>
          </cell>
          <cell r="AG16203">
            <v>10</v>
          </cell>
          <cell r="AH16203" t="str">
            <v>Month</v>
          </cell>
        </row>
        <row r="16204">
          <cell r="A16204" t="str">
            <v>MFSM011</v>
          </cell>
          <cell r="B16204" t="str">
            <v>PFR</v>
          </cell>
          <cell r="C16204" t="str">
            <v>Brent Frontline Swap Mo11</v>
          </cell>
          <cell r="D16204" t="str">
            <v>USD</v>
          </cell>
          <cell r="E16204" t="str">
            <v>BBL</v>
          </cell>
          <cell r="I16204" t="str">
            <v>DW</v>
          </cell>
          <cell r="J16204" t="str">
            <v>16:30 UK</v>
          </cell>
          <cell r="K16204" t="str">
            <v>lhc</v>
          </cell>
          <cell r="L16204">
            <v>3</v>
          </cell>
          <cell r="M16204">
            <v>41946</v>
          </cell>
          <cell r="N16204">
            <v>42223</v>
          </cell>
          <cell r="O16204" t="str">
            <v>Y</v>
          </cell>
          <cell r="R16204" t="str">
            <v>North Sea</v>
          </cell>
          <cell r="S16204" t="str">
            <v>North Sea</v>
          </cell>
          <cell r="T16204" t="str">
            <v>Swap</v>
          </cell>
          <cell r="U16204" t="str">
            <v>Financial</v>
          </cell>
          <cell r="V16204" t="str">
            <v>Flat</v>
          </cell>
          <cell r="W16204" t="str">
            <v>Crude oil</v>
          </cell>
          <cell r="AG16204">
            <v>11</v>
          </cell>
          <cell r="AH16204" t="str">
            <v>Month</v>
          </cell>
        </row>
        <row r="16205">
          <cell r="A16205" t="str">
            <v>MFSM012</v>
          </cell>
          <cell r="B16205" t="str">
            <v>PFR</v>
          </cell>
          <cell r="C16205" t="str">
            <v>Brent Frontline Swap Mo12</v>
          </cell>
          <cell r="D16205" t="str">
            <v>USD</v>
          </cell>
          <cell r="E16205" t="str">
            <v>BBL</v>
          </cell>
          <cell r="I16205" t="str">
            <v>DW</v>
          </cell>
          <cell r="J16205" t="str">
            <v>16:30 UK</v>
          </cell>
          <cell r="K16205" t="str">
            <v>lhc</v>
          </cell>
          <cell r="L16205">
            <v>3</v>
          </cell>
          <cell r="M16205">
            <v>41946</v>
          </cell>
          <cell r="N16205">
            <v>42223</v>
          </cell>
          <cell r="O16205" t="str">
            <v>Y</v>
          </cell>
          <cell r="R16205" t="str">
            <v>North Sea</v>
          </cell>
          <cell r="S16205" t="str">
            <v>North Sea</v>
          </cell>
          <cell r="T16205" t="str">
            <v>Swap</v>
          </cell>
          <cell r="U16205" t="str">
            <v>Financial</v>
          </cell>
          <cell r="V16205" t="str">
            <v>Flat</v>
          </cell>
          <cell r="W16205" t="str">
            <v>Crude oil</v>
          </cell>
          <cell r="AG16205">
            <v>12</v>
          </cell>
          <cell r="AH16205" t="str">
            <v>Month</v>
          </cell>
        </row>
        <row r="16206">
          <cell r="A16206" t="str">
            <v>MGOJY00</v>
          </cell>
          <cell r="B16206" t="str">
            <v>BA</v>
          </cell>
          <cell r="C16206" t="str">
            <v>Marine Gasoil Jeddah/Yanbu/Rabigh Aramco</v>
          </cell>
          <cell r="D16206" t="str">
            <v>USD</v>
          </cell>
          <cell r="E16206" t="str">
            <v>MT</v>
          </cell>
          <cell r="F16206">
            <v>7.45</v>
          </cell>
          <cell r="G16206" t="str">
            <v>/</v>
          </cell>
          <cell r="H16206" t="str">
            <v>BBL</v>
          </cell>
          <cell r="I16206" t="str">
            <v>WA</v>
          </cell>
          <cell r="J16206" t="str">
            <v>16:30 Singapore</v>
          </cell>
          <cell r="K16206" t="str">
            <v>u</v>
          </cell>
          <cell r="L16206">
            <v>2</v>
          </cell>
          <cell r="M16206">
            <v>40969</v>
          </cell>
          <cell r="N16206">
            <v>42223</v>
          </cell>
          <cell r="O16206" t="str">
            <v>Y</v>
          </cell>
          <cell r="P16206" t="str">
            <v>DAT</v>
          </cell>
          <cell r="Q16206" t="str">
            <v>Bunker</v>
          </cell>
          <cell r="R16206" t="str">
            <v>Persian Gulf</v>
          </cell>
          <cell r="S16206" t="str">
            <v>Jeddah, Rabigh and Yanbu</v>
          </cell>
          <cell r="T16206" t="str">
            <v>Spot</v>
          </cell>
          <cell r="U16206" t="str">
            <v>Physical</v>
          </cell>
          <cell r="V16206" t="str">
            <v>Flat</v>
          </cell>
          <cell r="W16206" t="str">
            <v>Fuel oil</v>
          </cell>
          <cell r="X16206" t="str">
            <v>ISO - Marine Gasoil - DMA</v>
          </cell>
          <cell r="Y16206">
            <v>1.5</v>
          </cell>
          <cell r="AA16206">
            <v>-3</v>
          </cell>
          <cell r="AB16206">
            <v>60</v>
          </cell>
          <cell r="AD16206">
            <v>3.75</v>
          </cell>
          <cell r="AE16206">
            <v>890</v>
          </cell>
          <cell r="AF16206">
            <v>27.14</v>
          </cell>
        </row>
        <row r="16207">
          <cell r="A16207" t="str">
            <v>MGOJY03</v>
          </cell>
          <cell r="B16207" t="str">
            <v>BA</v>
          </cell>
          <cell r="C16207" t="str">
            <v>Marine Gasoil Jeddah/Yanbu/Rabigh Aramco MAvg</v>
          </cell>
          <cell r="D16207" t="str">
            <v>USD</v>
          </cell>
          <cell r="E16207" t="str">
            <v>MT</v>
          </cell>
          <cell r="F16207">
            <v>7.45</v>
          </cell>
          <cell r="G16207" t="str">
            <v>/</v>
          </cell>
          <cell r="H16207" t="str">
            <v>BBL</v>
          </cell>
          <cell r="I16207" t="str">
            <v>MA</v>
          </cell>
          <cell r="J16207" t="str">
            <v>16:30 Singapore</v>
          </cell>
          <cell r="K16207" t="str">
            <v>c</v>
          </cell>
          <cell r="L16207">
            <v>2</v>
          </cell>
          <cell r="M16207">
            <v>40969</v>
          </cell>
          <cell r="N16207">
            <v>42186</v>
          </cell>
          <cell r="O16207" t="str">
            <v>Y</v>
          </cell>
          <cell r="P16207" t="str">
            <v>DAT</v>
          </cell>
          <cell r="Q16207" t="str">
            <v>Bunker</v>
          </cell>
          <cell r="R16207" t="str">
            <v>Persian Gulf</v>
          </cell>
          <cell r="S16207" t="str">
            <v>Jeddah, Rabigh and Yanbu</v>
          </cell>
          <cell r="T16207" t="str">
            <v>Spot</v>
          </cell>
          <cell r="U16207" t="str">
            <v>Physical</v>
          </cell>
          <cell r="V16207" t="str">
            <v>Flat</v>
          </cell>
          <cell r="W16207" t="str">
            <v>Fuel oil</v>
          </cell>
          <cell r="X16207" t="str">
            <v>ISO - Marine Gasoil - DMA</v>
          </cell>
          <cell r="Y16207">
            <v>1.5</v>
          </cell>
          <cell r="AA16207">
            <v>-3</v>
          </cell>
          <cell r="AB16207">
            <v>60</v>
          </cell>
          <cell r="AD16207">
            <v>3.75</v>
          </cell>
          <cell r="AE16207">
            <v>890</v>
          </cell>
          <cell r="AF16207">
            <v>27.14</v>
          </cell>
        </row>
        <row r="16208">
          <cell r="A16208" t="str">
            <v>MGORT00</v>
          </cell>
          <cell r="B16208" t="str">
            <v>BA</v>
          </cell>
          <cell r="C16208" t="str">
            <v>Marine Gasoil Ras Tanura/Dammam Aramco</v>
          </cell>
          <cell r="D16208" t="str">
            <v>USD</v>
          </cell>
          <cell r="E16208" t="str">
            <v>MT</v>
          </cell>
          <cell r="F16208">
            <v>7.45</v>
          </cell>
          <cell r="G16208" t="str">
            <v>/</v>
          </cell>
          <cell r="H16208" t="str">
            <v>BBL</v>
          </cell>
          <cell r="I16208" t="str">
            <v>WA</v>
          </cell>
          <cell r="J16208" t="str">
            <v>16:30 Singapore</v>
          </cell>
          <cell r="K16208" t="str">
            <v>u</v>
          </cell>
          <cell r="L16208">
            <v>2</v>
          </cell>
          <cell r="M16208">
            <v>40969</v>
          </cell>
          <cell r="N16208">
            <v>42223</v>
          </cell>
          <cell r="O16208" t="str">
            <v>Y</v>
          </cell>
          <cell r="P16208" t="str">
            <v>DAT</v>
          </cell>
          <cell r="Q16208" t="str">
            <v>Bunker</v>
          </cell>
          <cell r="R16208" t="str">
            <v>Persian Gulf</v>
          </cell>
          <cell r="S16208" t="str">
            <v>Dammam and Ras Tanura</v>
          </cell>
          <cell r="T16208" t="str">
            <v>Spot</v>
          </cell>
          <cell r="U16208" t="str">
            <v>Physical</v>
          </cell>
          <cell r="V16208" t="str">
            <v>Flat</v>
          </cell>
          <cell r="W16208" t="str">
            <v>Fuel oil</v>
          </cell>
          <cell r="X16208" t="str">
            <v>ISO - Marine Gasoil - DMA</v>
          </cell>
          <cell r="Y16208">
            <v>1.5</v>
          </cell>
          <cell r="AA16208">
            <v>-3</v>
          </cell>
          <cell r="AB16208">
            <v>60</v>
          </cell>
          <cell r="AD16208">
            <v>3.75</v>
          </cell>
          <cell r="AE16208">
            <v>890</v>
          </cell>
          <cell r="AF16208">
            <v>27.14</v>
          </cell>
        </row>
        <row r="16209">
          <cell r="A16209" t="str">
            <v>MGORT03</v>
          </cell>
          <cell r="B16209" t="str">
            <v>BA</v>
          </cell>
          <cell r="C16209" t="str">
            <v>Marine Gasoil Ras Tanura/Dammam Aramco MAvg</v>
          </cell>
          <cell r="D16209" t="str">
            <v>USD</v>
          </cell>
          <cell r="E16209" t="str">
            <v>MT</v>
          </cell>
          <cell r="F16209">
            <v>7.45</v>
          </cell>
          <cell r="G16209" t="str">
            <v>/</v>
          </cell>
          <cell r="H16209" t="str">
            <v>BBL</v>
          </cell>
          <cell r="I16209" t="str">
            <v>MA</v>
          </cell>
          <cell r="J16209" t="str">
            <v>16:30 Singapore</v>
          </cell>
          <cell r="K16209" t="str">
            <v>c</v>
          </cell>
          <cell r="L16209">
            <v>2</v>
          </cell>
          <cell r="M16209">
            <v>40969</v>
          </cell>
          <cell r="N16209">
            <v>42186</v>
          </cell>
          <cell r="O16209" t="str">
            <v>Y</v>
          </cell>
          <cell r="P16209" t="str">
            <v>DAT</v>
          </cell>
          <cell r="Q16209" t="str">
            <v>Bunker</v>
          </cell>
          <cell r="R16209" t="str">
            <v>Persian Gulf</v>
          </cell>
          <cell r="S16209" t="str">
            <v>Dammam and Ras Tanura</v>
          </cell>
          <cell r="T16209" t="str">
            <v>Spot</v>
          </cell>
          <cell r="U16209" t="str">
            <v>Physical</v>
          </cell>
          <cell r="V16209" t="str">
            <v>Flat</v>
          </cell>
          <cell r="W16209" t="str">
            <v>Fuel oil</v>
          </cell>
          <cell r="X16209" t="str">
            <v>ISO - Marine Gasoil - DMA</v>
          </cell>
          <cell r="Y16209">
            <v>1.5</v>
          </cell>
          <cell r="AA16209">
            <v>-3</v>
          </cell>
          <cell r="AB16209">
            <v>60</v>
          </cell>
          <cell r="AD16209">
            <v>3.75</v>
          </cell>
          <cell r="AE16209">
            <v>890</v>
          </cell>
          <cell r="AF16209">
            <v>27.14</v>
          </cell>
        </row>
        <row r="16210">
          <cell r="A16210" t="str">
            <v>MHFSM01</v>
          </cell>
          <cell r="B16210" t="str">
            <v>PFU</v>
          </cell>
          <cell r="C16210" t="str">
            <v>Brent Frontline Houston Swap Mo01</v>
          </cell>
          <cell r="D16210" t="str">
            <v>USD</v>
          </cell>
          <cell r="E16210" t="str">
            <v>BBL</v>
          </cell>
          <cell r="I16210" t="str">
            <v>DW</v>
          </cell>
          <cell r="J16210" t="str">
            <v>15:15 US Eastern</v>
          </cell>
          <cell r="K16210" t="str">
            <v>c</v>
          </cell>
          <cell r="L16210">
            <v>3</v>
          </cell>
          <cell r="M16210">
            <v>41946</v>
          </cell>
          <cell r="N16210">
            <v>42223</v>
          </cell>
          <cell r="O16210" t="str">
            <v>Y</v>
          </cell>
          <cell r="R16210" t="str">
            <v>North Sea</v>
          </cell>
          <cell r="S16210" t="str">
            <v>North Sea</v>
          </cell>
          <cell r="T16210" t="str">
            <v>Swap</v>
          </cell>
          <cell r="U16210" t="str">
            <v>Financial</v>
          </cell>
          <cell r="V16210" t="str">
            <v>Flat</v>
          </cell>
          <cell r="W16210" t="str">
            <v>Crude oil</v>
          </cell>
          <cell r="AG16210">
            <v>1</v>
          </cell>
          <cell r="AH16210" t="str">
            <v>Month</v>
          </cell>
        </row>
        <row r="16211">
          <cell r="A16211" t="str">
            <v>MHFSM02</v>
          </cell>
          <cell r="B16211" t="str">
            <v>PFU</v>
          </cell>
          <cell r="C16211" t="str">
            <v>Brent Frontline Houston Swap Mo02</v>
          </cell>
          <cell r="D16211" t="str">
            <v>USD</v>
          </cell>
          <cell r="E16211" t="str">
            <v>BBL</v>
          </cell>
          <cell r="I16211" t="str">
            <v>DW</v>
          </cell>
          <cell r="J16211" t="str">
            <v>15:15 US Eastern</v>
          </cell>
          <cell r="K16211" t="str">
            <v>c</v>
          </cell>
          <cell r="L16211">
            <v>3</v>
          </cell>
          <cell r="M16211">
            <v>41946</v>
          </cell>
          <cell r="N16211">
            <v>42223</v>
          </cell>
          <cell r="O16211" t="str">
            <v>Y</v>
          </cell>
          <cell r="R16211" t="str">
            <v>North Sea</v>
          </cell>
          <cell r="S16211" t="str">
            <v>North Sea</v>
          </cell>
          <cell r="T16211" t="str">
            <v>Swap</v>
          </cell>
          <cell r="U16211" t="str">
            <v>Financial</v>
          </cell>
          <cell r="V16211" t="str">
            <v>Flat</v>
          </cell>
          <cell r="W16211" t="str">
            <v>Crude oil</v>
          </cell>
          <cell r="AG16211">
            <v>2</v>
          </cell>
          <cell r="AH16211" t="str">
            <v>Month</v>
          </cell>
        </row>
        <row r="16212">
          <cell r="A16212" t="str">
            <v>MHFSM03</v>
          </cell>
          <cell r="B16212" t="str">
            <v>PFU</v>
          </cell>
          <cell r="C16212" t="str">
            <v>Brent Frontline Houston Swap Mo03</v>
          </cell>
          <cell r="D16212" t="str">
            <v>USD</v>
          </cell>
          <cell r="E16212" t="str">
            <v>BBL</v>
          </cell>
          <cell r="I16212" t="str">
            <v>DW</v>
          </cell>
          <cell r="J16212" t="str">
            <v>15:15 US Eastern</v>
          </cell>
          <cell r="K16212" t="str">
            <v>c</v>
          </cell>
          <cell r="L16212">
            <v>3</v>
          </cell>
          <cell r="M16212">
            <v>41946</v>
          </cell>
          <cell r="N16212">
            <v>42223</v>
          </cell>
          <cell r="O16212" t="str">
            <v>Y</v>
          </cell>
          <cell r="R16212" t="str">
            <v>North Sea</v>
          </cell>
          <cell r="S16212" t="str">
            <v>North Sea</v>
          </cell>
          <cell r="T16212" t="str">
            <v>Swap</v>
          </cell>
          <cell r="U16212" t="str">
            <v>Financial</v>
          </cell>
          <cell r="V16212" t="str">
            <v>Flat</v>
          </cell>
          <cell r="W16212" t="str">
            <v>Crude oil</v>
          </cell>
          <cell r="AG16212">
            <v>3</v>
          </cell>
          <cell r="AH16212" t="str">
            <v>Month</v>
          </cell>
        </row>
        <row r="16213">
          <cell r="A16213" t="str">
            <v>MHFSM04</v>
          </cell>
          <cell r="B16213" t="str">
            <v>PFU</v>
          </cell>
          <cell r="C16213" t="str">
            <v>Brent Frontline Houston Swap Mo04</v>
          </cell>
          <cell r="D16213" t="str">
            <v>USD</v>
          </cell>
          <cell r="E16213" t="str">
            <v>BBL</v>
          </cell>
          <cell r="I16213" t="str">
            <v>DW</v>
          </cell>
          <cell r="J16213" t="str">
            <v>15:15 US Eastern</v>
          </cell>
          <cell r="K16213" t="str">
            <v>c</v>
          </cell>
          <cell r="L16213">
            <v>3</v>
          </cell>
          <cell r="M16213">
            <v>41946</v>
          </cell>
          <cell r="N16213">
            <v>42223</v>
          </cell>
          <cell r="O16213" t="str">
            <v>Y</v>
          </cell>
          <cell r="R16213" t="str">
            <v>North Sea</v>
          </cell>
          <cell r="S16213" t="str">
            <v>North Sea</v>
          </cell>
          <cell r="T16213" t="str">
            <v>Swap</v>
          </cell>
          <cell r="U16213" t="str">
            <v>Financial</v>
          </cell>
          <cell r="V16213" t="str">
            <v>Flat</v>
          </cell>
          <cell r="W16213" t="str">
            <v>Crude oil</v>
          </cell>
          <cell r="AG16213">
            <v>4</v>
          </cell>
          <cell r="AH16213" t="str">
            <v>Month</v>
          </cell>
        </row>
        <row r="16214">
          <cell r="A16214" t="str">
            <v>MHFSM05</v>
          </cell>
          <cell r="B16214" t="str">
            <v>PFU</v>
          </cell>
          <cell r="C16214" t="str">
            <v>Brent Frontline Houston Swap Mo05</v>
          </cell>
          <cell r="D16214" t="str">
            <v>USD</v>
          </cell>
          <cell r="E16214" t="str">
            <v>BBL</v>
          </cell>
          <cell r="I16214" t="str">
            <v>DW</v>
          </cell>
          <cell r="J16214" t="str">
            <v>15:15 US Eastern</v>
          </cell>
          <cell r="K16214" t="str">
            <v>c</v>
          </cell>
          <cell r="L16214">
            <v>3</v>
          </cell>
          <cell r="M16214">
            <v>41946</v>
          </cell>
          <cell r="N16214">
            <v>42223</v>
          </cell>
          <cell r="O16214" t="str">
            <v>Y</v>
          </cell>
          <cell r="R16214" t="str">
            <v>North Sea</v>
          </cell>
          <cell r="S16214" t="str">
            <v>North Sea</v>
          </cell>
          <cell r="T16214" t="str">
            <v>Swap</v>
          </cell>
          <cell r="U16214" t="str">
            <v>Financial</v>
          </cell>
          <cell r="V16214" t="str">
            <v>Flat</v>
          </cell>
          <cell r="W16214" t="str">
            <v>Crude oil</v>
          </cell>
          <cell r="AG16214">
            <v>5</v>
          </cell>
          <cell r="AH16214" t="str">
            <v>Month</v>
          </cell>
        </row>
        <row r="16215">
          <cell r="A16215" t="str">
            <v>MHFSM06</v>
          </cell>
          <cell r="B16215" t="str">
            <v>PFU</v>
          </cell>
          <cell r="C16215" t="str">
            <v>Brent Frontline Houston Swap Mo06</v>
          </cell>
          <cell r="D16215" t="str">
            <v>USD</v>
          </cell>
          <cell r="E16215" t="str">
            <v>BBL</v>
          </cell>
          <cell r="I16215" t="str">
            <v>DW</v>
          </cell>
          <cell r="J16215" t="str">
            <v>15:15 US Eastern</v>
          </cell>
          <cell r="K16215" t="str">
            <v>c</v>
          </cell>
          <cell r="L16215">
            <v>3</v>
          </cell>
          <cell r="M16215">
            <v>41946</v>
          </cell>
          <cell r="N16215">
            <v>42223</v>
          </cell>
          <cell r="O16215" t="str">
            <v>Y</v>
          </cell>
          <cell r="R16215" t="str">
            <v>North Sea</v>
          </cell>
          <cell r="S16215" t="str">
            <v>North Sea</v>
          </cell>
          <cell r="T16215" t="str">
            <v>Swap</v>
          </cell>
          <cell r="U16215" t="str">
            <v>Financial</v>
          </cell>
          <cell r="V16215" t="str">
            <v>Flat</v>
          </cell>
          <cell r="W16215" t="str">
            <v>Crude oil</v>
          </cell>
          <cell r="AG16215">
            <v>6</v>
          </cell>
          <cell r="AH16215" t="str">
            <v>Month</v>
          </cell>
        </row>
        <row r="16216">
          <cell r="A16216" t="str">
            <v>MHFSM07</v>
          </cell>
          <cell r="B16216" t="str">
            <v>PFU</v>
          </cell>
          <cell r="C16216" t="str">
            <v>Brent Frontline Houston Swap Mo07</v>
          </cell>
          <cell r="D16216" t="str">
            <v>USD</v>
          </cell>
          <cell r="E16216" t="str">
            <v>BBL</v>
          </cell>
          <cell r="I16216" t="str">
            <v>DW</v>
          </cell>
          <cell r="J16216" t="str">
            <v>15:15 US Eastern</v>
          </cell>
          <cell r="K16216" t="str">
            <v>c</v>
          </cell>
          <cell r="L16216">
            <v>3</v>
          </cell>
          <cell r="M16216">
            <v>41946</v>
          </cell>
          <cell r="N16216">
            <v>42223</v>
          </cell>
          <cell r="O16216" t="str">
            <v>Y</v>
          </cell>
          <cell r="R16216" t="str">
            <v>North Sea</v>
          </cell>
          <cell r="S16216" t="str">
            <v>North Sea</v>
          </cell>
          <cell r="T16216" t="str">
            <v>Swap</v>
          </cell>
          <cell r="U16216" t="str">
            <v>Financial</v>
          </cell>
          <cell r="V16216" t="str">
            <v>Flat</v>
          </cell>
          <cell r="W16216" t="str">
            <v>Crude oil</v>
          </cell>
          <cell r="AG16216">
            <v>7</v>
          </cell>
          <cell r="AH16216" t="str">
            <v>Month</v>
          </cell>
        </row>
        <row r="16217">
          <cell r="A16217" t="str">
            <v>MHFSM08</v>
          </cell>
          <cell r="B16217" t="str">
            <v>PFU</v>
          </cell>
          <cell r="C16217" t="str">
            <v>Brent Frontline Houston Swap Mo08</v>
          </cell>
          <cell r="D16217" t="str">
            <v>USD</v>
          </cell>
          <cell r="E16217" t="str">
            <v>BBL</v>
          </cell>
          <cell r="I16217" t="str">
            <v>DW</v>
          </cell>
          <cell r="J16217" t="str">
            <v>15:15 US Eastern</v>
          </cell>
          <cell r="K16217" t="str">
            <v>c</v>
          </cell>
          <cell r="L16217">
            <v>3</v>
          </cell>
          <cell r="M16217">
            <v>41946</v>
          </cell>
          <cell r="N16217">
            <v>42223</v>
          </cell>
          <cell r="O16217" t="str">
            <v>Y</v>
          </cell>
          <cell r="R16217" t="str">
            <v>North Sea</v>
          </cell>
          <cell r="S16217" t="str">
            <v>North Sea</v>
          </cell>
          <cell r="T16217" t="str">
            <v>Swap</v>
          </cell>
          <cell r="U16217" t="str">
            <v>Financial</v>
          </cell>
          <cell r="V16217" t="str">
            <v>Flat</v>
          </cell>
          <cell r="W16217" t="str">
            <v>Crude oil</v>
          </cell>
          <cell r="AG16217">
            <v>8</v>
          </cell>
          <cell r="AH16217" t="str">
            <v>Month</v>
          </cell>
        </row>
        <row r="16218">
          <cell r="A16218" t="str">
            <v>MHFSM09</v>
          </cell>
          <cell r="B16218" t="str">
            <v>PFU</v>
          </cell>
          <cell r="C16218" t="str">
            <v>Brent Frontline Houston Swap Mo09</v>
          </cell>
          <cell r="D16218" t="str">
            <v>USD</v>
          </cell>
          <cell r="E16218" t="str">
            <v>BBL</v>
          </cell>
          <cell r="I16218" t="str">
            <v>DW</v>
          </cell>
          <cell r="J16218" t="str">
            <v>15:15 US Eastern</v>
          </cell>
          <cell r="K16218" t="str">
            <v>c</v>
          </cell>
          <cell r="L16218">
            <v>3</v>
          </cell>
          <cell r="M16218">
            <v>41946</v>
          </cell>
          <cell r="N16218">
            <v>42223</v>
          </cell>
          <cell r="O16218" t="str">
            <v>Y</v>
          </cell>
          <cell r="R16218" t="str">
            <v>North Sea</v>
          </cell>
          <cell r="S16218" t="str">
            <v>North Sea</v>
          </cell>
          <cell r="T16218" t="str">
            <v>Swap</v>
          </cell>
          <cell r="U16218" t="str">
            <v>Financial</v>
          </cell>
          <cell r="V16218" t="str">
            <v>Flat</v>
          </cell>
          <cell r="W16218" t="str">
            <v>Crude oil</v>
          </cell>
          <cell r="AG16218">
            <v>9</v>
          </cell>
          <cell r="AH16218" t="str">
            <v>Month</v>
          </cell>
        </row>
        <row r="16219">
          <cell r="A16219" t="str">
            <v>MHFSM10</v>
          </cell>
          <cell r="B16219" t="str">
            <v>PFU</v>
          </cell>
          <cell r="C16219" t="str">
            <v>Brent Frontline Houston Swap Mo10</v>
          </cell>
          <cell r="D16219" t="str">
            <v>USD</v>
          </cell>
          <cell r="E16219" t="str">
            <v>BBL</v>
          </cell>
          <cell r="I16219" t="str">
            <v>DW</v>
          </cell>
          <cell r="J16219" t="str">
            <v>15:15 US Eastern</v>
          </cell>
          <cell r="K16219" t="str">
            <v>c</v>
          </cell>
          <cell r="L16219">
            <v>3</v>
          </cell>
          <cell r="M16219">
            <v>41946</v>
          </cell>
          <cell r="N16219">
            <v>42223</v>
          </cell>
          <cell r="O16219" t="str">
            <v>Y</v>
          </cell>
          <cell r="R16219" t="str">
            <v>North Sea</v>
          </cell>
          <cell r="S16219" t="str">
            <v>North Sea</v>
          </cell>
          <cell r="T16219" t="str">
            <v>Swap</v>
          </cell>
          <cell r="U16219" t="str">
            <v>Financial</v>
          </cell>
          <cell r="V16219" t="str">
            <v>Flat</v>
          </cell>
          <cell r="W16219" t="str">
            <v>Crude oil</v>
          </cell>
          <cell r="AG16219">
            <v>10</v>
          </cell>
          <cell r="AH16219" t="str">
            <v>Month</v>
          </cell>
        </row>
        <row r="16220">
          <cell r="A16220" t="str">
            <v>MHFSM11</v>
          </cell>
          <cell r="B16220" t="str">
            <v>PFU</v>
          </cell>
          <cell r="C16220" t="str">
            <v>Brent Frontline Houston Swap Mo11</v>
          </cell>
          <cell r="D16220" t="str">
            <v>USD</v>
          </cell>
          <cell r="E16220" t="str">
            <v>BBL</v>
          </cell>
          <cell r="I16220" t="str">
            <v>DW</v>
          </cell>
          <cell r="J16220" t="str">
            <v>15:15 US Eastern</v>
          </cell>
          <cell r="K16220" t="str">
            <v>c</v>
          </cell>
          <cell r="L16220">
            <v>3</v>
          </cell>
          <cell r="M16220">
            <v>41946</v>
          </cell>
          <cell r="N16220">
            <v>42223</v>
          </cell>
          <cell r="O16220" t="str">
            <v>Y</v>
          </cell>
          <cell r="R16220" t="str">
            <v>North Sea</v>
          </cell>
          <cell r="S16220" t="str">
            <v>North Sea</v>
          </cell>
          <cell r="T16220" t="str">
            <v>Swap</v>
          </cell>
          <cell r="U16220" t="str">
            <v>Financial</v>
          </cell>
          <cell r="V16220" t="str">
            <v>Flat</v>
          </cell>
          <cell r="W16220" t="str">
            <v>Crude oil</v>
          </cell>
          <cell r="AG16220">
            <v>11</v>
          </cell>
          <cell r="AH16220" t="str">
            <v>Month</v>
          </cell>
        </row>
        <row r="16221">
          <cell r="A16221" t="str">
            <v>MHFSM12</v>
          </cell>
          <cell r="B16221" t="str">
            <v>PFU</v>
          </cell>
          <cell r="C16221" t="str">
            <v>Brent Frontline Houston Swap Mo12</v>
          </cell>
          <cell r="D16221" t="str">
            <v>USD</v>
          </cell>
          <cell r="E16221" t="str">
            <v>BBL</v>
          </cell>
          <cell r="I16221" t="str">
            <v>DW</v>
          </cell>
          <cell r="J16221" t="str">
            <v>15:15 US Eastern</v>
          </cell>
          <cell r="K16221" t="str">
            <v>c</v>
          </cell>
          <cell r="L16221">
            <v>3</v>
          </cell>
          <cell r="M16221">
            <v>41946</v>
          </cell>
          <cell r="N16221">
            <v>42223</v>
          </cell>
          <cell r="O16221" t="str">
            <v>Y</v>
          </cell>
          <cell r="R16221" t="str">
            <v>North Sea</v>
          </cell>
          <cell r="S16221" t="str">
            <v>North Sea</v>
          </cell>
          <cell r="T16221" t="str">
            <v>Swap</v>
          </cell>
          <cell r="U16221" t="str">
            <v>Financial</v>
          </cell>
          <cell r="V16221" t="str">
            <v>Flat</v>
          </cell>
          <cell r="W16221" t="str">
            <v>Crude oil</v>
          </cell>
          <cell r="AG16221">
            <v>12</v>
          </cell>
          <cell r="AH16221" t="str">
            <v>Month</v>
          </cell>
        </row>
        <row r="16222">
          <cell r="A16222" t="str">
            <v>MMABS00</v>
          </cell>
          <cell r="B16222" t="str">
            <v>PFU</v>
          </cell>
          <cell r="C16222" t="str">
            <v>Propane USGC Swap Qr01</v>
          </cell>
          <cell r="D16222" t="str">
            <v>USC</v>
          </cell>
          <cell r="E16222" t="str">
            <v>GAL</v>
          </cell>
          <cell r="F16222">
            <v>5.21</v>
          </cell>
          <cell r="G16222" t="str">
            <v>*</v>
          </cell>
          <cell r="H16222" t="str">
            <v>MT</v>
          </cell>
          <cell r="I16222" t="str">
            <v>DW</v>
          </cell>
          <cell r="J16222" t="str">
            <v>15:15 US Eastern</v>
          </cell>
          <cell r="K16222" t="str">
            <v>lhc</v>
          </cell>
          <cell r="L16222">
            <v>3</v>
          </cell>
          <cell r="M16222">
            <v>41946</v>
          </cell>
          <cell r="N16222">
            <v>42223</v>
          </cell>
          <cell r="O16222" t="str">
            <v>Y</v>
          </cell>
          <cell r="R16222" t="str">
            <v>US Gulf Coast</v>
          </cell>
          <cell r="S16222" t="str">
            <v>US Gulf Coast</v>
          </cell>
          <cell r="T16222" t="str">
            <v>Swap</v>
          </cell>
          <cell r="U16222" t="str">
            <v>Financial</v>
          </cell>
          <cell r="V16222" t="str">
            <v>Flat</v>
          </cell>
          <cell r="W16222" t="str">
            <v>Propane</v>
          </cell>
          <cell r="AG16222">
            <v>1</v>
          </cell>
          <cell r="AH16222" t="str">
            <v>Quarter</v>
          </cell>
        </row>
        <row r="16223">
          <cell r="A16223" t="str">
            <v>MRSSM01</v>
          </cell>
          <cell r="B16223" t="str">
            <v>PFA</v>
          </cell>
          <cell r="C16223" t="str">
            <v>Brent Spore Swap Mo01</v>
          </cell>
          <cell r="D16223" t="str">
            <v>USD</v>
          </cell>
          <cell r="E16223" t="str">
            <v>BBL</v>
          </cell>
          <cell r="F16223">
            <v>7.5979999999999999</v>
          </cell>
          <cell r="G16223" t="str">
            <v>*</v>
          </cell>
          <cell r="H16223" t="str">
            <v>MT</v>
          </cell>
          <cell r="I16223" t="str">
            <v>DW</v>
          </cell>
          <cell r="J16223" t="str">
            <v>16:30 Singapore</v>
          </cell>
          <cell r="K16223" t="str">
            <v>lhc</v>
          </cell>
          <cell r="L16223">
            <v>3</v>
          </cell>
          <cell r="M16223">
            <v>41946</v>
          </cell>
          <cell r="N16223">
            <v>42222</v>
          </cell>
          <cell r="O16223" t="str">
            <v>Y</v>
          </cell>
          <cell r="R16223" t="str">
            <v>North Sea</v>
          </cell>
          <cell r="S16223" t="str">
            <v>North Sea</v>
          </cell>
          <cell r="T16223" t="str">
            <v>Swap</v>
          </cell>
          <cell r="U16223" t="str">
            <v>Financial</v>
          </cell>
          <cell r="V16223" t="str">
            <v>Flat</v>
          </cell>
          <cell r="W16223" t="str">
            <v>Crude oil</v>
          </cell>
          <cell r="AG16223">
            <v>1</v>
          </cell>
          <cell r="AH16223" t="str">
            <v>Month</v>
          </cell>
        </row>
        <row r="16224">
          <cell r="A16224" t="str">
            <v>MRSSM02</v>
          </cell>
          <cell r="B16224" t="str">
            <v>PFA</v>
          </cell>
          <cell r="C16224" t="str">
            <v>Brent Spore Swap Mo02</v>
          </cell>
          <cell r="D16224" t="str">
            <v>USD</v>
          </cell>
          <cell r="E16224" t="str">
            <v>BBL</v>
          </cell>
          <cell r="F16224">
            <v>7.5979999999999999</v>
          </cell>
          <cell r="G16224" t="str">
            <v>*</v>
          </cell>
          <cell r="H16224" t="str">
            <v>MT</v>
          </cell>
          <cell r="I16224" t="str">
            <v>DW</v>
          </cell>
          <cell r="J16224" t="str">
            <v>16:30 Singapore</v>
          </cell>
          <cell r="K16224" t="str">
            <v>lhc</v>
          </cell>
          <cell r="L16224">
            <v>3</v>
          </cell>
          <cell r="M16224">
            <v>41946</v>
          </cell>
          <cell r="N16224">
            <v>42222</v>
          </cell>
          <cell r="O16224" t="str">
            <v>Y</v>
          </cell>
          <cell r="R16224" t="str">
            <v>North Sea</v>
          </cell>
          <cell r="S16224" t="str">
            <v>North Sea</v>
          </cell>
          <cell r="T16224" t="str">
            <v>Swap</v>
          </cell>
          <cell r="U16224" t="str">
            <v>Financial</v>
          </cell>
          <cell r="V16224" t="str">
            <v>Flat</v>
          </cell>
          <cell r="W16224" t="str">
            <v>Crude oil</v>
          </cell>
          <cell r="AG16224">
            <v>2</v>
          </cell>
          <cell r="AH16224" t="str">
            <v>Month</v>
          </cell>
        </row>
        <row r="16225">
          <cell r="A16225" t="str">
            <v>MRSSM03</v>
          </cell>
          <cell r="B16225" t="str">
            <v>PFA</v>
          </cell>
          <cell r="C16225" t="str">
            <v>Brent Spore Swap Mo03</v>
          </cell>
          <cell r="D16225" t="str">
            <v>USD</v>
          </cell>
          <cell r="E16225" t="str">
            <v>BBL</v>
          </cell>
          <cell r="F16225">
            <v>7.5979999999999999</v>
          </cell>
          <cell r="G16225" t="str">
            <v>*</v>
          </cell>
          <cell r="H16225" t="str">
            <v>MT</v>
          </cell>
          <cell r="I16225" t="str">
            <v>DW</v>
          </cell>
          <cell r="J16225" t="str">
            <v>16:30 Singapore</v>
          </cell>
          <cell r="K16225" t="str">
            <v>lhc</v>
          </cell>
          <cell r="L16225">
            <v>3</v>
          </cell>
          <cell r="M16225">
            <v>41946</v>
          </cell>
          <cell r="N16225">
            <v>42222</v>
          </cell>
          <cell r="O16225" t="str">
            <v>Y</v>
          </cell>
          <cell r="R16225" t="str">
            <v>North Sea</v>
          </cell>
          <cell r="S16225" t="str">
            <v>North Sea</v>
          </cell>
          <cell r="T16225" t="str">
            <v>Swap</v>
          </cell>
          <cell r="U16225" t="str">
            <v>Financial</v>
          </cell>
          <cell r="V16225" t="str">
            <v>Flat</v>
          </cell>
          <cell r="W16225" t="str">
            <v>Crude oil</v>
          </cell>
          <cell r="AG16225">
            <v>3</v>
          </cell>
          <cell r="AH16225" t="str">
            <v>Month</v>
          </cell>
        </row>
        <row r="16226">
          <cell r="A16226" t="str">
            <v>MRSSM04</v>
          </cell>
          <cell r="B16226" t="str">
            <v>PFA</v>
          </cell>
          <cell r="C16226" t="str">
            <v>Brent Spore Swap Mo04</v>
          </cell>
          <cell r="D16226" t="str">
            <v>USD</v>
          </cell>
          <cell r="E16226" t="str">
            <v>BBL</v>
          </cell>
          <cell r="F16226">
            <v>7.5979999999999999</v>
          </cell>
          <cell r="G16226" t="str">
            <v>*</v>
          </cell>
          <cell r="H16226" t="str">
            <v>MT</v>
          </cell>
          <cell r="I16226" t="str">
            <v>DW</v>
          </cell>
          <cell r="J16226" t="str">
            <v>16:30 Singapore</v>
          </cell>
          <cell r="K16226" t="str">
            <v>lhc</v>
          </cell>
          <cell r="L16226">
            <v>3</v>
          </cell>
          <cell r="M16226">
            <v>41946</v>
          </cell>
          <cell r="N16226">
            <v>42222</v>
          </cell>
          <cell r="O16226" t="str">
            <v>Y</v>
          </cell>
          <cell r="R16226" t="str">
            <v>North Sea</v>
          </cell>
          <cell r="S16226" t="str">
            <v>North Sea</v>
          </cell>
          <cell r="T16226" t="str">
            <v>Swap</v>
          </cell>
          <cell r="U16226" t="str">
            <v>Financial</v>
          </cell>
          <cell r="V16226" t="str">
            <v>Flat</v>
          </cell>
          <cell r="W16226" t="str">
            <v>Crude oil</v>
          </cell>
          <cell r="AG16226">
            <v>4</v>
          </cell>
          <cell r="AH16226" t="str">
            <v>Month</v>
          </cell>
        </row>
        <row r="16227">
          <cell r="A16227" t="str">
            <v>MRSSM05</v>
          </cell>
          <cell r="B16227" t="str">
            <v>PFA</v>
          </cell>
          <cell r="C16227" t="str">
            <v>Brent Spore Swap Mo05</v>
          </cell>
          <cell r="D16227" t="str">
            <v>USD</v>
          </cell>
          <cell r="E16227" t="str">
            <v>BBL</v>
          </cell>
          <cell r="F16227">
            <v>7.5979999999999999</v>
          </cell>
          <cell r="G16227" t="str">
            <v>*</v>
          </cell>
          <cell r="H16227" t="str">
            <v>MT</v>
          </cell>
          <cell r="I16227" t="str">
            <v>DW</v>
          </cell>
          <cell r="J16227" t="str">
            <v>16:30 Singapore</v>
          </cell>
          <cell r="K16227" t="str">
            <v>lhc</v>
          </cell>
          <cell r="L16227">
            <v>3</v>
          </cell>
          <cell r="M16227">
            <v>41946</v>
          </cell>
          <cell r="N16227">
            <v>42222</v>
          </cell>
          <cell r="O16227" t="str">
            <v>Y</v>
          </cell>
          <cell r="R16227" t="str">
            <v>North Sea</v>
          </cell>
          <cell r="S16227" t="str">
            <v>North Sea</v>
          </cell>
          <cell r="T16227" t="str">
            <v>Swap</v>
          </cell>
          <cell r="U16227" t="str">
            <v>Financial</v>
          </cell>
          <cell r="V16227" t="str">
            <v>Flat</v>
          </cell>
          <cell r="W16227" t="str">
            <v>Crude oil</v>
          </cell>
          <cell r="AG16227">
            <v>5</v>
          </cell>
          <cell r="AH16227" t="str">
            <v>Month</v>
          </cell>
        </row>
        <row r="16228">
          <cell r="A16228" t="str">
            <v>MRSSM06</v>
          </cell>
          <cell r="B16228" t="str">
            <v>PFA</v>
          </cell>
          <cell r="C16228" t="str">
            <v>Brent Spore Swap Mo06</v>
          </cell>
          <cell r="D16228" t="str">
            <v>USD</v>
          </cell>
          <cell r="E16228" t="str">
            <v>BBL</v>
          </cell>
          <cell r="F16228">
            <v>7.5979999999999999</v>
          </cell>
          <cell r="G16228" t="str">
            <v>*</v>
          </cell>
          <cell r="H16228" t="str">
            <v>MT</v>
          </cell>
          <cell r="I16228" t="str">
            <v>DW</v>
          </cell>
          <cell r="J16228" t="str">
            <v>16:30 Singapore</v>
          </cell>
          <cell r="K16228" t="str">
            <v>lhc</v>
          </cell>
          <cell r="L16228">
            <v>3</v>
          </cell>
          <cell r="M16228">
            <v>41946</v>
          </cell>
          <cell r="N16228">
            <v>42222</v>
          </cell>
          <cell r="O16228" t="str">
            <v>Y</v>
          </cell>
          <cell r="R16228" t="str">
            <v>North Sea</v>
          </cell>
          <cell r="S16228" t="str">
            <v>North Sea</v>
          </cell>
          <cell r="T16228" t="str">
            <v>Swap</v>
          </cell>
          <cell r="U16228" t="str">
            <v>Financial</v>
          </cell>
          <cell r="V16228" t="str">
            <v>Flat</v>
          </cell>
          <cell r="W16228" t="str">
            <v>Crude oil</v>
          </cell>
          <cell r="AG16228">
            <v>6</v>
          </cell>
          <cell r="AH16228" t="str">
            <v>Month</v>
          </cell>
        </row>
        <row r="16229">
          <cell r="A16229" t="str">
            <v>MRSSM07</v>
          </cell>
          <cell r="B16229" t="str">
            <v>PFA</v>
          </cell>
          <cell r="C16229" t="str">
            <v>Brent Spore Swap Mo07</v>
          </cell>
          <cell r="D16229" t="str">
            <v>USD</v>
          </cell>
          <cell r="E16229" t="str">
            <v>BBL</v>
          </cell>
          <cell r="F16229">
            <v>7.5979999999999999</v>
          </cell>
          <cell r="G16229" t="str">
            <v>*</v>
          </cell>
          <cell r="H16229" t="str">
            <v>MT</v>
          </cell>
          <cell r="I16229" t="str">
            <v>DW</v>
          </cell>
          <cell r="J16229" t="str">
            <v>16:30 Singapore</v>
          </cell>
          <cell r="K16229" t="str">
            <v>lhc</v>
          </cell>
          <cell r="L16229">
            <v>3</v>
          </cell>
          <cell r="M16229">
            <v>41946</v>
          </cell>
          <cell r="N16229">
            <v>42222</v>
          </cell>
          <cell r="O16229" t="str">
            <v>Y</v>
          </cell>
          <cell r="R16229" t="str">
            <v>North Sea</v>
          </cell>
          <cell r="S16229" t="str">
            <v>North Sea</v>
          </cell>
          <cell r="T16229" t="str">
            <v>Swap</v>
          </cell>
          <cell r="U16229" t="str">
            <v>Financial</v>
          </cell>
          <cell r="V16229" t="str">
            <v>Flat</v>
          </cell>
          <cell r="W16229" t="str">
            <v>Crude oil</v>
          </cell>
          <cell r="AG16229">
            <v>7</v>
          </cell>
          <cell r="AH16229" t="str">
            <v>Month</v>
          </cell>
        </row>
        <row r="16230">
          <cell r="A16230" t="str">
            <v>MRSSM08</v>
          </cell>
          <cell r="B16230" t="str">
            <v>PFA</v>
          </cell>
          <cell r="C16230" t="str">
            <v>Brent Spore Swap Mo08</v>
          </cell>
          <cell r="D16230" t="str">
            <v>USD</v>
          </cell>
          <cell r="E16230" t="str">
            <v>BBL</v>
          </cell>
          <cell r="F16230">
            <v>7.5979999999999999</v>
          </cell>
          <cell r="G16230" t="str">
            <v>*</v>
          </cell>
          <cell r="H16230" t="str">
            <v>MT</v>
          </cell>
          <cell r="I16230" t="str">
            <v>DW</v>
          </cell>
          <cell r="J16230" t="str">
            <v>16:30 Singapore</v>
          </cell>
          <cell r="K16230" t="str">
            <v>lhc</v>
          </cell>
          <cell r="L16230">
            <v>3</v>
          </cell>
          <cell r="M16230">
            <v>41946</v>
          </cell>
          <cell r="N16230">
            <v>42222</v>
          </cell>
          <cell r="O16230" t="str">
            <v>Y</v>
          </cell>
          <cell r="R16230" t="str">
            <v>North Sea</v>
          </cell>
          <cell r="S16230" t="str">
            <v>North Sea</v>
          </cell>
          <cell r="T16230" t="str">
            <v>Swap</v>
          </cell>
          <cell r="U16230" t="str">
            <v>Financial</v>
          </cell>
          <cell r="V16230" t="str">
            <v>Flat</v>
          </cell>
          <cell r="W16230" t="str">
            <v>Crude oil</v>
          </cell>
          <cell r="AG16230">
            <v>8</v>
          </cell>
          <cell r="AH16230" t="str">
            <v>Month</v>
          </cell>
        </row>
        <row r="16231">
          <cell r="A16231" t="str">
            <v>MRSSM09</v>
          </cell>
          <cell r="B16231" t="str">
            <v>PFA</v>
          </cell>
          <cell r="C16231" t="str">
            <v>Brent Spore Swap Mo09</v>
          </cell>
          <cell r="D16231" t="str">
            <v>USD</v>
          </cell>
          <cell r="E16231" t="str">
            <v>BBL</v>
          </cell>
          <cell r="F16231">
            <v>7.5979999999999999</v>
          </cell>
          <cell r="G16231" t="str">
            <v>*</v>
          </cell>
          <cell r="H16231" t="str">
            <v>MT</v>
          </cell>
          <cell r="I16231" t="str">
            <v>DW</v>
          </cell>
          <cell r="J16231" t="str">
            <v>16:30 Singapore</v>
          </cell>
          <cell r="K16231" t="str">
            <v>lhc</v>
          </cell>
          <cell r="L16231">
            <v>3</v>
          </cell>
          <cell r="M16231">
            <v>41946</v>
          </cell>
          <cell r="N16231">
            <v>42222</v>
          </cell>
          <cell r="O16231" t="str">
            <v>Y</v>
          </cell>
          <cell r="R16231" t="str">
            <v>North Sea</v>
          </cell>
          <cell r="S16231" t="str">
            <v>North Sea</v>
          </cell>
          <cell r="T16231" t="str">
            <v>Swap</v>
          </cell>
          <cell r="U16231" t="str">
            <v>Financial</v>
          </cell>
          <cell r="V16231" t="str">
            <v>Flat</v>
          </cell>
          <cell r="W16231" t="str">
            <v>Crude oil</v>
          </cell>
          <cell r="AG16231">
            <v>9</v>
          </cell>
          <cell r="AH16231" t="str">
            <v>Month</v>
          </cell>
        </row>
        <row r="16232">
          <cell r="A16232" t="str">
            <v>MRSSM10</v>
          </cell>
          <cell r="B16232" t="str">
            <v>PFA</v>
          </cell>
          <cell r="C16232" t="str">
            <v>Brent Spore Swap Mo10</v>
          </cell>
          <cell r="D16232" t="str">
            <v>USD</v>
          </cell>
          <cell r="E16232" t="str">
            <v>BBL</v>
          </cell>
          <cell r="F16232">
            <v>7.5979999999999999</v>
          </cell>
          <cell r="G16232" t="str">
            <v>*</v>
          </cell>
          <cell r="H16232" t="str">
            <v>MT</v>
          </cell>
          <cell r="I16232" t="str">
            <v>DW</v>
          </cell>
          <cell r="J16232" t="str">
            <v>16:30 Singapore</v>
          </cell>
          <cell r="K16232" t="str">
            <v>lhc</v>
          </cell>
          <cell r="L16232">
            <v>3</v>
          </cell>
          <cell r="M16232">
            <v>41946</v>
          </cell>
          <cell r="N16232">
            <v>42222</v>
          </cell>
          <cell r="O16232" t="str">
            <v>Y</v>
          </cell>
          <cell r="R16232" t="str">
            <v>North Sea</v>
          </cell>
          <cell r="S16232" t="str">
            <v>North Sea</v>
          </cell>
          <cell r="T16232" t="str">
            <v>Swap</v>
          </cell>
          <cell r="U16232" t="str">
            <v>Financial</v>
          </cell>
          <cell r="V16232" t="str">
            <v>Flat</v>
          </cell>
          <cell r="W16232" t="str">
            <v>Crude oil</v>
          </cell>
          <cell r="AG16232">
            <v>10</v>
          </cell>
          <cell r="AH16232" t="str">
            <v>Month</v>
          </cell>
        </row>
        <row r="16233">
          <cell r="A16233" t="str">
            <v>MRSSM11</v>
          </cell>
          <cell r="B16233" t="str">
            <v>PFA</v>
          </cell>
          <cell r="C16233" t="str">
            <v>Brent Spore Swap Mo11</v>
          </cell>
          <cell r="D16233" t="str">
            <v>USD</v>
          </cell>
          <cell r="E16233" t="str">
            <v>BBL</v>
          </cell>
          <cell r="F16233">
            <v>7.5979999999999999</v>
          </cell>
          <cell r="G16233" t="str">
            <v>*</v>
          </cell>
          <cell r="H16233" t="str">
            <v>MT</v>
          </cell>
          <cell r="I16233" t="str">
            <v>DW</v>
          </cell>
          <cell r="J16233" t="str">
            <v>16:30 Singapore</v>
          </cell>
          <cell r="K16233" t="str">
            <v>lhc</v>
          </cell>
          <cell r="L16233">
            <v>3</v>
          </cell>
          <cell r="M16233">
            <v>41946</v>
          </cell>
          <cell r="N16233">
            <v>42222</v>
          </cell>
          <cell r="O16233" t="str">
            <v>Y</v>
          </cell>
          <cell r="R16233" t="str">
            <v>North Sea</v>
          </cell>
          <cell r="S16233" t="str">
            <v>North Sea</v>
          </cell>
          <cell r="T16233" t="str">
            <v>Swap</v>
          </cell>
          <cell r="U16233" t="str">
            <v>Financial</v>
          </cell>
          <cell r="V16233" t="str">
            <v>Flat</v>
          </cell>
          <cell r="W16233" t="str">
            <v>Crude oil</v>
          </cell>
          <cell r="AG16233">
            <v>11</v>
          </cell>
          <cell r="AH16233" t="str">
            <v>Month</v>
          </cell>
        </row>
        <row r="16234">
          <cell r="A16234" t="str">
            <v>MRSSM12</v>
          </cell>
          <cell r="B16234" t="str">
            <v>PFA</v>
          </cell>
          <cell r="C16234" t="str">
            <v>Brent Spore Swap Mo12</v>
          </cell>
          <cell r="D16234" t="str">
            <v>USD</v>
          </cell>
          <cell r="E16234" t="str">
            <v>BBL</v>
          </cell>
          <cell r="F16234">
            <v>7.5979999999999999</v>
          </cell>
          <cell r="G16234" t="str">
            <v>*</v>
          </cell>
          <cell r="H16234" t="str">
            <v>MT</v>
          </cell>
          <cell r="I16234" t="str">
            <v>DW</v>
          </cell>
          <cell r="J16234" t="str">
            <v>16:30 Singapore</v>
          </cell>
          <cell r="K16234" t="str">
            <v>lhc</v>
          </cell>
          <cell r="L16234">
            <v>3</v>
          </cell>
          <cell r="M16234">
            <v>41946</v>
          </cell>
          <cell r="N16234">
            <v>42222</v>
          </cell>
          <cell r="O16234" t="str">
            <v>Y</v>
          </cell>
          <cell r="R16234" t="str">
            <v>North Sea</v>
          </cell>
          <cell r="S16234" t="str">
            <v>North Sea</v>
          </cell>
          <cell r="T16234" t="str">
            <v>Swap</v>
          </cell>
          <cell r="U16234" t="str">
            <v>Financial</v>
          </cell>
          <cell r="V16234" t="str">
            <v>Flat</v>
          </cell>
          <cell r="W16234" t="str">
            <v>Crude oil</v>
          </cell>
          <cell r="AG16234">
            <v>12</v>
          </cell>
          <cell r="AH16234" t="str">
            <v>Month</v>
          </cell>
        </row>
        <row r="16235">
          <cell r="A16235" t="str">
            <v>MVDM021</v>
          </cell>
          <cell r="B16235" t="str">
            <v>RU</v>
          </cell>
          <cell r="C16235" t="str">
            <v>Mars Mo02 vs Dubai Mo01</v>
          </cell>
          <cell r="D16235" t="str">
            <v>USD</v>
          </cell>
          <cell r="E16235" t="str">
            <v>BBL</v>
          </cell>
          <cell r="F16235">
            <v>7.2169999999999996</v>
          </cell>
          <cell r="G16235" t="str">
            <v>*</v>
          </cell>
          <cell r="H16235" t="str">
            <v>MT</v>
          </cell>
          <cell r="I16235" t="str">
            <v>DW</v>
          </cell>
          <cell r="J16235" t="str">
            <v>15:15 US Eastern</v>
          </cell>
          <cell r="K16235" t="str">
            <v>lhc</v>
          </cell>
          <cell r="L16235">
            <v>3</v>
          </cell>
          <cell r="M16235">
            <v>40848</v>
          </cell>
          <cell r="N16235">
            <v>42222</v>
          </cell>
          <cell r="O16235" t="str">
            <v>Y</v>
          </cell>
          <cell r="P16235" t="str">
            <v>DAP</v>
          </cell>
          <cell r="Q16235" t="str">
            <v>Pipeline</v>
          </cell>
          <cell r="R16235" t="str">
            <v>United States</v>
          </cell>
          <cell r="S16235" t="str">
            <v>Clovelly</v>
          </cell>
          <cell r="T16235" t="str">
            <v>Forward</v>
          </cell>
          <cell r="U16235" t="str">
            <v>Financial</v>
          </cell>
          <cell r="V16235" t="str">
            <v>Differential</v>
          </cell>
          <cell r="W16235" t="str">
            <v>Crude oil</v>
          </cell>
          <cell r="X16235" t="str">
            <v>Platts - Crude Oil - Mars</v>
          </cell>
          <cell r="Y16235">
            <v>1.82</v>
          </cell>
          <cell r="AE16235">
            <v>879.9</v>
          </cell>
          <cell r="AF16235">
            <v>28.96</v>
          </cell>
          <cell r="AG16235">
            <v>2</v>
          </cell>
          <cell r="AH16235" t="str">
            <v>Month</v>
          </cell>
        </row>
        <row r="16236">
          <cell r="A16236" t="str">
            <v>MVDM032</v>
          </cell>
          <cell r="B16236" t="str">
            <v>RU</v>
          </cell>
          <cell r="C16236" t="str">
            <v>Mars Mo03 vs Dubai Mo02</v>
          </cell>
          <cell r="D16236" t="str">
            <v>USD</v>
          </cell>
          <cell r="E16236" t="str">
            <v>BBL</v>
          </cell>
          <cell r="F16236">
            <v>7.2169999999999996</v>
          </cell>
          <cell r="G16236" t="str">
            <v>*</v>
          </cell>
          <cell r="H16236" t="str">
            <v>MT</v>
          </cell>
          <cell r="I16236" t="str">
            <v>DW</v>
          </cell>
          <cell r="J16236" t="str">
            <v>15:15 US Eastern</v>
          </cell>
          <cell r="K16236" t="str">
            <v>lhc</v>
          </cell>
          <cell r="L16236">
            <v>3</v>
          </cell>
          <cell r="M16236">
            <v>40848</v>
          </cell>
          <cell r="N16236">
            <v>42222</v>
          </cell>
          <cell r="O16236" t="str">
            <v>Y</v>
          </cell>
          <cell r="P16236" t="str">
            <v>DAP</v>
          </cell>
          <cell r="Q16236" t="str">
            <v>Pipeline</v>
          </cell>
          <cell r="R16236" t="str">
            <v>United States</v>
          </cell>
          <cell r="S16236" t="str">
            <v>Clovelly</v>
          </cell>
          <cell r="T16236" t="str">
            <v>Forward</v>
          </cell>
          <cell r="U16236" t="str">
            <v>Financial</v>
          </cell>
          <cell r="V16236" t="str">
            <v>Differential</v>
          </cell>
          <cell r="W16236" t="str">
            <v>Crude oil</v>
          </cell>
          <cell r="X16236" t="str">
            <v>Platts - Crude Oil - Mars</v>
          </cell>
          <cell r="Y16236">
            <v>1.82</v>
          </cell>
          <cell r="AE16236">
            <v>879.9</v>
          </cell>
          <cell r="AF16236">
            <v>28.96</v>
          </cell>
          <cell r="AG16236">
            <v>3</v>
          </cell>
          <cell r="AH16236" t="str">
            <v>Month</v>
          </cell>
        </row>
        <row r="16237">
          <cell r="A16237" t="str">
            <v>NASSM05</v>
          </cell>
          <cell r="B16237" t="str">
            <v>DA</v>
          </cell>
          <cell r="C16237" t="str">
            <v>Naphtha FOB Spore Swap Mo05</v>
          </cell>
          <cell r="D16237" t="str">
            <v>USD</v>
          </cell>
          <cell r="E16237" t="str">
            <v>BBL</v>
          </cell>
          <cell r="F16237">
            <v>9</v>
          </cell>
          <cell r="G16237" t="str">
            <v>*</v>
          </cell>
          <cell r="H16237" t="str">
            <v>MT</v>
          </cell>
          <cell r="I16237" t="str">
            <v>DW</v>
          </cell>
          <cell r="J16237" t="str">
            <v>16:30 Singapore</v>
          </cell>
          <cell r="K16237" t="str">
            <v>lhc</v>
          </cell>
          <cell r="L16237">
            <v>3</v>
          </cell>
          <cell r="M16237">
            <v>40252</v>
          </cell>
          <cell r="N16237">
            <v>42222</v>
          </cell>
          <cell r="O16237" t="str">
            <v>Y</v>
          </cell>
          <cell r="R16237" t="str">
            <v>Singapore</v>
          </cell>
          <cell r="S16237" t="str">
            <v>Singapore</v>
          </cell>
          <cell r="T16237" t="str">
            <v>Swap</v>
          </cell>
          <cell r="U16237" t="str">
            <v>Financial</v>
          </cell>
          <cell r="V16237" t="str">
            <v>Flat</v>
          </cell>
          <cell r="W16237" t="str">
            <v>Naphtha</v>
          </cell>
          <cell r="AG16237">
            <v>5</v>
          </cell>
          <cell r="AH16237" t="str">
            <v>Month</v>
          </cell>
          <cell r="AI16237" t="str">
            <v>AAPTV00</v>
          </cell>
          <cell r="AJ16237" t="str">
            <v>PAAAP00</v>
          </cell>
        </row>
        <row r="16238">
          <cell r="A16238" t="str">
            <v>NASSM06</v>
          </cell>
          <cell r="B16238" t="str">
            <v>DA</v>
          </cell>
          <cell r="C16238" t="str">
            <v>Naphtha FOB Spore Swap Mo06</v>
          </cell>
          <cell r="D16238" t="str">
            <v>USD</v>
          </cell>
          <cell r="E16238" t="str">
            <v>BBL</v>
          </cell>
          <cell r="F16238">
            <v>9</v>
          </cell>
          <cell r="G16238" t="str">
            <v>*</v>
          </cell>
          <cell r="H16238" t="str">
            <v>MT</v>
          </cell>
          <cell r="I16238" t="str">
            <v>DW</v>
          </cell>
          <cell r="J16238" t="str">
            <v>16:30 Singapore</v>
          </cell>
          <cell r="K16238" t="str">
            <v>lhc</v>
          </cell>
          <cell r="L16238">
            <v>3</v>
          </cell>
          <cell r="M16238">
            <v>40252</v>
          </cell>
          <cell r="N16238">
            <v>42222</v>
          </cell>
          <cell r="O16238" t="str">
            <v>Y</v>
          </cell>
          <cell r="R16238" t="str">
            <v>Singapore</v>
          </cell>
          <cell r="S16238" t="str">
            <v>Singapore</v>
          </cell>
          <cell r="T16238" t="str">
            <v>Swap</v>
          </cell>
          <cell r="U16238" t="str">
            <v>Financial</v>
          </cell>
          <cell r="V16238" t="str">
            <v>Flat</v>
          </cell>
          <cell r="W16238" t="str">
            <v>Naphtha</v>
          </cell>
          <cell r="AG16238">
            <v>6</v>
          </cell>
          <cell r="AH16238" t="str">
            <v>Month</v>
          </cell>
          <cell r="AI16238" t="str">
            <v>AAPTW00</v>
          </cell>
          <cell r="AJ16238" t="str">
            <v>PAAAP00</v>
          </cell>
        </row>
        <row r="16239">
          <cell r="A16239" t="str">
            <v>NASSM07</v>
          </cell>
          <cell r="B16239" t="str">
            <v>DA</v>
          </cell>
          <cell r="C16239" t="str">
            <v>Naphtha FOB Spore Swap Mo07</v>
          </cell>
          <cell r="D16239" t="str">
            <v>USD</v>
          </cell>
          <cell r="E16239" t="str">
            <v>BBL</v>
          </cell>
          <cell r="F16239">
            <v>9</v>
          </cell>
          <cell r="G16239" t="str">
            <v>*</v>
          </cell>
          <cell r="H16239" t="str">
            <v>MT</v>
          </cell>
          <cell r="I16239" t="str">
            <v>DW</v>
          </cell>
          <cell r="J16239" t="str">
            <v>16:30 Singapore</v>
          </cell>
          <cell r="K16239" t="str">
            <v>lhc</v>
          </cell>
          <cell r="L16239">
            <v>3</v>
          </cell>
          <cell r="M16239">
            <v>40252</v>
          </cell>
          <cell r="N16239">
            <v>42222</v>
          </cell>
          <cell r="O16239" t="str">
            <v>Y</v>
          </cell>
          <cell r="R16239" t="str">
            <v>Singapore</v>
          </cell>
          <cell r="S16239" t="str">
            <v>Singapore</v>
          </cell>
          <cell r="T16239" t="str">
            <v>Swap</v>
          </cell>
          <cell r="U16239" t="str">
            <v>Financial</v>
          </cell>
          <cell r="V16239" t="str">
            <v>Flat</v>
          </cell>
          <cell r="W16239" t="str">
            <v>Naphtha</v>
          </cell>
          <cell r="AG16239">
            <v>7</v>
          </cell>
          <cell r="AH16239" t="str">
            <v>Month</v>
          </cell>
          <cell r="AI16239" t="str">
            <v>AAPQ007</v>
          </cell>
          <cell r="AJ16239" t="str">
            <v>PAAAP00</v>
          </cell>
        </row>
        <row r="16240">
          <cell r="A16240" t="str">
            <v>NASSM08</v>
          </cell>
          <cell r="B16240" t="str">
            <v>DA</v>
          </cell>
          <cell r="C16240" t="str">
            <v>Naphtha FOB Spore Swap Mo08</v>
          </cell>
          <cell r="D16240" t="str">
            <v>USD</v>
          </cell>
          <cell r="E16240" t="str">
            <v>BBL</v>
          </cell>
          <cell r="F16240">
            <v>9</v>
          </cell>
          <cell r="G16240" t="str">
            <v>*</v>
          </cell>
          <cell r="H16240" t="str">
            <v>MT</v>
          </cell>
          <cell r="I16240" t="str">
            <v>DW</v>
          </cell>
          <cell r="J16240" t="str">
            <v>16:30 Singapore</v>
          </cell>
          <cell r="K16240" t="str">
            <v>lhc</v>
          </cell>
          <cell r="L16240">
            <v>3</v>
          </cell>
          <cell r="M16240">
            <v>40756</v>
          </cell>
          <cell r="N16240">
            <v>42222</v>
          </cell>
          <cell r="O16240" t="str">
            <v>Y</v>
          </cell>
          <cell r="R16240" t="str">
            <v>Singapore</v>
          </cell>
          <cell r="S16240" t="str">
            <v>Singapore</v>
          </cell>
          <cell r="T16240" t="str">
            <v>Swap</v>
          </cell>
          <cell r="U16240" t="str">
            <v>Financial</v>
          </cell>
          <cell r="V16240" t="str">
            <v>Flat</v>
          </cell>
          <cell r="W16240" t="str">
            <v>Naphtha</v>
          </cell>
          <cell r="AG16240">
            <v>8</v>
          </cell>
          <cell r="AH16240" t="str">
            <v>Month</v>
          </cell>
          <cell r="AI16240" t="str">
            <v>AAPQ008</v>
          </cell>
          <cell r="AJ16240" t="str">
            <v>PAAAP00</v>
          </cell>
        </row>
        <row r="16241">
          <cell r="A16241" t="str">
            <v>NASSM09</v>
          </cell>
          <cell r="B16241" t="str">
            <v>DA</v>
          </cell>
          <cell r="C16241" t="str">
            <v>Naphtha FOB Spore Swap Mo09</v>
          </cell>
          <cell r="D16241" t="str">
            <v>USD</v>
          </cell>
          <cell r="E16241" t="str">
            <v>BBL</v>
          </cell>
          <cell r="F16241">
            <v>9</v>
          </cell>
          <cell r="G16241" t="str">
            <v>*</v>
          </cell>
          <cell r="H16241" t="str">
            <v>MT</v>
          </cell>
          <cell r="I16241" t="str">
            <v>DW</v>
          </cell>
          <cell r="J16241" t="str">
            <v>16:30 Singapore</v>
          </cell>
          <cell r="K16241" t="str">
            <v>lhc</v>
          </cell>
          <cell r="L16241">
            <v>3</v>
          </cell>
          <cell r="M16241">
            <v>40756</v>
          </cell>
          <cell r="N16241">
            <v>42222</v>
          </cell>
          <cell r="O16241" t="str">
            <v>Y</v>
          </cell>
          <cell r="R16241" t="str">
            <v>Singapore</v>
          </cell>
          <cell r="S16241" t="str">
            <v>Singapore</v>
          </cell>
          <cell r="T16241" t="str">
            <v>Swap</v>
          </cell>
          <cell r="U16241" t="str">
            <v>Financial</v>
          </cell>
          <cell r="V16241" t="str">
            <v>Flat</v>
          </cell>
          <cell r="W16241" t="str">
            <v>Naphtha</v>
          </cell>
          <cell r="AG16241">
            <v>9</v>
          </cell>
          <cell r="AH16241" t="str">
            <v>Month</v>
          </cell>
          <cell r="AI16241" t="str">
            <v>AAPQ009</v>
          </cell>
          <cell r="AJ16241" t="str">
            <v>PAAAP00</v>
          </cell>
        </row>
        <row r="16242">
          <cell r="A16242" t="str">
            <v>NASSM10</v>
          </cell>
          <cell r="B16242" t="str">
            <v>DA</v>
          </cell>
          <cell r="C16242" t="str">
            <v>Naphtha FOB Spore Swap Mo10</v>
          </cell>
          <cell r="D16242" t="str">
            <v>USD</v>
          </cell>
          <cell r="E16242" t="str">
            <v>BBL</v>
          </cell>
          <cell r="F16242">
            <v>9</v>
          </cell>
          <cell r="G16242" t="str">
            <v>*</v>
          </cell>
          <cell r="H16242" t="str">
            <v>MT</v>
          </cell>
          <cell r="I16242" t="str">
            <v>DW</v>
          </cell>
          <cell r="J16242" t="str">
            <v>16:30 Singapore</v>
          </cell>
          <cell r="K16242" t="str">
            <v>lhc</v>
          </cell>
          <cell r="L16242">
            <v>3</v>
          </cell>
          <cell r="M16242">
            <v>40756</v>
          </cell>
          <cell r="N16242">
            <v>42222</v>
          </cell>
          <cell r="O16242" t="str">
            <v>Y</v>
          </cell>
          <cell r="R16242" t="str">
            <v>Singapore</v>
          </cell>
          <cell r="S16242" t="str">
            <v>Singapore</v>
          </cell>
          <cell r="T16242" t="str">
            <v>Swap</v>
          </cell>
          <cell r="U16242" t="str">
            <v>Financial</v>
          </cell>
          <cell r="V16242" t="str">
            <v>Flat</v>
          </cell>
          <cell r="W16242" t="str">
            <v>Naphtha</v>
          </cell>
          <cell r="AG16242">
            <v>10</v>
          </cell>
          <cell r="AH16242" t="str">
            <v>Month</v>
          </cell>
          <cell r="AI16242" t="str">
            <v>AAPQ010</v>
          </cell>
          <cell r="AJ16242" t="str">
            <v>PAAAP00</v>
          </cell>
        </row>
        <row r="16243">
          <cell r="A16243" t="str">
            <v>NASSM11</v>
          </cell>
          <cell r="B16243" t="str">
            <v>DA</v>
          </cell>
          <cell r="C16243" t="str">
            <v>Naphtha FOB Spore Swap Mo11</v>
          </cell>
          <cell r="D16243" t="str">
            <v>USD</v>
          </cell>
          <cell r="E16243" t="str">
            <v>BBL</v>
          </cell>
          <cell r="F16243">
            <v>9</v>
          </cell>
          <cell r="G16243" t="str">
            <v>*</v>
          </cell>
          <cell r="H16243" t="str">
            <v>MT</v>
          </cell>
          <cell r="I16243" t="str">
            <v>DW</v>
          </cell>
          <cell r="J16243" t="str">
            <v>16:30 Singapore</v>
          </cell>
          <cell r="K16243" t="str">
            <v>lhc</v>
          </cell>
          <cell r="L16243">
            <v>3</v>
          </cell>
          <cell r="M16243">
            <v>40756</v>
          </cell>
          <cell r="N16243">
            <v>42222</v>
          </cell>
          <cell r="O16243" t="str">
            <v>Y</v>
          </cell>
          <cell r="R16243" t="str">
            <v>Singapore</v>
          </cell>
          <cell r="S16243" t="str">
            <v>Singapore</v>
          </cell>
          <cell r="T16243" t="str">
            <v>Swap</v>
          </cell>
          <cell r="U16243" t="str">
            <v>Financial</v>
          </cell>
          <cell r="V16243" t="str">
            <v>Flat</v>
          </cell>
          <cell r="W16243" t="str">
            <v>Naphtha</v>
          </cell>
          <cell r="AG16243">
            <v>11</v>
          </cell>
          <cell r="AH16243" t="str">
            <v>Month</v>
          </cell>
          <cell r="AI16243" t="str">
            <v>AAPQ011</v>
          </cell>
          <cell r="AJ16243" t="str">
            <v>PAAAP00</v>
          </cell>
        </row>
        <row r="16244">
          <cell r="A16244" t="str">
            <v>NASSM12</v>
          </cell>
          <cell r="B16244" t="str">
            <v>DA</v>
          </cell>
          <cell r="C16244" t="str">
            <v>Naphtha FOB Spore Swap Mo12</v>
          </cell>
          <cell r="D16244" t="str">
            <v>USD</v>
          </cell>
          <cell r="E16244" t="str">
            <v>BBL</v>
          </cell>
          <cell r="F16244">
            <v>9</v>
          </cell>
          <cell r="G16244" t="str">
            <v>*</v>
          </cell>
          <cell r="H16244" t="str">
            <v>MT</v>
          </cell>
          <cell r="I16244" t="str">
            <v>DW</v>
          </cell>
          <cell r="J16244" t="str">
            <v>16:30 Singapore</v>
          </cell>
          <cell r="K16244" t="str">
            <v>lhc</v>
          </cell>
          <cell r="L16244">
            <v>3</v>
          </cell>
          <cell r="M16244">
            <v>40756</v>
          </cell>
          <cell r="N16244">
            <v>42222</v>
          </cell>
          <cell r="O16244" t="str">
            <v>Y</v>
          </cell>
          <cell r="R16244" t="str">
            <v>Singapore</v>
          </cell>
          <cell r="S16244" t="str">
            <v>Singapore</v>
          </cell>
          <cell r="T16244" t="str">
            <v>Swap</v>
          </cell>
          <cell r="U16244" t="str">
            <v>Financial</v>
          </cell>
          <cell r="V16244" t="str">
            <v>Flat</v>
          </cell>
          <cell r="W16244" t="str">
            <v>Naphtha</v>
          </cell>
          <cell r="AG16244">
            <v>12</v>
          </cell>
          <cell r="AH16244" t="str">
            <v>Month</v>
          </cell>
          <cell r="AI16244" t="str">
            <v>AAPQ012</v>
          </cell>
          <cell r="AJ16244" t="str">
            <v>PAAAP00</v>
          </cell>
        </row>
        <row r="16245">
          <cell r="A16245" t="str">
            <v>NASSQ04</v>
          </cell>
          <cell r="B16245" t="str">
            <v>DA</v>
          </cell>
          <cell r="C16245" t="str">
            <v>Naphtha FOB Spore Swap Qr04</v>
          </cell>
          <cell r="D16245" t="str">
            <v>USD</v>
          </cell>
          <cell r="E16245" t="str">
            <v>BBL</v>
          </cell>
          <cell r="I16245" t="str">
            <v>DW</v>
          </cell>
          <cell r="J16245" t="str">
            <v>16:30 Singapore</v>
          </cell>
          <cell r="K16245" t="str">
            <v>lhc</v>
          </cell>
          <cell r="L16245">
            <v>3</v>
          </cell>
          <cell r="M16245">
            <v>40252</v>
          </cell>
          <cell r="N16245">
            <v>42222</v>
          </cell>
          <cell r="O16245" t="str">
            <v>Y</v>
          </cell>
          <cell r="R16245" t="str">
            <v>Singapore</v>
          </cell>
          <cell r="S16245" t="str">
            <v>Singapore</v>
          </cell>
          <cell r="T16245" t="str">
            <v>Swap</v>
          </cell>
          <cell r="U16245" t="str">
            <v>Financial</v>
          </cell>
          <cell r="V16245" t="str">
            <v>Flat</v>
          </cell>
          <cell r="W16245" t="str">
            <v>Naphtha</v>
          </cell>
          <cell r="AG16245">
            <v>4</v>
          </cell>
          <cell r="AH16245" t="str">
            <v>Quarter</v>
          </cell>
          <cell r="AI16245" t="str">
            <v>AAPQZ00</v>
          </cell>
          <cell r="AJ16245" t="str">
            <v>PAAAP00</v>
          </cell>
        </row>
        <row r="16246">
          <cell r="A16246" t="str">
            <v>NATSM09</v>
          </cell>
          <cell r="B16246" t="str">
            <v>DA</v>
          </cell>
          <cell r="C16246" t="str">
            <v>Naphtha Time Spread Swap Spore Mo09/10</v>
          </cell>
          <cell r="D16246" t="str">
            <v>USD</v>
          </cell>
          <cell r="E16246" t="str">
            <v>BBL</v>
          </cell>
          <cell r="F16246">
            <v>9</v>
          </cell>
          <cell r="G16246" t="str">
            <v>*</v>
          </cell>
          <cell r="H16246" t="str">
            <v>MT</v>
          </cell>
          <cell r="I16246" t="str">
            <v>DW</v>
          </cell>
          <cell r="J16246" t="str">
            <v>16:30 Singapore</v>
          </cell>
          <cell r="K16246" t="str">
            <v>lhc</v>
          </cell>
          <cell r="L16246">
            <v>3</v>
          </cell>
          <cell r="M16246">
            <v>40756</v>
          </cell>
          <cell r="N16246">
            <v>42222</v>
          </cell>
          <cell r="O16246" t="str">
            <v>Y</v>
          </cell>
          <cell r="R16246" t="str">
            <v>Singapore</v>
          </cell>
          <cell r="S16246" t="str">
            <v>Singapore</v>
          </cell>
          <cell r="T16246" t="str">
            <v>Swap</v>
          </cell>
          <cell r="U16246" t="str">
            <v>Financial</v>
          </cell>
          <cell r="V16246" t="str">
            <v>Differential</v>
          </cell>
          <cell r="W16246" t="str">
            <v>Naphtha</v>
          </cell>
          <cell r="AG16246">
            <v>9</v>
          </cell>
          <cell r="AH16246" t="str">
            <v>Month</v>
          </cell>
          <cell r="AI16246" t="str">
            <v>NASSM09</v>
          </cell>
          <cell r="AJ16246" t="str">
            <v>NASSM10</v>
          </cell>
        </row>
        <row r="16247">
          <cell r="A16247" t="str">
            <v>NATSM10</v>
          </cell>
          <cell r="B16247" t="str">
            <v>DA</v>
          </cell>
          <cell r="C16247" t="str">
            <v>Naphtha Time Spread Swap Spore Mo10/11</v>
          </cell>
          <cell r="D16247" t="str">
            <v>USD</v>
          </cell>
          <cell r="E16247" t="str">
            <v>BBL</v>
          </cell>
          <cell r="F16247">
            <v>9</v>
          </cell>
          <cell r="G16247" t="str">
            <v>*</v>
          </cell>
          <cell r="H16247" t="str">
            <v>MT</v>
          </cell>
          <cell r="I16247" t="str">
            <v>DW</v>
          </cell>
          <cell r="J16247" t="str">
            <v>16:30 Singapore</v>
          </cell>
          <cell r="K16247" t="str">
            <v>lhc</v>
          </cell>
          <cell r="L16247">
            <v>3</v>
          </cell>
          <cell r="M16247">
            <v>40756</v>
          </cell>
          <cell r="N16247">
            <v>42222</v>
          </cell>
          <cell r="O16247" t="str">
            <v>Y</v>
          </cell>
          <cell r="R16247" t="str">
            <v>Singapore</v>
          </cell>
          <cell r="S16247" t="str">
            <v>Singapore</v>
          </cell>
          <cell r="T16247" t="str">
            <v>Swap</v>
          </cell>
          <cell r="U16247" t="str">
            <v>Financial</v>
          </cell>
          <cell r="V16247" t="str">
            <v>Differential</v>
          </cell>
          <cell r="W16247" t="str">
            <v>Naphtha</v>
          </cell>
          <cell r="AG16247">
            <v>10</v>
          </cell>
          <cell r="AH16247" t="str">
            <v>Month</v>
          </cell>
          <cell r="AI16247" t="str">
            <v>NASSM10</v>
          </cell>
          <cell r="AJ16247" t="str">
            <v>NASSM11</v>
          </cell>
        </row>
        <row r="16248">
          <cell r="A16248" t="str">
            <v>NATSM11</v>
          </cell>
          <cell r="B16248" t="str">
            <v>DA</v>
          </cell>
          <cell r="C16248" t="str">
            <v>Naphtha Time Spread Swap Spore Mo11/12</v>
          </cell>
          <cell r="D16248" t="str">
            <v>USD</v>
          </cell>
          <cell r="E16248" t="str">
            <v>BBL</v>
          </cell>
          <cell r="F16248">
            <v>9</v>
          </cell>
          <cell r="G16248" t="str">
            <v>*</v>
          </cell>
          <cell r="H16248" t="str">
            <v>MT</v>
          </cell>
          <cell r="I16248" t="str">
            <v>DW</v>
          </cell>
          <cell r="J16248" t="str">
            <v>16:30 Singapore</v>
          </cell>
          <cell r="K16248" t="str">
            <v>lhc</v>
          </cell>
          <cell r="L16248">
            <v>3</v>
          </cell>
          <cell r="M16248">
            <v>40756</v>
          </cell>
          <cell r="N16248">
            <v>42222</v>
          </cell>
          <cell r="O16248" t="str">
            <v>Y</v>
          </cell>
          <cell r="R16248" t="str">
            <v>Singapore</v>
          </cell>
          <cell r="S16248" t="str">
            <v>Singapore</v>
          </cell>
          <cell r="T16248" t="str">
            <v>Swap</v>
          </cell>
          <cell r="U16248" t="str">
            <v>Financial</v>
          </cell>
          <cell r="V16248" t="str">
            <v>Differential</v>
          </cell>
          <cell r="W16248" t="str">
            <v>Naphtha</v>
          </cell>
          <cell r="AG16248">
            <v>11</v>
          </cell>
          <cell r="AH16248" t="str">
            <v>Month</v>
          </cell>
          <cell r="AI16248" t="str">
            <v>NASSM11</v>
          </cell>
          <cell r="AJ16248" t="str">
            <v>NASSM12</v>
          </cell>
        </row>
        <row r="16249">
          <cell r="A16249" t="str">
            <v>NATSM45</v>
          </cell>
          <cell r="B16249" t="str">
            <v>DA</v>
          </cell>
          <cell r="C16249" t="str">
            <v>Naphtha Time Spread Swap Spore Mo04/05</v>
          </cell>
          <cell r="D16249" t="str">
            <v>USD</v>
          </cell>
          <cell r="E16249" t="str">
            <v>BBL</v>
          </cell>
          <cell r="F16249">
            <v>9</v>
          </cell>
          <cell r="G16249" t="str">
            <v>*</v>
          </cell>
          <cell r="H16249" t="str">
            <v>MT</v>
          </cell>
          <cell r="I16249" t="str">
            <v>DW</v>
          </cell>
          <cell r="J16249" t="str">
            <v>16:30 Singapore</v>
          </cell>
          <cell r="K16249" t="str">
            <v>lhc</v>
          </cell>
          <cell r="L16249">
            <v>3</v>
          </cell>
          <cell r="M16249">
            <v>40756</v>
          </cell>
          <cell r="N16249">
            <v>42222</v>
          </cell>
          <cell r="O16249" t="str">
            <v>Y</v>
          </cell>
          <cell r="R16249" t="str">
            <v>Singapore</v>
          </cell>
          <cell r="S16249" t="str">
            <v>Singapore</v>
          </cell>
          <cell r="T16249" t="str">
            <v>Swap</v>
          </cell>
          <cell r="U16249" t="str">
            <v>Financial</v>
          </cell>
          <cell r="V16249" t="str">
            <v>Differential</v>
          </cell>
          <cell r="W16249" t="str">
            <v>Naphtha</v>
          </cell>
          <cell r="AG16249">
            <v>4</v>
          </cell>
          <cell r="AH16249" t="str">
            <v>Month</v>
          </cell>
          <cell r="AI16249" t="str">
            <v>AAWIY00</v>
          </cell>
          <cell r="AJ16249" t="str">
            <v>NASSM05</v>
          </cell>
        </row>
        <row r="16250">
          <cell r="A16250" t="str">
            <v>NATSM56</v>
          </cell>
          <cell r="B16250" t="str">
            <v>DA</v>
          </cell>
          <cell r="C16250" t="str">
            <v>Naphtha Time Spread Swap Spore Mo05/06</v>
          </cell>
          <cell r="D16250" t="str">
            <v>USD</v>
          </cell>
          <cell r="E16250" t="str">
            <v>BBL</v>
          </cell>
          <cell r="F16250">
            <v>9</v>
          </cell>
          <cell r="G16250" t="str">
            <v>*</v>
          </cell>
          <cell r="H16250" t="str">
            <v>MT</v>
          </cell>
          <cell r="I16250" t="str">
            <v>DW</v>
          </cell>
          <cell r="J16250" t="str">
            <v>16:30 Singapore</v>
          </cell>
          <cell r="K16250" t="str">
            <v>lhc</v>
          </cell>
          <cell r="L16250">
            <v>3</v>
          </cell>
          <cell r="M16250">
            <v>40756</v>
          </cell>
          <cell r="N16250">
            <v>42222</v>
          </cell>
          <cell r="O16250" t="str">
            <v>Y</v>
          </cell>
          <cell r="R16250" t="str">
            <v>Singapore</v>
          </cell>
          <cell r="S16250" t="str">
            <v>Singapore</v>
          </cell>
          <cell r="T16250" t="str">
            <v>Swap</v>
          </cell>
          <cell r="U16250" t="str">
            <v>Financial</v>
          </cell>
          <cell r="V16250" t="str">
            <v>Differential</v>
          </cell>
          <cell r="W16250" t="str">
            <v>Naphtha</v>
          </cell>
          <cell r="AG16250">
            <v>5</v>
          </cell>
          <cell r="AH16250" t="str">
            <v>Month</v>
          </cell>
          <cell r="AI16250" t="str">
            <v>NASSM05</v>
          </cell>
          <cell r="AJ16250" t="str">
            <v>NASSM06</v>
          </cell>
        </row>
        <row r="16251">
          <cell r="A16251" t="str">
            <v>NATSM67</v>
          </cell>
          <cell r="B16251" t="str">
            <v>DA</v>
          </cell>
          <cell r="C16251" t="str">
            <v>Naphtha Time Spread Swap Spore Mo06/07</v>
          </cell>
          <cell r="D16251" t="str">
            <v>USD</v>
          </cell>
          <cell r="E16251" t="str">
            <v>BBL</v>
          </cell>
          <cell r="F16251">
            <v>9</v>
          </cell>
          <cell r="G16251" t="str">
            <v>*</v>
          </cell>
          <cell r="H16251" t="str">
            <v>MT</v>
          </cell>
          <cell r="I16251" t="str">
            <v>DW</v>
          </cell>
          <cell r="J16251" t="str">
            <v>16:30 Singapore</v>
          </cell>
          <cell r="K16251" t="str">
            <v>lhc</v>
          </cell>
          <cell r="L16251">
            <v>3</v>
          </cell>
          <cell r="M16251">
            <v>40756</v>
          </cell>
          <cell r="N16251">
            <v>42222</v>
          </cell>
          <cell r="O16251" t="str">
            <v>Y</v>
          </cell>
          <cell r="R16251" t="str">
            <v>Singapore</v>
          </cell>
          <cell r="S16251" t="str">
            <v>Singapore</v>
          </cell>
          <cell r="T16251" t="str">
            <v>Swap</v>
          </cell>
          <cell r="U16251" t="str">
            <v>Financial</v>
          </cell>
          <cell r="V16251" t="str">
            <v>Differential</v>
          </cell>
          <cell r="W16251" t="str">
            <v>Naphtha</v>
          </cell>
          <cell r="AG16251">
            <v>6</v>
          </cell>
          <cell r="AH16251" t="str">
            <v>Month</v>
          </cell>
          <cell r="AI16251" t="str">
            <v>NASSM06</v>
          </cell>
          <cell r="AJ16251" t="str">
            <v>NASSM07</v>
          </cell>
        </row>
        <row r="16252">
          <cell r="A16252" t="str">
            <v>NATSM78</v>
          </cell>
          <cell r="B16252" t="str">
            <v>DA</v>
          </cell>
          <cell r="C16252" t="str">
            <v>Naphtha Time Spread Swap Spore Mo07/08</v>
          </cell>
          <cell r="D16252" t="str">
            <v>USD</v>
          </cell>
          <cell r="E16252" t="str">
            <v>BBL</v>
          </cell>
          <cell r="F16252">
            <v>9</v>
          </cell>
          <cell r="G16252" t="str">
            <v>*</v>
          </cell>
          <cell r="H16252" t="str">
            <v>MT</v>
          </cell>
          <cell r="I16252" t="str">
            <v>DW</v>
          </cell>
          <cell r="J16252" t="str">
            <v>16:30 Singapore</v>
          </cell>
          <cell r="K16252" t="str">
            <v>lhc</v>
          </cell>
          <cell r="L16252">
            <v>3</v>
          </cell>
          <cell r="M16252">
            <v>40756</v>
          </cell>
          <cell r="N16252">
            <v>42222</v>
          </cell>
          <cell r="O16252" t="str">
            <v>Y</v>
          </cell>
          <cell r="R16252" t="str">
            <v>Singapore</v>
          </cell>
          <cell r="S16252" t="str">
            <v>Singapore</v>
          </cell>
          <cell r="T16252" t="str">
            <v>Swap</v>
          </cell>
          <cell r="U16252" t="str">
            <v>Financial</v>
          </cell>
          <cell r="V16252" t="str">
            <v>Differential</v>
          </cell>
          <cell r="W16252" t="str">
            <v>Naphtha</v>
          </cell>
          <cell r="AG16252">
            <v>7</v>
          </cell>
          <cell r="AH16252" t="str">
            <v>Month</v>
          </cell>
          <cell r="AI16252" t="str">
            <v>NASSM07</v>
          </cell>
          <cell r="AJ16252" t="str">
            <v>NASSM08</v>
          </cell>
        </row>
        <row r="16253">
          <cell r="A16253" t="str">
            <v>NATSM89</v>
          </cell>
          <cell r="B16253" t="str">
            <v>DA</v>
          </cell>
          <cell r="C16253" t="str">
            <v>Naphtha Time Spread Swap Spore Mo08/09</v>
          </cell>
          <cell r="D16253" t="str">
            <v>USD</v>
          </cell>
          <cell r="E16253" t="str">
            <v>BBL</v>
          </cell>
          <cell r="F16253">
            <v>9</v>
          </cell>
          <cell r="G16253" t="str">
            <v>*</v>
          </cell>
          <cell r="H16253" t="str">
            <v>MT</v>
          </cell>
          <cell r="I16253" t="str">
            <v>DW</v>
          </cell>
          <cell r="J16253" t="str">
            <v>16:30 Singapore</v>
          </cell>
          <cell r="K16253" t="str">
            <v>lhc</v>
          </cell>
          <cell r="L16253">
            <v>3</v>
          </cell>
          <cell r="M16253">
            <v>40756</v>
          </cell>
          <cell r="N16253">
            <v>42222</v>
          </cell>
          <cell r="O16253" t="str">
            <v>Y</v>
          </cell>
          <cell r="R16253" t="str">
            <v>Singapore</v>
          </cell>
          <cell r="S16253" t="str">
            <v>Singapore</v>
          </cell>
          <cell r="T16253" t="str">
            <v>Swap</v>
          </cell>
          <cell r="U16253" t="str">
            <v>Financial</v>
          </cell>
          <cell r="V16253" t="str">
            <v>Differential</v>
          </cell>
          <cell r="W16253" t="str">
            <v>Naphtha</v>
          </cell>
          <cell r="AG16253">
            <v>8</v>
          </cell>
          <cell r="AH16253" t="str">
            <v>Month</v>
          </cell>
          <cell r="AI16253" t="str">
            <v>NASSM08</v>
          </cell>
          <cell r="AJ16253" t="str">
            <v>NASSM09</v>
          </cell>
        </row>
        <row r="16254">
          <cell r="A16254" t="str">
            <v>NATSQ34</v>
          </cell>
          <cell r="B16254" t="str">
            <v>DA</v>
          </cell>
          <cell r="C16254" t="str">
            <v>Naphtha Time Spread Swap Spore Qr03/04</v>
          </cell>
          <cell r="D16254" t="str">
            <v>USD</v>
          </cell>
          <cell r="E16254" t="str">
            <v>BBL</v>
          </cell>
          <cell r="F16254">
            <v>9</v>
          </cell>
          <cell r="G16254" t="str">
            <v>*</v>
          </cell>
          <cell r="H16254" t="str">
            <v>MT</v>
          </cell>
          <cell r="I16254" t="str">
            <v>DW</v>
          </cell>
          <cell r="J16254" t="str">
            <v>16:30 Singapore</v>
          </cell>
          <cell r="K16254" t="str">
            <v>lhc</v>
          </cell>
          <cell r="L16254">
            <v>3</v>
          </cell>
          <cell r="M16254">
            <v>40756</v>
          </cell>
          <cell r="N16254">
            <v>42222</v>
          </cell>
          <cell r="O16254" t="str">
            <v>Y</v>
          </cell>
          <cell r="R16254" t="str">
            <v>Singapore</v>
          </cell>
          <cell r="S16254" t="str">
            <v>Singapore</v>
          </cell>
          <cell r="T16254" t="str">
            <v>Swap</v>
          </cell>
          <cell r="U16254" t="str">
            <v>Financial</v>
          </cell>
          <cell r="V16254" t="str">
            <v>Differential</v>
          </cell>
          <cell r="W16254" t="str">
            <v>Naphtha</v>
          </cell>
          <cell r="AG16254">
            <v>3</v>
          </cell>
          <cell r="AH16254" t="str">
            <v>Quarter</v>
          </cell>
          <cell r="AI16254" t="str">
            <v>AAWIZ00</v>
          </cell>
          <cell r="AJ16254" t="str">
            <v>NASSQ04</v>
          </cell>
        </row>
        <row r="16255">
          <cell r="A16255" t="str">
            <v>NBCHP01</v>
          </cell>
          <cell r="B16255" t="str">
            <v>AHE</v>
          </cell>
          <cell r="C16255" t="str">
            <v>FtS Houston Naphtha Spore Brent Crack Swap Mo01</v>
          </cell>
          <cell r="D16255" t="str">
            <v>USD</v>
          </cell>
          <cell r="E16255" t="str">
            <v>BBL</v>
          </cell>
          <cell r="I16255" t="str">
            <v>DW</v>
          </cell>
          <cell r="J16255" t="str">
            <v>15:15 US Eastern</v>
          </cell>
          <cell r="K16255" t="str">
            <v>c</v>
          </cell>
          <cell r="L16255">
            <v>3</v>
          </cell>
          <cell r="M16255">
            <v>41360</v>
          </cell>
          <cell r="N16255">
            <v>42223</v>
          </cell>
          <cell r="O16255" t="str">
            <v>Y</v>
          </cell>
          <cell r="R16255" t="str">
            <v>North West Europe</v>
          </cell>
          <cell r="S16255" t="str">
            <v>North West Europe</v>
          </cell>
          <cell r="T16255" t="str">
            <v>Swap</v>
          </cell>
          <cell r="U16255" t="str">
            <v>Financial</v>
          </cell>
          <cell r="V16255" t="str">
            <v>Differential</v>
          </cell>
          <cell r="W16255" t="str">
            <v>Fuel oil</v>
          </cell>
          <cell r="AG16255">
            <v>1</v>
          </cell>
          <cell r="AH16255" t="str">
            <v>Month</v>
          </cell>
          <cell r="AI16255" t="str">
            <v>WTFLY02</v>
          </cell>
          <cell r="AJ16255" t="str">
            <v>AAPZI00</v>
          </cell>
        </row>
        <row r="16256">
          <cell r="A16256" t="str">
            <v>NBCHP02</v>
          </cell>
          <cell r="B16256" t="str">
            <v>AHE</v>
          </cell>
          <cell r="C16256" t="str">
            <v>FtS Houston Naphtha Spore Brent Crack Swap Mo02</v>
          </cell>
          <cell r="D16256" t="str">
            <v>USD</v>
          </cell>
          <cell r="E16256" t="str">
            <v>BBL</v>
          </cell>
          <cell r="I16256" t="str">
            <v>DW</v>
          </cell>
          <cell r="J16256" t="str">
            <v>15:15 US Eastern</v>
          </cell>
          <cell r="K16256" t="str">
            <v>c</v>
          </cell>
          <cell r="L16256">
            <v>3</v>
          </cell>
          <cell r="M16256">
            <v>41360</v>
          </cell>
          <cell r="N16256">
            <v>42223</v>
          </cell>
          <cell r="O16256" t="str">
            <v>Y</v>
          </cell>
          <cell r="R16256" t="str">
            <v>North West Europe</v>
          </cell>
          <cell r="S16256" t="str">
            <v>North West Europe</v>
          </cell>
          <cell r="T16256" t="str">
            <v>Swap</v>
          </cell>
          <cell r="U16256" t="str">
            <v>Financial</v>
          </cell>
          <cell r="V16256" t="str">
            <v>Differential</v>
          </cell>
          <cell r="W16256" t="str">
            <v>Fuel oil</v>
          </cell>
          <cell r="AG16256">
            <v>2</v>
          </cell>
          <cell r="AH16256" t="str">
            <v>Month</v>
          </cell>
          <cell r="AI16256" t="str">
            <v>WTFLY02</v>
          </cell>
          <cell r="AJ16256" t="str">
            <v>AAPZI00</v>
          </cell>
        </row>
        <row r="16257">
          <cell r="A16257" t="str">
            <v>NBCHP03</v>
          </cell>
          <cell r="B16257" t="str">
            <v>AHE</v>
          </cell>
          <cell r="C16257" t="str">
            <v>FtS Houston Naphtha Spore Brent Crack Swap Mo03</v>
          </cell>
          <cell r="D16257" t="str">
            <v>USD</v>
          </cell>
          <cell r="E16257" t="str">
            <v>BBL</v>
          </cell>
          <cell r="I16257" t="str">
            <v>DW</v>
          </cell>
          <cell r="J16257" t="str">
            <v>15:15 US Eastern</v>
          </cell>
          <cell r="K16257" t="str">
            <v>c</v>
          </cell>
          <cell r="L16257">
            <v>3</v>
          </cell>
          <cell r="M16257">
            <v>41360</v>
          </cell>
          <cell r="N16257">
            <v>42223</v>
          </cell>
          <cell r="O16257" t="str">
            <v>Y</v>
          </cell>
          <cell r="R16257" t="str">
            <v>North West Europe</v>
          </cell>
          <cell r="S16257" t="str">
            <v>North West Europe</v>
          </cell>
          <cell r="T16257" t="str">
            <v>Swap</v>
          </cell>
          <cell r="U16257" t="str">
            <v>Financial</v>
          </cell>
          <cell r="V16257" t="str">
            <v>Differential</v>
          </cell>
          <cell r="W16257" t="str">
            <v>Fuel oil</v>
          </cell>
          <cell r="AG16257">
            <v>3</v>
          </cell>
          <cell r="AH16257" t="str">
            <v>Month</v>
          </cell>
          <cell r="AI16257" t="str">
            <v>WTFLY02</v>
          </cell>
          <cell r="AJ16257" t="str">
            <v>AAPZI00</v>
          </cell>
        </row>
        <row r="16258">
          <cell r="A16258" t="str">
            <v>NBCHP04</v>
          </cell>
          <cell r="B16258" t="str">
            <v>AHE</v>
          </cell>
          <cell r="C16258" t="str">
            <v>FtS Houston Naphtha Spore Brent Crack Swap Mo04</v>
          </cell>
          <cell r="D16258" t="str">
            <v>USD</v>
          </cell>
          <cell r="E16258" t="str">
            <v>BBL</v>
          </cell>
          <cell r="I16258" t="str">
            <v>DW</v>
          </cell>
          <cell r="J16258" t="str">
            <v>15:15 US Eastern</v>
          </cell>
          <cell r="K16258" t="str">
            <v>c</v>
          </cell>
          <cell r="L16258">
            <v>3</v>
          </cell>
          <cell r="M16258">
            <v>41360</v>
          </cell>
          <cell r="N16258">
            <v>42223</v>
          </cell>
          <cell r="O16258" t="str">
            <v>Y</v>
          </cell>
          <cell r="R16258" t="str">
            <v>North West Europe</v>
          </cell>
          <cell r="S16258" t="str">
            <v>North West Europe</v>
          </cell>
          <cell r="T16258" t="str">
            <v>Swap</v>
          </cell>
          <cell r="U16258" t="str">
            <v>Financial</v>
          </cell>
          <cell r="V16258" t="str">
            <v>Differential</v>
          </cell>
          <cell r="W16258" t="str">
            <v>Fuel oil</v>
          </cell>
          <cell r="AG16258">
            <v>4</v>
          </cell>
          <cell r="AH16258" t="str">
            <v>Month</v>
          </cell>
          <cell r="AI16258" t="str">
            <v>WTFLY02</v>
          </cell>
          <cell r="AJ16258" t="str">
            <v>AAPZI00</v>
          </cell>
        </row>
        <row r="16259">
          <cell r="A16259" t="str">
            <v>NBCHP05</v>
          </cell>
          <cell r="B16259" t="str">
            <v>AHE</v>
          </cell>
          <cell r="C16259" t="str">
            <v>FtS Houston Naphtha Spore Brent Crack Swap Mo05</v>
          </cell>
          <cell r="D16259" t="str">
            <v>USD</v>
          </cell>
          <cell r="E16259" t="str">
            <v>BBL</v>
          </cell>
          <cell r="I16259" t="str">
            <v>DW</v>
          </cell>
          <cell r="J16259" t="str">
            <v>15:15 US Eastern</v>
          </cell>
          <cell r="K16259" t="str">
            <v>c</v>
          </cell>
          <cell r="L16259">
            <v>3</v>
          </cell>
          <cell r="M16259">
            <v>41360</v>
          </cell>
          <cell r="N16259">
            <v>42223</v>
          </cell>
          <cell r="O16259" t="str">
            <v>Y</v>
          </cell>
          <cell r="R16259" t="str">
            <v>North West Europe</v>
          </cell>
          <cell r="S16259" t="str">
            <v>North West Europe</v>
          </cell>
          <cell r="T16259" t="str">
            <v>Swap</v>
          </cell>
          <cell r="U16259" t="str">
            <v>Financial</v>
          </cell>
          <cell r="V16259" t="str">
            <v>Differential</v>
          </cell>
          <cell r="W16259" t="str">
            <v>Fuel oil</v>
          </cell>
          <cell r="AG16259">
            <v>5</v>
          </cell>
          <cell r="AH16259" t="str">
            <v>Month</v>
          </cell>
          <cell r="AI16259" t="str">
            <v>WTFLY02</v>
          </cell>
          <cell r="AJ16259" t="str">
            <v>AAPZI00</v>
          </cell>
        </row>
        <row r="16260">
          <cell r="A16260" t="str">
            <v>NBCHP06</v>
          </cell>
          <cell r="B16260" t="str">
            <v>AHE</v>
          </cell>
          <cell r="C16260" t="str">
            <v>FtS Houston Naphtha Spore Brent Crack Swap Mo06</v>
          </cell>
          <cell r="D16260" t="str">
            <v>USD</v>
          </cell>
          <cell r="E16260" t="str">
            <v>BBL</v>
          </cell>
          <cell r="I16260" t="str">
            <v>DW</v>
          </cell>
          <cell r="J16260" t="str">
            <v>15:15 US Eastern</v>
          </cell>
          <cell r="K16260" t="str">
            <v>c</v>
          </cell>
          <cell r="L16260">
            <v>3</v>
          </cell>
          <cell r="M16260">
            <v>41360</v>
          </cell>
          <cell r="N16260">
            <v>42223</v>
          </cell>
          <cell r="O16260" t="str">
            <v>Y</v>
          </cell>
          <cell r="R16260" t="str">
            <v>North West Europe</v>
          </cell>
          <cell r="S16260" t="str">
            <v>North West Europe</v>
          </cell>
          <cell r="T16260" t="str">
            <v>Swap</v>
          </cell>
          <cell r="U16260" t="str">
            <v>Financial</v>
          </cell>
          <cell r="V16260" t="str">
            <v>Differential</v>
          </cell>
          <cell r="W16260" t="str">
            <v>Fuel oil</v>
          </cell>
          <cell r="AG16260">
            <v>6</v>
          </cell>
          <cell r="AH16260" t="str">
            <v>Month</v>
          </cell>
          <cell r="AI16260" t="str">
            <v>WTFLY02</v>
          </cell>
          <cell r="AJ16260" t="str">
            <v>AAPZI00</v>
          </cell>
        </row>
        <row r="16261">
          <cell r="A16261" t="str">
            <v>NBCHP07</v>
          </cell>
          <cell r="B16261" t="str">
            <v>AHE</v>
          </cell>
          <cell r="C16261" t="str">
            <v>FtS Houston Naphtha Spore Brent Crack Swap Mo07</v>
          </cell>
          <cell r="D16261" t="str">
            <v>USD</v>
          </cell>
          <cell r="E16261" t="str">
            <v>BBL</v>
          </cell>
          <cell r="I16261" t="str">
            <v>DW</v>
          </cell>
          <cell r="J16261" t="str">
            <v>15:15 US Eastern</v>
          </cell>
          <cell r="K16261" t="str">
            <v>c</v>
          </cell>
          <cell r="L16261">
            <v>3</v>
          </cell>
          <cell r="M16261">
            <v>41360</v>
          </cell>
          <cell r="N16261">
            <v>42223</v>
          </cell>
          <cell r="O16261" t="str">
            <v>Y</v>
          </cell>
          <cell r="R16261" t="str">
            <v>North West Europe</v>
          </cell>
          <cell r="S16261" t="str">
            <v>North West Europe</v>
          </cell>
          <cell r="T16261" t="str">
            <v>Swap</v>
          </cell>
          <cell r="U16261" t="str">
            <v>Financial</v>
          </cell>
          <cell r="V16261" t="str">
            <v>Differential</v>
          </cell>
          <cell r="W16261" t="str">
            <v>Fuel oil</v>
          </cell>
          <cell r="AG16261">
            <v>7</v>
          </cell>
          <cell r="AH16261" t="str">
            <v>Month</v>
          </cell>
          <cell r="AI16261" t="str">
            <v>WTFLY02</v>
          </cell>
          <cell r="AJ16261" t="str">
            <v>AAPZI00</v>
          </cell>
        </row>
        <row r="16262">
          <cell r="A16262" t="str">
            <v>NBCHP08</v>
          </cell>
          <cell r="B16262" t="str">
            <v>AHE</v>
          </cell>
          <cell r="C16262" t="str">
            <v>FtS Houston Naphtha Spore Brent Crack Swap Mo08</v>
          </cell>
          <cell r="D16262" t="str">
            <v>USD</v>
          </cell>
          <cell r="E16262" t="str">
            <v>BBL</v>
          </cell>
          <cell r="I16262" t="str">
            <v>DW</v>
          </cell>
          <cell r="J16262" t="str">
            <v>15:15 US Eastern</v>
          </cell>
          <cell r="K16262" t="str">
            <v>c</v>
          </cell>
          <cell r="L16262">
            <v>3</v>
          </cell>
          <cell r="M16262">
            <v>41360</v>
          </cell>
          <cell r="N16262">
            <v>42223</v>
          </cell>
          <cell r="O16262" t="str">
            <v>Y</v>
          </cell>
          <cell r="R16262" t="str">
            <v>North West Europe</v>
          </cell>
          <cell r="S16262" t="str">
            <v>North West Europe</v>
          </cell>
          <cell r="T16262" t="str">
            <v>Swap</v>
          </cell>
          <cell r="U16262" t="str">
            <v>Financial</v>
          </cell>
          <cell r="V16262" t="str">
            <v>Differential</v>
          </cell>
          <cell r="W16262" t="str">
            <v>Fuel oil</v>
          </cell>
          <cell r="AG16262">
            <v>8</v>
          </cell>
          <cell r="AH16262" t="str">
            <v>Month</v>
          </cell>
          <cell r="AI16262" t="str">
            <v>WTFLY02</v>
          </cell>
          <cell r="AJ16262" t="str">
            <v>AAPZI00</v>
          </cell>
        </row>
        <row r="16263">
          <cell r="A16263" t="str">
            <v>NBCHP09</v>
          </cell>
          <cell r="B16263" t="str">
            <v>AHE</v>
          </cell>
          <cell r="C16263" t="str">
            <v>FtS Houston Naphtha Spore Brent Crack Swap Mo09</v>
          </cell>
          <cell r="D16263" t="str">
            <v>USD</v>
          </cell>
          <cell r="E16263" t="str">
            <v>BBL</v>
          </cell>
          <cell r="I16263" t="str">
            <v>DW</v>
          </cell>
          <cell r="J16263" t="str">
            <v>15:15 US Eastern</v>
          </cell>
          <cell r="K16263" t="str">
            <v>c</v>
          </cell>
          <cell r="L16263">
            <v>3</v>
          </cell>
          <cell r="M16263">
            <v>41360</v>
          </cell>
          <cell r="N16263">
            <v>42223</v>
          </cell>
          <cell r="O16263" t="str">
            <v>Y</v>
          </cell>
          <cell r="R16263" t="str">
            <v>North West Europe</v>
          </cell>
          <cell r="S16263" t="str">
            <v>North West Europe</v>
          </cell>
          <cell r="T16263" t="str">
            <v>Swap</v>
          </cell>
          <cell r="U16263" t="str">
            <v>Financial</v>
          </cell>
          <cell r="V16263" t="str">
            <v>Differential</v>
          </cell>
          <cell r="W16263" t="str">
            <v>Fuel oil</v>
          </cell>
          <cell r="AG16263">
            <v>9</v>
          </cell>
          <cell r="AH16263" t="str">
            <v>Month</v>
          </cell>
          <cell r="AI16263" t="str">
            <v>WTFLY02</v>
          </cell>
          <cell r="AJ16263" t="str">
            <v>AAPZI00</v>
          </cell>
        </row>
        <row r="16264">
          <cell r="A16264" t="str">
            <v>NBCHP10</v>
          </cell>
          <cell r="B16264" t="str">
            <v>AHE</v>
          </cell>
          <cell r="C16264" t="str">
            <v>FtS Houston Naphtha Spore Brent Crack Swap Mo10</v>
          </cell>
          <cell r="D16264" t="str">
            <v>USD</v>
          </cell>
          <cell r="E16264" t="str">
            <v>BBL</v>
          </cell>
          <cell r="I16264" t="str">
            <v>DW</v>
          </cell>
          <cell r="J16264" t="str">
            <v>15:15 US Eastern</v>
          </cell>
          <cell r="K16264" t="str">
            <v>c</v>
          </cell>
          <cell r="L16264">
            <v>3</v>
          </cell>
          <cell r="M16264">
            <v>41360</v>
          </cell>
          <cell r="N16264">
            <v>42223</v>
          </cell>
          <cell r="O16264" t="str">
            <v>Y</v>
          </cell>
          <cell r="R16264" t="str">
            <v>North West Europe</v>
          </cell>
          <cell r="S16264" t="str">
            <v>North West Europe</v>
          </cell>
          <cell r="T16264" t="str">
            <v>Swap</v>
          </cell>
          <cell r="U16264" t="str">
            <v>Financial</v>
          </cell>
          <cell r="V16264" t="str">
            <v>Differential</v>
          </cell>
          <cell r="W16264" t="str">
            <v>Fuel oil</v>
          </cell>
          <cell r="AG16264">
            <v>10</v>
          </cell>
          <cell r="AH16264" t="str">
            <v>Month</v>
          </cell>
          <cell r="AI16264" t="str">
            <v>WTFLY02</v>
          </cell>
          <cell r="AJ16264" t="str">
            <v>AAPZI00</v>
          </cell>
        </row>
        <row r="16265">
          <cell r="A16265" t="str">
            <v>NBCHP11</v>
          </cell>
          <cell r="B16265" t="str">
            <v>AHE</v>
          </cell>
          <cell r="C16265" t="str">
            <v>FtS Houston Naphtha Spore Brent Crack Swap Mo11</v>
          </cell>
          <cell r="D16265" t="str">
            <v>USD</v>
          </cell>
          <cell r="E16265" t="str">
            <v>BBL</v>
          </cell>
          <cell r="I16265" t="str">
            <v>DW</v>
          </cell>
          <cell r="J16265" t="str">
            <v>15:15 US Eastern</v>
          </cell>
          <cell r="K16265" t="str">
            <v>c</v>
          </cell>
          <cell r="L16265">
            <v>3</v>
          </cell>
          <cell r="M16265">
            <v>41360</v>
          </cell>
          <cell r="N16265">
            <v>42223</v>
          </cell>
          <cell r="O16265" t="str">
            <v>Y</v>
          </cell>
          <cell r="R16265" t="str">
            <v>North West Europe</v>
          </cell>
          <cell r="S16265" t="str">
            <v>North West Europe</v>
          </cell>
          <cell r="T16265" t="str">
            <v>Swap</v>
          </cell>
          <cell r="U16265" t="str">
            <v>Financial</v>
          </cell>
          <cell r="V16265" t="str">
            <v>Differential</v>
          </cell>
          <cell r="W16265" t="str">
            <v>Fuel oil</v>
          </cell>
          <cell r="AG16265">
            <v>11</v>
          </cell>
          <cell r="AH16265" t="str">
            <v>Month</v>
          </cell>
          <cell r="AI16265" t="str">
            <v>WTFLY02</v>
          </cell>
          <cell r="AJ16265" t="str">
            <v>AAPZI00</v>
          </cell>
        </row>
        <row r="16266">
          <cell r="A16266" t="str">
            <v>NBCHP12</v>
          </cell>
          <cell r="B16266" t="str">
            <v>AHE</v>
          </cell>
          <cell r="C16266" t="str">
            <v>FtS Houston Naphtha Spore Brent Crack Swap Mo12</v>
          </cell>
          <cell r="D16266" t="str">
            <v>USD</v>
          </cell>
          <cell r="E16266" t="str">
            <v>BBL</v>
          </cell>
          <cell r="I16266" t="str">
            <v>DW</v>
          </cell>
          <cell r="J16266" t="str">
            <v>15:15 US Eastern</v>
          </cell>
          <cell r="K16266" t="str">
            <v>c</v>
          </cell>
          <cell r="L16266">
            <v>3</v>
          </cell>
          <cell r="M16266">
            <v>41360</v>
          </cell>
          <cell r="N16266">
            <v>42223</v>
          </cell>
          <cell r="O16266" t="str">
            <v>Y</v>
          </cell>
          <cell r="R16266" t="str">
            <v>North West Europe</v>
          </cell>
          <cell r="S16266" t="str">
            <v>North West Europe</v>
          </cell>
          <cell r="T16266" t="str">
            <v>Swap</v>
          </cell>
          <cell r="U16266" t="str">
            <v>Financial</v>
          </cell>
          <cell r="V16266" t="str">
            <v>Differential</v>
          </cell>
          <cell r="W16266" t="str">
            <v>Fuel oil</v>
          </cell>
          <cell r="AG16266">
            <v>12</v>
          </cell>
          <cell r="AH16266" t="str">
            <v>Month</v>
          </cell>
          <cell r="AI16266" t="str">
            <v>WTFLY02</v>
          </cell>
          <cell r="AJ16266" t="str">
            <v>AAPZI00</v>
          </cell>
        </row>
        <row r="16267">
          <cell r="A16267" t="str">
            <v>NBCHR01</v>
          </cell>
          <cell r="B16267" t="str">
            <v>AHE</v>
          </cell>
          <cell r="C16267" t="str">
            <v>FtS Houston Naphtha Spore Brent Crack Swap Qr01</v>
          </cell>
          <cell r="D16267" t="str">
            <v>USD</v>
          </cell>
          <cell r="E16267" t="str">
            <v>BBL</v>
          </cell>
          <cell r="I16267" t="str">
            <v>DW</v>
          </cell>
          <cell r="J16267" t="str">
            <v>15:15 US Eastern</v>
          </cell>
          <cell r="K16267" t="str">
            <v>c</v>
          </cell>
          <cell r="L16267">
            <v>3</v>
          </cell>
          <cell r="M16267">
            <v>41360</v>
          </cell>
          <cell r="N16267">
            <v>42223</v>
          </cell>
          <cell r="O16267" t="str">
            <v>Y</v>
          </cell>
          <cell r="R16267" t="str">
            <v>North West Europe</v>
          </cell>
          <cell r="S16267" t="str">
            <v>North West Europe</v>
          </cell>
          <cell r="T16267" t="str">
            <v>Swap</v>
          </cell>
          <cell r="U16267" t="str">
            <v>Financial</v>
          </cell>
          <cell r="V16267" t="str">
            <v>Differential</v>
          </cell>
          <cell r="W16267" t="str">
            <v>Fuel oil</v>
          </cell>
          <cell r="AG16267">
            <v>1</v>
          </cell>
          <cell r="AH16267" t="str">
            <v>Quarter</v>
          </cell>
          <cell r="AI16267" t="str">
            <v>WTFLY02</v>
          </cell>
          <cell r="AJ16267" t="str">
            <v>AAPZI00</v>
          </cell>
        </row>
        <row r="16268">
          <cell r="A16268" t="str">
            <v>NBCHR02</v>
          </cell>
          <cell r="B16268" t="str">
            <v>AHE</v>
          </cell>
          <cell r="C16268" t="str">
            <v>FtS Houston Naphtha Spore Brent Crack Swap Qr02</v>
          </cell>
          <cell r="D16268" t="str">
            <v>USD</v>
          </cell>
          <cell r="E16268" t="str">
            <v>BBL</v>
          </cell>
          <cell r="I16268" t="str">
            <v>DW</v>
          </cell>
          <cell r="J16268" t="str">
            <v>15:15 US Eastern</v>
          </cell>
          <cell r="K16268" t="str">
            <v>c</v>
          </cell>
          <cell r="L16268">
            <v>3</v>
          </cell>
          <cell r="M16268">
            <v>41360</v>
          </cell>
          <cell r="N16268">
            <v>42223</v>
          </cell>
          <cell r="O16268" t="str">
            <v>Y</v>
          </cell>
          <cell r="R16268" t="str">
            <v>North West Europe</v>
          </cell>
          <cell r="S16268" t="str">
            <v>North West Europe</v>
          </cell>
          <cell r="T16268" t="str">
            <v>Swap</v>
          </cell>
          <cell r="U16268" t="str">
            <v>Financial</v>
          </cell>
          <cell r="V16268" t="str">
            <v>Differential</v>
          </cell>
          <cell r="W16268" t="str">
            <v>Fuel oil</v>
          </cell>
          <cell r="AG16268">
            <v>2</v>
          </cell>
          <cell r="AH16268" t="str">
            <v>Quarter</v>
          </cell>
          <cell r="AI16268" t="str">
            <v>WTFLY02</v>
          </cell>
          <cell r="AJ16268" t="str">
            <v>AAPZI00</v>
          </cell>
        </row>
        <row r="16269">
          <cell r="A16269" t="str">
            <v>NBCHR03</v>
          </cell>
          <cell r="B16269" t="str">
            <v>AHE</v>
          </cell>
          <cell r="C16269" t="str">
            <v>FtS Houston Naphtha Spore Brent Crack Swap Qr03</v>
          </cell>
          <cell r="D16269" t="str">
            <v>USD</v>
          </cell>
          <cell r="E16269" t="str">
            <v>BBL</v>
          </cell>
          <cell r="I16269" t="str">
            <v>DW</v>
          </cell>
          <cell r="J16269" t="str">
            <v>15:15 US Eastern</v>
          </cell>
          <cell r="K16269" t="str">
            <v>c</v>
          </cell>
          <cell r="L16269">
            <v>3</v>
          </cell>
          <cell r="M16269">
            <v>41360</v>
          </cell>
          <cell r="N16269">
            <v>42223</v>
          </cell>
          <cell r="O16269" t="str">
            <v>Y</v>
          </cell>
          <cell r="R16269" t="str">
            <v>North West Europe</v>
          </cell>
          <cell r="S16269" t="str">
            <v>North West Europe</v>
          </cell>
          <cell r="T16269" t="str">
            <v>Swap</v>
          </cell>
          <cell r="U16269" t="str">
            <v>Financial</v>
          </cell>
          <cell r="V16269" t="str">
            <v>Differential</v>
          </cell>
          <cell r="W16269" t="str">
            <v>Fuel oil</v>
          </cell>
          <cell r="AG16269">
            <v>3</v>
          </cell>
          <cell r="AH16269" t="str">
            <v>Quarter</v>
          </cell>
          <cell r="AI16269" t="str">
            <v>WTFLY02</v>
          </cell>
          <cell r="AJ16269" t="str">
            <v>AAPZI00</v>
          </cell>
        </row>
        <row r="16270">
          <cell r="A16270" t="str">
            <v>NBCHR04</v>
          </cell>
          <cell r="B16270" t="str">
            <v>AHE</v>
          </cell>
          <cell r="C16270" t="str">
            <v>FtS Houston Naphtha Spore Brent Crack Swap Qr04</v>
          </cell>
          <cell r="D16270" t="str">
            <v>USD</v>
          </cell>
          <cell r="E16270" t="str">
            <v>BBL</v>
          </cell>
          <cell r="I16270" t="str">
            <v>DW</v>
          </cell>
          <cell r="J16270" t="str">
            <v>15:15 US Eastern</v>
          </cell>
          <cell r="K16270" t="str">
            <v>c</v>
          </cell>
          <cell r="L16270">
            <v>3</v>
          </cell>
          <cell r="M16270">
            <v>41360</v>
          </cell>
          <cell r="N16270">
            <v>42223</v>
          </cell>
          <cell r="O16270" t="str">
            <v>Y</v>
          </cell>
          <cell r="R16270" t="str">
            <v>North West Europe</v>
          </cell>
          <cell r="S16270" t="str">
            <v>North West Europe</v>
          </cell>
          <cell r="T16270" t="str">
            <v>Swap</v>
          </cell>
          <cell r="U16270" t="str">
            <v>Financial</v>
          </cell>
          <cell r="V16270" t="str">
            <v>Differential</v>
          </cell>
          <cell r="W16270" t="str">
            <v>Fuel oil</v>
          </cell>
          <cell r="AG16270">
            <v>4</v>
          </cell>
          <cell r="AH16270" t="str">
            <v>Quarter</v>
          </cell>
          <cell r="AI16270" t="str">
            <v>WTFLY02</v>
          </cell>
          <cell r="AJ16270" t="str">
            <v>AAPZI00</v>
          </cell>
        </row>
        <row r="16271">
          <cell r="A16271" t="str">
            <v>NBCLP01</v>
          </cell>
          <cell r="B16271" t="str">
            <v>ALE</v>
          </cell>
          <cell r="C16271" t="str">
            <v>FtS London Naphtha Spore Brent Crack Swap Mo01</v>
          </cell>
          <cell r="D16271" t="str">
            <v>USD</v>
          </cell>
          <cell r="E16271" t="str">
            <v>BBL</v>
          </cell>
          <cell r="I16271" t="str">
            <v>DW</v>
          </cell>
          <cell r="J16271" t="str">
            <v>16:30 UK</v>
          </cell>
          <cell r="K16271" t="str">
            <v>c</v>
          </cell>
          <cell r="L16271">
            <v>3</v>
          </cell>
          <cell r="M16271">
            <v>41360</v>
          </cell>
          <cell r="N16271">
            <v>42223</v>
          </cell>
          <cell r="O16271" t="str">
            <v>Y</v>
          </cell>
          <cell r="R16271" t="str">
            <v>Singapore</v>
          </cell>
          <cell r="S16271" t="str">
            <v>Singapore</v>
          </cell>
          <cell r="T16271" t="str">
            <v>Swap</v>
          </cell>
          <cell r="U16271" t="str">
            <v>Financial</v>
          </cell>
          <cell r="V16271" t="str">
            <v>Differential</v>
          </cell>
          <cell r="W16271" t="str">
            <v>ULSD</v>
          </cell>
          <cell r="AG16271">
            <v>1</v>
          </cell>
          <cell r="AH16271" t="str">
            <v>Month</v>
          </cell>
          <cell r="AI16271" t="str">
            <v>AAUMM05</v>
          </cell>
          <cell r="AJ16271" t="str">
            <v>AATGZ00</v>
          </cell>
        </row>
        <row r="16272">
          <cell r="A16272" t="str">
            <v>NBCLP02</v>
          </cell>
          <cell r="B16272" t="str">
            <v>ALE</v>
          </cell>
          <cell r="C16272" t="str">
            <v>FtS London Naphtha Spore Brent Crack Swap Mo02</v>
          </cell>
          <cell r="D16272" t="str">
            <v>USD</v>
          </cell>
          <cell r="E16272" t="str">
            <v>BBL</v>
          </cell>
          <cell r="I16272" t="str">
            <v>DW</v>
          </cell>
          <cell r="J16272" t="str">
            <v>16:30 UK</v>
          </cell>
          <cell r="K16272" t="str">
            <v>c</v>
          </cell>
          <cell r="L16272">
            <v>3</v>
          </cell>
          <cell r="M16272">
            <v>41360</v>
          </cell>
          <cell r="N16272">
            <v>42223</v>
          </cell>
          <cell r="O16272" t="str">
            <v>Y</v>
          </cell>
          <cell r="R16272" t="str">
            <v>Singapore</v>
          </cell>
          <cell r="S16272" t="str">
            <v>Singapore</v>
          </cell>
          <cell r="T16272" t="str">
            <v>Swap</v>
          </cell>
          <cell r="U16272" t="str">
            <v>Financial</v>
          </cell>
          <cell r="V16272" t="str">
            <v>Differential</v>
          </cell>
          <cell r="W16272" t="str">
            <v>ULSD</v>
          </cell>
          <cell r="AG16272">
            <v>2</v>
          </cell>
          <cell r="AH16272" t="str">
            <v>Month</v>
          </cell>
          <cell r="AI16272" t="str">
            <v>AAUMM05</v>
          </cell>
          <cell r="AJ16272" t="str">
            <v>AATGZ00</v>
          </cell>
        </row>
        <row r="16273">
          <cell r="A16273" t="str">
            <v>NBCLP03</v>
          </cell>
          <cell r="B16273" t="str">
            <v>ALE</v>
          </cell>
          <cell r="C16273" t="str">
            <v>FtS London Naphtha Spore Brent Crack Swap Mo03</v>
          </cell>
          <cell r="D16273" t="str">
            <v>USD</v>
          </cell>
          <cell r="E16273" t="str">
            <v>BBL</v>
          </cell>
          <cell r="I16273" t="str">
            <v>DW</v>
          </cell>
          <cell r="J16273" t="str">
            <v>16:30 UK</v>
          </cell>
          <cell r="K16273" t="str">
            <v>c</v>
          </cell>
          <cell r="L16273">
            <v>3</v>
          </cell>
          <cell r="M16273">
            <v>41360</v>
          </cell>
          <cell r="N16273">
            <v>42223</v>
          </cell>
          <cell r="O16273" t="str">
            <v>Y</v>
          </cell>
          <cell r="R16273" t="str">
            <v>Singapore</v>
          </cell>
          <cell r="S16273" t="str">
            <v>Singapore</v>
          </cell>
          <cell r="T16273" t="str">
            <v>Swap</v>
          </cell>
          <cell r="U16273" t="str">
            <v>Financial</v>
          </cell>
          <cell r="V16273" t="str">
            <v>Differential</v>
          </cell>
          <cell r="W16273" t="str">
            <v>ULSD</v>
          </cell>
          <cell r="AG16273">
            <v>3</v>
          </cell>
          <cell r="AH16273" t="str">
            <v>Month</v>
          </cell>
          <cell r="AI16273" t="str">
            <v>AAUMM05</v>
          </cell>
          <cell r="AJ16273" t="str">
            <v>AATGZ00</v>
          </cell>
        </row>
        <row r="16274">
          <cell r="A16274" t="str">
            <v>NBCLP04</v>
          </cell>
          <cell r="B16274" t="str">
            <v>ALE</v>
          </cell>
          <cell r="C16274" t="str">
            <v>FtS London Naphtha Spore Brent Crack Swap Mo04</v>
          </cell>
          <cell r="D16274" t="str">
            <v>USD</v>
          </cell>
          <cell r="E16274" t="str">
            <v>BBL</v>
          </cell>
          <cell r="I16274" t="str">
            <v>DW</v>
          </cell>
          <cell r="J16274" t="str">
            <v>16:30 UK</v>
          </cell>
          <cell r="K16274" t="str">
            <v>c</v>
          </cell>
          <cell r="L16274">
            <v>3</v>
          </cell>
          <cell r="M16274">
            <v>41360</v>
          </cell>
          <cell r="N16274">
            <v>42223</v>
          </cell>
          <cell r="O16274" t="str">
            <v>Y</v>
          </cell>
          <cell r="R16274" t="str">
            <v>Singapore</v>
          </cell>
          <cell r="S16274" t="str">
            <v>Singapore</v>
          </cell>
          <cell r="T16274" t="str">
            <v>Swap</v>
          </cell>
          <cell r="U16274" t="str">
            <v>Financial</v>
          </cell>
          <cell r="V16274" t="str">
            <v>Differential</v>
          </cell>
          <cell r="W16274" t="str">
            <v>ULSD</v>
          </cell>
          <cell r="AG16274">
            <v>4</v>
          </cell>
          <cell r="AH16274" t="str">
            <v>Month</v>
          </cell>
          <cell r="AI16274" t="str">
            <v>AAUMM05</v>
          </cell>
          <cell r="AJ16274" t="str">
            <v>AATGZ00</v>
          </cell>
        </row>
        <row r="16275">
          <cell r="A16275" t="str">
            <v>NBCLP05</v>
          </cell>
          <cell r="B16275" t="str">
            <v>ALE</v>
          </cell>
          <cell r="C16275" t="str">
            <v>FtS London Naphtha Spore Brent Crack Swap Mo05</v>
          </cell>
          <cell r="D16275" t="str">
            <v>USD</v>
          </cell>
          <cell r="E16275" t="str">
            <v>BBL</v>
          </cell>
          <cell r="I16275" t="str">
            <v>DW</v>
          </cell>
          <cell r="J16275" t="str">
            <v>16:30 UK</v>
          </cell>
          <cell r="K16275" t="str">
            <v>c</v>
          </cell>
          <cell r="L16275">
            <v>3</v>
          </cell>
          <cell r="M16275">
            <v>41360</v>
          </cell>
          <cell r="N16275">
            <v>42223</v>
          </cell>
          <cell r="O16275" t="str">
            <v>Y</v>
          </cell>
          <cell r="R16275" t="str">
            <v>Singapore</v>
          </cell>
          <cell r="S16275" t="str">
            <v>Singapore</v>
          </cell>
          <cell r="T16275" t="str">
            <v>Swap</v>
          </cell>
          <cell r="U16275" t="str">
            <v>Financial</v>
          </cell>
          <cell r="V16275" t="str">
            <v>Differential</v>
          </cell>
          <cell r="W16275" t="str">
            <v>ULSD</v>
          </cell>
          <cell r="AG16275">
            <v>5</v>
          </cell>
          <cell r="AH16275" t="str">
            <v>Month</v>
          </cell>
          <cell r="AI16275" t="str">
            <v>AAUMM05</v>
          </cell>
          <cell r="AJ16275" t="str">
            <v>AATGZ00</v>
          </cell>
        </row>
        <row r="16276">
          <cell r="A16276" t="str">
            <v>NBCLP06</v>
          </cell>
          <cell r="B16276" t="str">
            <v>ALE</v>
          </cell>
          <cell r="C16276" t="str">
            <v>FtS London Naphtha Spore Brent Crack Swap Mo06</v>
          </cell>
          <cell r="D16276" t="str">
            <v>USD</v>
          </cell>
          <cell r="E16276" t="str">
            <v>BBL</v>
          </cell>
          <cell r="I16276" t="str">
            <v>DW</v>
          </cell>
          <cell r="J16276" t="str">
            <v>16:30 UK</v>
          </cell>
          <cell r="K16276" t="str">
            <v>c</v>
          </cell>
          <cell r="L16276">
            <v>3</v>
          </cell>
          <cell r="M16276">
            <v>41360</v>
          </cell>
          <cell r="N16276">
            <v>42223</v>
          </cell>
          <cell r="O16276" t="str">
            <v>Y</v>
          </cell>
          <cell r="R16276" t="str">
            <v>Singapore</v>
          </cell>
          <cell r="S16276" t="str">
            <v>Singapore</v>
          </cell>
          <cell r="T16276" t="str">
            <v>Swap</v>
          </cell>
          <cell r="U16276" t="str">
            <v>Financial</v>
          </cell>
          <cell r="V16276" t="str">
            <v>Differential</v>
          </cell>
          <cell r="W16276" t="str">
            <v>ULSD</v>
          </cell>
          <cell r="AG16276">
            <v>6</v>
          </cell>
          <cell r="AH16276" t="str">
            <v>Month</v>
          </cell>
          <cell r="AI16276" t="str">
            <v>AAUMM05</v>
          </cell>
          <cell r="AJ16276" t="str">
            <v>AATGZ00</v>
          </cell>
        </row>
        <row r="16277">
          <cell r="A16277" t="str">
            <v>NBCLP07</v>
          </cell>
          <cell r="B16277" t="str">
            <v>ALE</v>
          </cell>
          <cell r="C16277" t="str">
            <v>FtS London Naphtha Spore Brent Crack Swap Mo07</v>
          </cell>
          <cell r="D16277" t="str">
            <v>USD</v>
          </cell>
          <cell r="E16277" t="str">
            <v>BBL</v>
          </cell>
          <cell r="I16277" t="str">
            <v>DW</v>
          </cell>
          <cell r="J16277" t="str">
            <v>16:30 UK</v>
          </cell>
          <cell r="K16277" t="str">
            <v>c</v>
          </cell>
          <cell r="L16277">
            <v>3</v>
          </cell>
          <cell r="M16277">
            <v>41360</v>
          </cell>
          <cell r="N16277">
            <v>42223</v>
          </cell>
          <cell r="O16277" t="str">
            <v>Y</v>
          </cell>
          <cell r="R16277" t="str">
            <v>Singapore</v>
          </cell>
          <cell r="S16277" t="str">
            <v>Singapore</v>
          </cell>
          <cell r="T16277" t="str">
            <v>Swap</v>
          </cell>
          <cell r="U16277" t="str">
            <v>Financial</v>
          </cell>
          <cell r="V16277" t="str">
            <v>Differential</v>
          </cell>
          <cell r="W16277" t="str">
            <v>ULSD</v>
          </cell>
          <cell r="AG16277">
            <v>7</v>
          </cell>
          <cell r="AH16277" t="str">
            <v>Month</v>
          </cell>
          <cell r="AI16277" t="str">
            <v>AAUMM05</v>
          </cell>
          <cell r="AJ16277" t="str">
            <v>AATGZ00</v>
          </cell>
        </row>
        <row r="16278">
          <cell r="A16278" t="str">
            <v>NBCLP08</v>
          </cell>
          <cell r="B16278" t="str">
            <v>ALE</v>
          </cell>
          <cell r="C16278" t="str">
            <v>FtS London Naphtha Spore Brent Crack Swap Mo08</v>
          </cell>
          <cell r="D16278" t="str">
            <v>USD</v>
          </cell>
          <cell r="E16278" t="str">
            <v>BBL</v>
          </cell>
          <cell r="I16278" t="str">
            <v>DW</v>
          </cell>
          <cell r="J16278" t="str">
            <v>16:30 UK</v>
          </cell>
          <cell r="K16278" t="str">
            <v>c</v>
          </cell>
          <cell r="L16278">
            <v>3</v>
          </cell>
          <cell r="M16278">
            <v>41360</v>
          </cell>
          <cell r="N16278">
            <v>42223</v>
          </cell>
          <cell r="O16278" t="str">
            <v>Y</v>
          </cell>
          <cell r="R16278" t="str">
            <v>Singapore</v>
          </cell>
          <cell r="S16278" t="str">
            <v>Singapore</v>
          </cell>
          <cell r="T16278" t="str">
            <v>Swap</v>
          </cell>
          <cell r="U16278" t="str">
            <v>Financial</v>
          </cell>
          <cell r="V16278" t="str">
            <v>Differential</v>
          </cell>
          <cell r="W16278" t="str">
            <v>ULSD</v>
          </cell>
          <cell r="AG16278">
            <v>8</v>
          </cell>
          <cell r="AH16278" t="str">
            <v>Month</v>
          </cell>
          <cell r="AI16278" t="str">
            <v>AAUMM05</v>
          </cell>
          <cell r="AJ16278" t="str">
            <v>AATGZ00</v>
          </cell>
        </row>
        <row r="16279">
          <cell r="A16279" t="str">
            <v>NBCLP09</v>
          </cell>
          <cell r="B16279" t="str">
            <v>ALE</v>
          </cell>
          <cell r="C16279" t="str">
            <v>FtS London Naphtha Spore Brent Crack Swap Mo09</v>
          </cell>
          <cell r="D16279" t="str">
            <v>USD</v>
          </cell>
          <cell r="E16279" t="str">
            <v>BBL</v>
          </cell>
          <cell r="I16279" t="str">
            <v>DW</v>
          </cell>
          <cell r="J16279" t="str">
            <v>16:30 UK</v>
          </cell>
          <cell r="K16279" t="str">
            <v>c</v>
          </cell>
          <cell r="L16279">
            <v>3</v>
          </cell>
          <cell r="M16279">
            <v>41360</v>
          </cell>
          <cell r="N16279">
            <v>42223</v>
          </cell>
          <cell r="O16279" t="str">
            <v>Y</v>
          </cell>
          <cell r="R16279" t="str">
            <v>Singapore</v>
          </cell>
          <cell r="S16279" t="str">
            <v>Singapore</v>
          </cell>
          <cell r="T16279" t="str">
            <v>Swap</v>
          </cell>
          <cell r="U16279" t="str">
            <v>Financial</v>
          </cell>
          <cell r="V16279" t="str">
            <v>Differential</v>
          </cell>
          <cell r="W16279" t="str">
            <v>ULSD</v>
          </cell>
          <cell r="AG16279">
            <v>9</v>
          </cell>
          <cell r="AH16279" t="str">
            <v>Month</v>
          </cell>
          <cell r="AI16279" t="str">
            <v>AAUMM05</v>
          </cell>
          <cell r="AJ16279" t="str">
            <v>AATGZ00</v>
          </cell>
        </row>
        <row r="16280">
          <cell r="A16280" t="str">
            <v>NBCLP10</v>
          </cell>
          <cell r="B16280" t="str">
            <v>ALE</v>
          </cell>
          <cell r="C16280" t="str">
            <v>FtS London Naphtha Spore Brent Crack Swap Mo10</v>
          </cell>
          <cell r="D16280" t="str">
            <v>USD</v>
          </cell>
          <cell r="E16280" t="str">
            <v>BBL</v>
          </cell>
          <cell r="I16280" t="str">
            <v>DW</v>
          </cell>
          <cell r="J16280" t="str">
            <v>16:30 UK</v>
          </cell>
          <cell r="K16280" t="str">
            <v>c</v>
          </cell>
          <cell r="L16280">
            <v>3</v>
          </cell>
          <cell r="M16280">
            <v>41360</v>
          </cell>
          <cell r="N16280">
            <v>42223</v>
          </cell>
          <cell r="O16280" t="str">
            <v>Y</v>
          </cell>
          <cell r="R16280" t="str">
            <v>Singapore</v>
          </cell>
          <cell r="S16280" t="str">
            <v>Singapore</v>
          </cell>
          <cell r="T16280" t="str">
            <v>Swap</v>
          </cell>
          <cell r="U16280" t="str">
            <v>Financial</v>
          </cell>
          <cell r="V16280" t="str">
            <v>Differential</v>
          </cell>
          <cell r="W16280" t="str">
            <v>ULSD</v>
          </cell>
          <cell r="AG16280">
            <v>10</v>
          </cell>
          <cell r="AH16280" t="str">
            <v>Month</v>
          </cell>
          <cell r="AI16280" t="str">
            <v>AAUMM05</v>
          </cell>
          <cell r="AJ16280" t="str">
            <v>AATGZ00</v>
          </cell>
        </row>
        <row r="16281">
          <cell r="A16281" t="str">
            <v>NBCLP11</v>
          </cell>
          <cell r="B16281" t="str">
            <v>ALE</v>
          </cell>
          <cell r="C16281" t="str">
            <v>FtS London Naphtha Spore Brent Crack Swap Mo11</v>
          </cell>
          <cell r="D16281" t="str">
            <v>USD</v>
          </cell>
          <cell r="E16281" t="str">
            <v>BBL</v>
          </cell>
          <cell r="I16281" t="str">
            <v>DW</v>
          </cell>
          <cell r="J16281" t="str">
            <v>16:30 UK</v>
          </cell>
          <cell r="K16281" t="str">
            <v>c</v>
          </cell>
          <cell r="L16281">
            <v>3</v>
          </cell>
          <cell r="M16281">
            <v>41360</v>
          </cell>
          <cell r="N16281">
            <v>42223</v>
          </cell>
          <cell r="O16281" t="str">
            <v>Y</v>
          </cell>
          <cell r="R16281" t="str">
            <v>Singapore</v>
          </cell>
          <cell r="S16281" t="str">
            <v>Singapore</v>
          </cell>
          <cell r="T16281" t="str">
            <v>Swap</v>
          </cell>
          <cell r="U16281" t="str">
            <v>Financial</v>
          </cell>
          <cell r="V16281" t="str">
            <v>Differential</v>
          </cell>
          <cell r="W16281" t="str">
            <v>ULSD</v>
          </cell>
          <cell r="AG16281">
            <v>11</v>
          </cell>
          <cell r="AH16281" t="str">
            <v>Month</v>
          </cell>
          <cell r="AI16281" t="str">
            <v>AAUMM05</v>
          </cell>
          <cell r="AJ16281" t="str">
            <v>AATGZ00</v>
          </cell>
        </row>
        <row r="16282">
          <cell r="A16282" t="str">
            <v>NBCLP12</v>
          </cell>
          <cell r="B16282" t="str">
            <v>ALE</v>
          </cell>
          <cell r="C16282" t="str">
            <v>FtS London Naphtha Spore Brent Crack Swap Mo12</v>
          </cell>
          <cell r="D16282" t="str">
            <v>USD</v>
          </cell>
          <cell r="E16282" t="str">
            <v>BBL</v>
          </cell>
          <cell r="I16282" t="str">
            <v>DW</v>
          </cell>
          <cell r="J16282" t="str">
            <v>16:30 UK</v>
          </cell>
          <cell r="K16282" t="str">
            <v>c</v>
          </cell>
          <cell r="L16282">
            <v>3</v>
          </cell>
          <cell r="M16282">
            <v>41360</v>
          </cell>
          <cell r="N16282">
            <v>42223</v>
          </cell>
          <cell r="O16282" t="str">
            <v>Y</v>
          </cell>
          <cell r="R16282" t="str">
            <v>Singapore</v>
          </cell>
          <cell r="S16282" t="str">
            <v>Singapore</v>
          </cell>
          <cell r="T16282" t="str">
            <v>Swap</v>
          </cell>
          <cell r="U16282" t="str">
            <v>Financial</v>
          </cell>
          <cell r="V16282" t="str">
            <v>Differential</v>
          </cell>
          <cell r="W16282" t="str">
            <v>ULSD</v>
          </cell>
          <cell r="AG16282">
            <v>12</v>
          </cell>
          <cell r="AH16282" t="str">
            <v>Month</v>
          </cell>
          <cell r="AI16282" t="str">
            <v>AAUMM05</v>
          </cell>
          <cell r="AJ16282" t="str">
            <v>AATGZ00</v>
          </cell>
        </row>
        <row r="16283">
          <cell r="A16283" t="str">
            <v>NBCLR01</v>
          </cell>
          <cell r="B16283" t="str">
            <v>ALE</v>
          </cell>
          <cell r="C16283" t="str">
            <v>FtS London Naphtha Spore Brent Crack Swap Qr01</v>
          </cell>
          <cell r="D16283" t="str">
            <v>USD</v>
          </cell>
          <cell r="E16283" t="str">
            <v>BBL</v>
          </cell>
          <cell r="I16283" t="str">
            <v>DW</v>
          </cell>
          <cell r="J16283" t="str">
            <v>16:30 UK</v>
          </cell>
          <cell r="K16283" t="str">
            <v>c</v>
          </cell>
          <cell r="L16283">
            <v>3</v>
          </cell>
          <cell r="M16283">
            <v>41360</v>
          </cell>
          <cell r="N16283">
            <v>42223</v>
          </cell>
          <cell r="O16283" t="str">
            <v>Y</v>
          </cell>
          <cell r="R16283" t="str">
            <v>Singapore</v>
          </cell>
          <cell r="S16283" t="str">
            <v>Singapore</v>
          </cell>
          <cell r="T16283" t="str">
            <v>Swap</v>
          </cell>
          <cell r="U16283" t="str">
            <v>Financial</v>
          </cell>
          <cell r="V16283" t="str">
            <v>Differential</v>
          </cell>
          <cell r="W16283" t="str">
            <v>ULSD</v>
          </cell>
          <cell r="AG16283">
            <v>1</v>
          </cell>
          <cell r="AH16283" t="str">
            <v>Quarter</v>
          </cell>
          <cell r="AI16283" t="str">
            <v>AAUMM05</v>
          </cell>
          <cell r="AJ16283" t="str">
            <v>AATGZ00</v>
          </cell>
        </row>
        <row r="16284">
          <cell r="A16284" t="str">
            <v>NBCLR02</v>
          </cell>
          <cell r="B16284" t="str">
            <v>ALE</v>
          </cell>
          <cell r="C16284" t="str">
            <v>FtS London Naphtha Spore Brent Crack Swap Qr02</v>
          </cell>
          <cell r="D16284" t="str">
            <v>USD</v>
          </cell>
          <cell r="E16284" t="str">
            <v>BBL</v>
          </cell>
          <cell r="I16284" t="str">
            <v>DW</v>
          </cell>
          <cell r="J16284" t="str">
            <v>16:30 UK</v>
          </cell>
          <cell r="K16284" t="str">
            <v>c</v>
          </cell>
          <cell r="L16284">
            <v>3</v>
          </cell>
          <cell r="M16284">
            <v>41360</v>
          </cell>
          <cell r="N16284">
            <v>42223</v>
          </cell>
          <cell r="O16284" t="str">
            <v>Y</v>
          </cell>
          <cell r="R16284" t="str">
            <v>Singapore</v>
          </cell>
          <cell r="S16284" t="str">
            <v>Singapore</v>
          </cell>
          <cell r="T16284" t="str">
            <v>Swap</v>
          </cell>
          <cell r="U16284" t="str">
            <v>Financial</v>
          </cell>
          <cell r="V16284" t="str">
            <v>Differential</v>
          </cell>
          <cell r="W16284" t="str">
            <v>ULSD</v>
          </cell>
          <cell r="AG16284">
            <v>2</v>
          </cell>
          <cell r="AH16284" t="str">
            <v>Quarter</v>
          </cell>
          <cell r="AI16284" t="str">
            <v>AAUMM05</v>
          </cell>
          <cell r="AJ16284" t="str">
            <v>AATGZ00</v>
          </cell>
        </row>
        <row r="16285">
          <cell r="A16285" t="str">
            <v>NBCLR03</v>
          </cell>
          <cell r="B16285" t="str">
            <v>ALE</v>
          </cell>
          <cell r="C16285" t="str">
            <v>FtS London Naphtha Spore Brent Crack Swap Qr03</v>
          </cell>
          <cell r="D16285" t="str">
            <v>USD</v>
          </cell>
          <cell r="E16285" t="str">
            <v>BBL</v>
          </cell>
          <cell r="I16285" t="str">
            <v>DW</v>
          </cell>
          <cell r="J16285" t="str">
            <v>16:30 UK</v>
          </cell>
          <cell r="K16285" t="str">
            <v>c</v>
          </cell>
          <cell r="L16285">
            <v>3</v>
          </cell>
          <cell r="M16285">
            <v>41360</v>
          </cell>
          <cell r="N16285">
            <v>42223</v>
          </cell>
          <cell r="O16285" t="str">
            <v>Y</v>
          </cell>
          <cell r="R16285" t="str">
            <v>Singapore</v>
          </cell>
          <cell r="S16285" t="str">
            <v>Singapore</v>
          </cell>
          <cell r="T16285" t="str">
            <v>Swap</v>
          </cell>
          <cell r="U16285" t="str">
            <v>Financial</v>
          </cell>
          <cell r="V16285" t="str">
            <v>Differential</v>
          </cell>
          <cell r="W16285" t="str">
            <v>ULSD</v>
          </cell>
          <cell r="AG16285">
            <v>3</v>
          </cell>
          <cell r="AH16285" t="str">
            <v>Quarter</v>
          </cell>
          <cell r="AI16285" t="str">
            <v>AAUMM05</v>
          </cell>
          <cell r="AJ16285" t="str">
            <v>AATGZ00</v>
          </cell>
        </row>
        <row r="16286">
          <cell r="A16286" t="str">
            <v>NBCLR04</v>
          </cell>
          <cell r="B16286" t="str">
            <v>ALE</v>
          </cell>
          <cell r="C16286" t="str">
            <v>FtS London Naphtha Spore Brent Crack Swap Qr04</v>
          </cell>
          <cell r="D16286" t="str">
            <v>USD</v>
          </cell>
          <cell r="E16286" t="str">
            <v>BBL</v>
          </cell>
          <cell r="I16286" t="str">
            <v>DW</v>
          </cell>
          <cell r="J16286" t="str">
            <v>16:30 UK</v>
          </cell>
          <cell r="K16286" t="str">
            <v>c</v>
          </cell>
          <cell r="L16286">
            <v>3</v>
          </cell>
          <cell r="M16286">
            <v>41360</v>
          </cell>
          <cell r="N16286">
            <v>42223</v>
          </cell>
          <cell r="O16286" t="str">
            <v>Y</v>
          </cell>
          <cell r="R16286" t="str">
            <v>Singapore</v>
          </cell>
          <cell r="S16286" t="str">
            <v>Singapore</v>
          </cell>
          <cell r="T16286" t="str">
            <v>Swap</v>
          </cell>
          <cell r="U16286" t="str">
            <v>Financial</v>
          </cell>
          <cell r="V16286" t="str">
            <v>Differential</v>
          </cell>
          <cell r="W16286" t="str">
            <v>ULSD</v>
          </cell>
          <cell r="AG16286">
            <v>4</v>
          </cell>
          <cell r="AH16286" t="str">
            <v>Quarter</v>
          </cell>
          <cell r="AI16286" t="str">
            <v>AAUMM05</v>
          </cell>
          <cell r="AJ16286" t="str">
            <v>AATGZ00</v>
          </cell>
        </row>
        <row r="16287">
          <cell r="A16287" t="str">
            <v>NBRM001</v>
          </cell>
          <cell r="B16287" t="str">
            <v>DI</v>
          </cell>
          <cell r="C16287" t="str">
            <v>Naphtha Mo01 Brent Crack Swap Intraday Indication</v>
          </cell>
          <cell r="D16287" t="str">
            <v>USD</v>
          </cell>
          <cell r="E16287" t="str">
            <v>MT</v>
          </cell>
          <cell r="I16287" t="str">
            <v>ID</v>
          </cell>
          <cell r="J16287" t="str">
            <v>16:30 UK</v>
          </cell>
          <cell r="K16287" t="str">
            <v>u</v>
          </cell>
          <cell r="L16287">
            <v>2</v>
          </cell>
          <cell r="M16287">
            <v>40848.458333333336</v>
          </cell>
          <cell r="N16287">
            <v>42222.625</v>
          </cell>
          <cell r="O16287" t="str">
            <v>Y</v>
          </cell>
          <cell r="R16287" t="str">
            <v>North Sea</v>
          </cell>
          <cell r="S16287" t="str">
            <v>North Sea</v>
          </cell>
          <cell r="T16287" t="str">
            <v>Swap</v>
          </cell>
          <cell r="U16287" t="str">
            <v>Financial</v>
          </cell>
          <cell r="V16287" t="str">
            <v>Differential</v>
          </cell>
          <cell r="W16287" t="str">
            <v>Naphtha</v>
          </cell>
          <cell r="AG16287">
            <v>1</v>
          </cell>
          <cell r="AH16287" t="str">
            <v>Month</v>
          </cell>
          <cell r="AI16287" t="str">
            <v>BRSSM01</v>
          </cell>
          <cell r="AJ16287" t="str">
            <v>AAHHS00</v>
          </cell>
        </row>
        <row r="16288">
          <cell r="A16288" t="str">
            <v>NBRM002</v>
          </cell>
          <cell r="B16288" t="str">
            <v>DI</v>
          </cell>
          <cell r="C16288" t="str">
            <v>Naphtha Mo02 Brent Crack Swap Intraday Indication</v>
          </cell>
          <cell r="D16288" t="str">
            <v>USD</v>
          </cell>
          <cell r="E16288" t="str">
            <v>MT</v>
          </cell>
          <cell r="I16288" t="str">
            <v>ID</v>
          </cell>
          <cell r="J16288" t="str">
            <v>16:30 UK</v>
          </cell>
          <cell r="K16288" t="str">
            <v>u</v>
          </cell>
          <cell r="L16288">
            <v>2</v>
          </cell>
          <cell r="M16288">
            <v>40848.458333333336</v>
          </cell>
          <cell r="N16288">
            <v>42222.625</v>
          </cell>
          <cell r="O16288" t="str">
            <v>Y</v>
          </cell>
          <cell r="R16288" t="str">
            <v>North West Europe</v>
          </cell>
          <cell r="S16288" t="str">
            <v>North West Europe</v>
          </cell>
          <cell r="T16288" t="str">
            <v>Swap</v>
          </cell>
          <cell r="U16288" t="str">
            <v>Financial</v>
          </cell>
          <cell r="V16288" t="str">
            <v>Differential</v>
          </cell>
          <cell r="W16288" t="str">
            <v>Naphtha</v>
          </cell>
          <cell r="AG16288">
            <v>2</v>
          </cell>
          <cell r="AH16288" t="str">
            <v>Month</v>
          </cell>
          <cell r="AI16288" t="str">
            <v>AAPQF00</v>
          </cell>
          <cell r="AJ16288" t="str">
            <v>AAECO00</v>
          </cell>
        </row>
        <row r="16289">
          <cell r="A16289" t="str">
            <v>NBRM003</v>
          </cell>
          <cell r="B16289" t="str">
            <v>DI</v>
          </cell>
          <cell r="C16289" t="str">
            <v>Naphtha Mo03 Brent Crack Swap Intraday Indication</v>
          </cell>
          <cell r="D16289" t="str">
            <v>USD</v>
          </cell>
          <cell r="E16289" t="str">
            <v>MT</v>
          </cell>
          <cell r="I16289" t="str">
            <v>ID</v>
          </cell>
          <cell r="J16289" t="str">
            <v>16:30 UK</v>
          </cell>
          <cell r="K16289" t="str">
            <v>u</v>
          </cell>
          <cell r="L16289">
            <v>2</v>
          </cell>
          <cell r="M16289">
            <v>40848.458333333336</v>
          </cell>
          <cell r="N16289">
            <v>42222.625</v>
          </cell>
          <cell r="O16289" t="str">
            <v>Y</v>
          </cell>
          <cell r="R16289" t="str">
            <v>North West Europe</v>
          </cell>
          <cell r="S16289" t="str">
            <v>North West Europe</v>
          </cell>
          <cell r="T16289" t="str">
            <v>Swap</v>
          </cell>
          <cell r="U16289" t="str">
            <v>Financial</v>
          </cell>
          <cell r="V16289" t="str">
            <v>Differential</v>
          </cell>
          <cell r="W16289" t="str">
            <v>Naphtha</v>
          </cell>
          <cell r="AG16289">
            <v>3</v>
          </cell>
          <cell r="AH16289" t="str">
            <v>Month</v>
          </cell>
          <cell r="AI16289" t="str">
            <v>AAPQG00</v>
          </cell>
          <cell r="AJ16289" t="str">
            <v>AAECQ00</v>
          </cell>
        </row>
        <row r="16290">
          <cell r="A16290" t="str">
            <v>NBSSM01</v>
          </cell>
          <cell r="B16290" t="str">
            <v>DA</v>
          </cell>
          <cell r="C16290" t="str">
            <v>Naphtha Spore Brent Crack Swap Mo01</v>
          </cell>
          <cell r="D16290" t="str">
            <v>USD</v>
          </cell>
          <cell r="E16290" t="str">
            <v>BBL</v>
          </cell>
          <cell r="F16290">
            <v>9</v>
          </cell>
          <cell r="G16290" t="str">
            <v>*</v>
          </cell>
          <cell r="H16290" t="str">
            <v>MT</v>
          </cell>
          <cell r="I16290" t="str">
            <v>DW</v>
          </cell>
          <cell r="J16290" t="str">
            <v>16:30 Singapore</v>
          </cell>
          <cell r="K16290" t="str">
            <v>lhc</v>
          </cell>
          <cell r="L16290">
            <v>3</v>
          </cell>
          <cell r="M16290">
            <v>40252</v>
          </cell>
          <cell r="N16290">
            <v>42222</v>
          </cell>
          <cell r="O16290" t="str">
            <v>Y</v>
          </cell>
          <cell r="R16290" t="str">
            <v>Singapore</v>
          </cell>
          <cell r="S16290" t="str">
            <v>Singapore</v>
          </cell>
          <cell r="T16290" t="str">
            <v>Swap</v>
          </cell>
          <cell r="U16290" t="str">
            <v>Financial</v>
          </cell>
          <cell r="V16290" t="str">
            <v>Differential</v>
          </cell>
          <cell r="W16290" t="str">
            <v>Naphtha</v>
          </cell>
          <cell r="AG16290">
            <v>1</v>
          </cell>
          <cell r="AH16290" t="str">
            <v>Month</v>
          </cell>
          <cell r="AI16290" t="str">
            <v>BRSSM01</v>
          </cell>
          <cell r="AJ16290" t="str">
            <v>AAHHS00</v>
          </cell>
        </row>
        <row r="16291">
          <cell r="A16291" t="str">
            <v>NBSSM02</v>
          </cell>
          <cell r="B16291" t="str">
            <v>DA</v>
          </cell>
          <cell r="C16291" t="str">
            <v>Naphtha Spore Brent Crack Swap Mo02</v>
          </cell>
          <cell r="D16291" t="str">
            <v>USD</v>
          </cell>
          <cell r="E16291" t="str">
            <v>BBL</v>
          </cell>
          <cell r="F16291">
            <v>9</v>
          </cell>
          <cell r="G16291" t="str">
            <v>*</v>
          </cell>
          <cell r="H16291" t="str">
            <v>MT</v>
          </cell>
          <cell r="I16291" t="str">
            <v>DW</v>
          </cell>
          <cell r="J16291" t="str">
            <v>16:30 Singapore</v>
          </cell>
          <cell r="K16291" t="str">
            <v>lhc</v>
          </cell>
          <cell r="L16291">
            <v>3</v>
          </cell>
          <cell r="M16291">
            <v>40252</v>
          </cell>
          <cell r="N16291">
            <v>42222</v>
          </cell>
          <cell r="O16291" t="str">
            <v>Y</v>
          </cell>
          <cell r="R16291" t="str">
            <v>Singapore</v>
          </cell>
          <cell r="S16291" t="str">
            <v>Singapore</v>
          </cell>
          <cell r="T16291" t="str">
            <v>Swap</v>
          </cell>
          <cell r="U16291" t="str">
            <v>Financial</v>
          </cell>
          <cell r="V16291" t="str">
            <v>Differential</v>
          </cell>
          <cell r="W16291" t="str">
            <v>Naphtha</v>
          </cell>
          <cell r="AG16291">
            <v>2</v>
          </cell>
          <cell r="AH16291" t="str">
            <v>Month</v>
          </cell>
          <cell r="AI16291" t="str">
            <v>BRSSM02</v>
          </cell>
          <cell r="AJ16291" t="str">
            <v>AAHHT00</v>
          </cell>
        </row>
        <row r="16292">
          <cell r="A16292" t="str">
            <v>NBSSM03</v>
          </cell>
          <cell r="B16292" t="str">
            <v>DA</v>
          </cell>
          <cell r="C16292" t="str">
            <v>Naphtha Spore Brent Crack Swap Mo03</v>
          </cell>
          <cell r="D16292" t="str">
            <v>USD</v>
          </cell>
          <cell r="E16292" t="str">
            <v>BBL</v>
          </cell>
          <cell r="F16292">
            <v>9</v>
          </cell>
          <cell r="G16292" t="str">
            <v>*</v>
          </cell>
          <cell r="H16292" t="str">
            <v>MT</v>
          </cell>
          <cell r="I16292" t="str">
            <v>DW</v>
          </cell>
          <cell r="J16292" t="str">
            <v>16:30 Singapore</v>
          </cell>
          <cell r="K16292" t="str">
            <v>lhc</v>
          </cell>
          <cell r="L16292">
            <v>3</v>
          </cell>
          <cell r="M16292">
            <v>40252</v>
          </cell>
          <cell r="N16292">
            <v>42222</v>
          </cell>
          <cell r="O16292" t="str">
            <v>Y</v>
          </cell>
          <cell r="R16292" t="str">
            <v>Singapore</v>
          </cell>
          <cell r="S16292" t="str">
            <v>Singapore</v>
          </cell>
          <cell r="T16292" t="str">
            <v>Swap</v>
          </cell>
          <cell r="U16292" t="str">
            <v>Financial</v>
          </cell>
          <cell r="V16292" t="str">
            <v>Differential</v>
          </cell>
          <cell r="W16292" t="str">
            <v>Naphtha</v>
          </cell>
          <cell r="AG16292">
            <v>3</v>
          </cell>
          <cell r="AH16292" t="str">
            <v>Month</v>
          </cell>
          <cell r="AI16292" t="str">
            <v>BRSSM03</v>
          </cell>
          <cell r="AJ16292" t="str">
            <v>AAHHU00</v>
          </cell>
        </row>
        <row r="16293">
          <cell r="A16293" t="str">
            <v>NBSSM04</v>
          </cell>
          <cell r="B16293" t="str">
            <v>DA</v>
          </cell>
          <cell r="C16293" t="str">
            <v>Naphtha Spore Brent Crack Swap Mo04</v>
          </cell>
          <cell r="D16293" t="str">
            <v>USD</v>
          </cell>
          <cell r="E16293" t="str">
            <v>BBL</v>
          </cell>
          <cell r="F16293">
            <v>9</v>
          </cell>
          <cell r="G16293" t="str">
            <v>*</v>
          </cell>
          <cell r="H16293" t="str">
            <v>MT</v>
          </cell>
          <cell r="I16293" t="str">
            <v>DW</v>
          </cell>
          <cell r="J16293" t="str">
            <v>16:30 Singapore</v>
          </cell>
          <cell r="K16293" t="str">
            <v>lhc</v>
          </cell>
          <cell r="L16293">
            <v>3</v>
          </cell>
          <cell r="M16293">
            <v>40252</v>
          </cell>
          <cell r="N16293">
            <v>42222</v>
          </cell>
          <cell r="O16293" t="str">
            <v>Y</v>
          </cell>
          <cell r="R16293" t="str">
            <v>Singapore</v>
          </cell>
          <cell r="S16293" t="str">
            <v>Singapore</v>
          </cell>
          <cell r="T16293" t="str">
            <v>Swap</v>
          </cell>
          <cell r="U16293" t="str">
            <v>Financial</v>
          </cell>
          <cell r="V16293" t="str">
            <v>Differential</v>
          </cell>
          <cell r="W16293" t="str">
            <v>Naphtha</v>
          </cell>
          <cell r="AG16293">
            <v>4</v>
          </cell>
          <cell r="AH16293" t="str">
            <v>Month</v>
          </cell>
          <cell r="AI16293" t="str">
            <v>BRSSM04</v>
          </cell>
          <cell r="AJ16293" t="str">
            <v>AAWIY00</v>
          </cell>
        </row>
        <row r="16294">
          <cell r="A16294" t="str">
            <v>NBSSM05</v>
          </cell>
          <cell r="B16294" t="str">
            <v>DA</v>
          </cell>
          <cell r="C16294" t="str">
            <v>Naphtha Spore Brent Crack Swap Mo05</v>
          </cell>
          <cell r="D16294" t="str">
            <v>USD</v>
          </cell>
          <cell r="E16294" t="str">
            <v>BBL</v>
          </cell>
          <cell r="F16294">
            <v>9</v>
          </cell>
          <cell r="G16294" t="str">
            <v>*</v>
          </cell>
          <cell r="H16294" t="str">
            <v>MT</v>
          </cell>
          <cell r="I16294" t="str">
            <v>DW</v>
          </cell>
          <cell r="J16294" t="str">
            <v>16:30 Singapore</v>
          </cell>
          <cell r="K16294" t="str">
            <v>lhc</v>
          </cell>
          <cell r="L16294">
            <v>3</v>
          </cell>
          <cell r="M16294">
            <v>40252</v>
          </cell>
          <cell r="N16294">
            <v>42222</v>
          </cell>
          <cell r="O16294" t="str">
            <v>Y</v>
          </cell>
          <cell r="R16294" t="str">
            <v>Singapore</v>
          </cell>
          <cell r="S16294" t="str">
            <v>Singapore</v>
          </cell>
          <cell r="T16294" t="str">
            <v>Swap</v>
          </cell>
          <cell r="U16294" t="str">
            <v>Financial</v>
          </cell>
          <cell r="V16294" t="str">
            <v>Differential</v>
          </cell>
          <cell r="W16294" t="str">
            <v>Naphtha</v>
          </cell>
          <cell r="AG16294">
            <v>5</v>
          </cell>
          <cell r="AH16294" t="str">
            <v>Month</v>
          </cell>
          <cell r="AI16294" t="str">
            <v>BRSSM05</v>
          </cell>
          <cell r="AJ16294" t="str">
            <v>NASSM05</v>
          </cell>
        </row>
        <row r="16295">
          <cell r="A16295" t="str">
            <v>NBSSM06</v>
          </cell>
          <cell r="B16295" t="str">
            <v>DA</v>
          </cell>
          <cell r="C16295" t="str">
            <v>Naphtha Spore Brent Crack Swap Mo06</v>
          </cell>
          <cell r="D16295" t="str">
            <v>USD</v>
          </cell>
          <cell r="E16295" t="str">
            <v>BBL</v>
          </cell>
          <cell r="F16295">
            <v>9</v>
          </cell>
          <cell r="G16295" t="str">
            <v>*</v>
          </cell>
          <cell r="H16295" t="str">
            <v>MT</v>
          </cell>
          <cell r="I16295" t="str">
            <v>DW</v>
          </cell>
          <cell r="J16295" t="str">
            <v>16:30 Singapore</v>
          </cell>
          <cell r="K16295" t="str">
            <v>lhc</v>
          </cell>
          <cell r="L16295">
            <v>3</v>
          </cell>
          <cell r="M16295">
            <v>40252</v>
          </cell>
          <cell r="N16295">
            <v>42222</v>
          </cell>
          <cell r="O16295" t="str">
            <v>Y</v>
          </cell>
          <cell r="R16295" t="str">
            <v>Singapore</v>
          </cell>
          <cell r="S16295" t="str">
            <v>Singapore</v>
          </cell>
          <cell r="T16295" t="str">
            <v>Swap</v>
          </cell>
          <cell r="U16295" t="str">
            <v>Financial</v>
          </cell>
          <cell r="V16295" t="str">
            <v>Differential</v>
          </cell>
          <cell r="W16295" t="str">
            <v>Naphtha</v>
          </cell>
          <cell r="AG16295">
            <v>6</v>
          </cell>
          <cell r="AH16295" t="str">
            <v>Month</v>
          </cell>
          <cell r="AI16295" t="str">
            <v>BRSSM06</v>
          </cell>
          <cell r="AJ16295" t="str">
            <v>NASSM06</v>
          </cell>
        </row>
        <row r="16296">
          <cell r="A16296" t="str">
            <v>NBSSM07</v>
          </cell>
          <cell r="B16296" t="str">
            <v>DA</v>
          </cell>
          <cell r="C16296" t="str">
            <v>Naphtha Spore Brent Crack Swap Mo07</v>
          </cell>
          <cell r="D16296" t="str">
            <v>USD</v>
          </cell>
          <cell r="E16296" t="str">
            <v>BBL</v>
          </cell>
          <cell r="F16296">
            <v>9</v>
          </cell>
          <cell r="G16296" t="str">
            <v>*</v>
          </cell>
          <cell r="H16296" t="str">
            <v>MT</v>
          </cell>
          <cell r="I16296" t="str">
            <v>DW</v>
          </cell>
          <cell r="J16296" t="str">
            <v>16:30 Singapore</v>
          </cell>
          <cell r="K16296" t="str">
            <v>lhc</v>
          </cell>
          <cell r="L16296">
            <v>3</v>
          </cell>
          <cell r="M16296">
            <v>40252</v>
          </cell>
          <cell r="N16296">
            <v>42222</v>
          </cell>
          <cell r="O16296" t="str">
            <v>Y</v>
          </cell>
          <cell r="R16296" t="str">
            <v>Singapore</v>
          </cell>
          <cell r="S16296" t="str">
            <v>Singapore</v>
          </cell>
          <cell r="T16296" t="str">
            <v>Swap</v>
          </cell>
          <cell r="U16296" t="str">
            <v>Financial</v>
          </cell>
          <cell r="V16296" t="str">
            <v>Differential</v>
          </cell>
          <cell r="W16296" t="str">
            <v>Naphtha</v>
          </cell>
          <cell r="AG16296">
            <v>7</v>
          </cell>
          <cell r="AH16296" t="str">
            <v>Month</v>
          </cell>
          <cell r="AI16296" t="str">
            <v>BRSSM07</v>
          </cell>
          <cell r="AJ16296" t="str">
            <v>NASSM07</v>
          </cell>
        </row>
        <row r="16297">
          <cell r="A16297" t="str">
            <v>NBSSM08</v>
          </cell>
          <cell r="B16297" t="str">
            <v>DA</v>
          </cell>
          <cell r="C16297" t="str">
            <v>Naphtha Spore Brent Crack Swap Mo08</v>
          </cell>
          <cell r="D16297" t="str">
            <v>USD</v>
          </cell>
          <cell r="E16297" t="str">
            <v>BBL</v>
          </cell>
          <cell r="F16297">
            <v>9</v>
          </cell>
          <cell r="G16297" t="str">
            <v>*</v>
          </cell>
          <cell r="H16297" t="str">
            <v>MT</v>
          </cell>
          <cell r="I16297" t="str">
            <v>DW</v>
          </cell>
          <cell r="J16297" t="str">
            <v>16:30 Singapore</v>
          </cell>
          <cell r="K16297" t="str">
            <v>lhc</v>
          </cell>
          <cell r="L16297">
            <v>3</v>
          </cell>
          <cell r="M16297">
            <v>40756</v>
          </cell>
          <cell r="N16297">
            <v>42222</v>
          </cell>
          <cell r="O16297" t="str">
            <v>Y</v>
          </cell>
          <cell r="R16297" t="str">
            <v>Singapore</v>
          </cell>
          <cell r="S16297" t="str">
            <v>Singapore</v>
          </cell>
          <cell r="T16297" t="str">
            <v>Swap</v>
          </cell>
          <cell r="U16297" t="str">
            <v>Financial</v>
          </cell>
          <cell r="V16297" t="str">
            <v>Differential</v>
          </cell>
          <cell r="W16297" t="str">
            <v>Naphtha</v>
          </cell>
          <cell r="AG16297">
            <v>8</v>
          </cell>
          <cell r="AH16297" t="str">
            <v>Month</v>
          </cell>
          <cell r="AI16297" t="str">
            <v>BRSSM08</v>
          </cell>
          <cell r="AJ16297" t="str">
            <v>NASSM08</v>
          </cell>
        </row>
        <row r="16298">
          <cell r="A16298" t="str">
            <v>NBSSM09</v>
          </cell>
          <cell r="B16298" t="str">
            <v>DA</v>
          </cell>
          <cell r="C16298" t="str">
            <v>Naphtha Spore Brent Crack Swap Mo09</v>
          </cell>
          <cell r="D16298" t="str">
            <v>USD</v>
          </cell>
          <cell r="E16298" t="str">
            <v>BBL</v>
          </cell>
          <cell r="F16298">
            <v>9</v>
          </cell>
          <cell r="G16298" t="str">
            <v>*</v>
          </cell>
          <cell r="H16298" t="str">
            <v>MT</v>
          </cell>
          <cell r="I16298" t="str">
            <v>DW</v>
          </cell>
          <cell r="J16298" t="str">
            <v>16:30 Singapore</v>
          </cell>
          <cell r="K16298" t="str">
            <v>lhc</v>
          </cell>
          <cell r="L16298">
            <v>3</v>
          </cell>
          <cell r="M16298">
            <v>40756</v>
          </cell>
          <cell r="N16298">
            <v>42222</v>
          </cell>
          <cell r="O16298" t="str">
            <v>Y</v>
          </cell>
          <cell r="R16298" t="str">
            <v>Singapore</v>
          </cell>
          <cell r="S16298" t="str">
            <v>Singapore</v>
          </cell>
          <cell r="T16298" t="str">
            <v>Swap</v>
          </cell>
          <cell r="U16298" t="str">
            <v>Financial</v>
          </cell>
          <cell r="V16298" t="str">
            <v>Differential</v>
          </cell>
          <cell r="W16298" t="str">
            <v>Naphtha</v>
          </cell>
          <cell r="AG16298">
            <v>9</v>
          </cell>
          <cell r="AH16298" t="str">
            <v>Month</v>
          </cell>
          <cell r="AI16298" t="str">
            <v>BRSSM09</v>
          </cell>
          <cell r="AJ16298" t="str">
            <v>NASSM09</v>
          </cell>
        </row>
        <row r="16299">
          <cell r="A16299" t="str">
            <v>NBSSM10</v>
          </cell>
          <cell r="B16299" t="str">
            <v>DA</v>
          </cell>
          <cell r="C16299" t="str">
            <v>Naphtha Spore Brent Crack Swap Mo10</v>
          </cell>
          <cell r="D16299" t="str">
            <v>USD</v>
          </cell>
          <cell r="E16299" t="str">
            <v>BBL</v>
          </cell>
          <cell r="F16299">
            <v>9</v>
          </cell>
          <cell r="G16299" t="str">
            <v>*</v>
          </cell>
          <cell r="H16299" t="str">
            <v>MT</v>
          </cell>
          <cell r="I16299" t="str">
            <v>DW</v>
          </cell>
          <cell r="J16299" t="str">
            <v>16:30 Singapore</v>
          </cell>
          <cell r="K16299" t="str">
            <v>lhc</v>
          </cell>
          <cell r="L16299">
            <v>3</v>
          </cell>
          <cell r="M16299">
            <v>40756</v>
          </cell>
          <cell r="N16299">
            <v>42222</v>
          </cell>
          <cell r="O16299" t="str">
            <v>Y</v>
          </cell>
          <cell r="R16299" t="str">
            <v>Singapore</v>
          </cell>
          <cell r="S16299" t="str">
            <v>Singapore</v>
          </cell>
          <cell r="T16299" t="str">
            <v>Swap</v>
          </cell>
          <cell r="U16299" t="str">
            <v>Financial</v>
          </cell>
          <cell r="V16299" t="str">
            <v>Differential</v>
          </cell>
          <cell r="W16299" t="str">
            <v>Naphtha</v>
          </cell>
          <cell r="AG16299">
            <v>10</v>
          </cell>
          <cell r="AH16299" t="str">
            <v>Month</v>
          </cell>
          <cell r="AI16299" t="str">
            <v>BRSSM10</v>
          </cell>
          <cell r="AJ16299" t="str">
            <v>NASSM10</v>
          </cell>
        </row>
        <row r="16300">
          <cell r="A16300" t="str">
            <v>NBSSM11</v>
          </cell>
          <cell r="B16300" t="str">
            <v>DA</v>
          </cell>
          <cell r="C16300" t="str">
            <v>Naphtha Spore Brent Crack Swap Mo11</v>
          </cell>
          <cell r="D16300" t="str">
            <v>USD</v>
          </cell>
          <cell r="E16300" t="str">
            <v>BBL</v>
          </cell>
          <cell r="F16300">
            <v>9</v>
          </cell>
          <cell r="G16300" t="str">
            <v>*</v>
          </cell>
          <cell r="H16300" t="str">
            <v>MT</v>
          </cell>
          <cell r="I16300" t="str">
            <v>DW</v>
          </cell>
          <cell r="J16300" t="str">
            <v>16:30 Singapore</v>
          </cell>
          <cell r="K16300" t="str">
            <v>lhc</v>
          </cell>
          <cell r="L16300">
            <v>3</v>
          </cell>
          <cell r="M16300">
            <v>40756</v>
          </cell>
          <cell r="N16300">
            <v>42222</v>
          </cell>
          <cell r="O16300" t="str">
            <v>Y</v>
          </cell>
          <cell r="R16300" t="str">
            <v>Singapore</v>
          </cell>
          <cell r="S16300" t="str">
            <v>Singapore</v>
          </cell>
          <cell r="T16300" t="str">
            <v>Swap</v>
          </cell>
          <cell r="U16300" t="str">
            <v>Financial</v>
          </cell>
          <cell r="V16300" t="str">
            <v>Differential</v>
          </cell>
          <cell r="W16300" t="str">
            <v>Naphtha</v>
          </cell>
          <cell r="AG16300">
            <v>11</v>
          </cell>
          <cell r="AH16300" t="str">
            <v>Month</v>
          </cell>
          <cell r="AI16300" t="str">
            <v>BRSSM11</v>
          </cell>
          <cell r="AJ16300" t="str">
            <v>NASSM11</v>
          </cell>
        </row>
        <row r="16301">
          <cell r="A16301" t="str">
            <v>NBSSM12</v>
          </cell>
          <cell r="B16301" t="str">
            <v>DA</v>
          </cell>
          <cell r="C16301" t="str">
            <v>Naphtha Spore Brent Crack Swap Mo12</v>
          </cell>
          <cell r="D16301" t="str">
            <v>USD</v>
          </cell>
          <cell r="E16301" t="str">
            <v>BBL</v>
          </cell>
          <cell r="F16301">
            <v>9</v>
          </cell>
          <cell r="G16301" t="str">
            <v>*</v>
          </cell>
          <cell r="H16301" t="str">
            <v>MT</v>
          </cell>
          <cell r="I16301" t="str">
            <v>DW</v>
          </cell>
          <cell r="J16301" t="str">
            <v>16:30 Singapore</v>
          </cell>
          <cell r="K16301" t="str">
            <v>lhc</v>
          </cell>
          <cell r="L16301">
            <v>3</v>
          </cell>
          <cell r="M16301">
            <v>40756</v>
          </cell>
          <cell r="N16301">
            <v>42222</v>
          </cell>
          <cell r="O16301" t="str">
            <v>Y</v>
          </cell>
          <cell r="R16301" t="str">
            <v>Singapore</v>
          </cell>
          <cell r="S16301" t="str">
            <v>Singapore</v>
          </cell>
          <cell r="T16301" t="str">
            <v>Swap</v>
          </cell>
          <cell r="U16301" t="str">
            <v>Financial</v>
          </cell>
          <cell r="V16301" t="str">
            <v>Differential</v>
          </cell>
          <cell r="W16301" t="str">
            <v>Naphtha</v>
          </cell>
          <cell r="AG16301">
            <v>12</v>
          </cell>
          <cell r="AH16301" t="str">
            <v>Month</v>
          </cell>
          <cell r="AI16301" t="str">
            <v>BRSSM12</v>
          </cell>
          <cell r="AJ16301" t="str">
            <v>NASSM12</v>
          </cell>
        </row>
        <row r="16302">
          <cell r="A16302" t="str">
            <v>NBSSQ01</v>
          </cell>
          <cell r="B16302" t="str">
            <v>DA</v>
          </cell>
          <cell r="C16302" t="str">
            <v>Naphtha Spore Brent Crack Swap Qr01</v>
          </cell>
          <cell r="D16302" t="str">
            <v>USD</v>
          </cell>
          <cell r="E16302" t="str">
            <v>BBL</v>
          </cell>
          <cell r="F16302">
            <v>9</v>
          </cell>
          <cell r="G16302" t="str">
            <v>*</v>
          </cell>
          <cell r="H16302" t="str">
            <v>MT</v>
          </cell>
          <cell r="I16302" t="str">
            <v>DW</v>
          </cell>
          <cell r="J16302" t="str">
            <v>16:30 Singapore</v>
          </cell>
          <cell r="K16302" t="str">
            <v>lhc</v>
          </cell>
          <cell r="L16302">
            <v>3</v>
          </cell>
          <cell r="M16302">
            <v>40252</v>
          </cell>
          <cell r="N16302">
            <v>42222</v>
          </cell>
          <cell r="O16302" t="str">
            <v>Y</v>
          </cell>
          <cell r="R16302" t="str">
            <v>Singapore</v>
          </cell>
          <cell r="S16302" t="str">
            <v>Singapore</v>
          </cell>
          <cell r="T16302" t="str">
            <v>Swap</v>
          </cell>
          <cell r="U16302" t="str">
            <v>Financial</v>
          </cell>
          <cell r="V16302" t="str">
            <v>Differential</v>
          </cell>
          <cell r="W16302" t="str">
            <v>Naphtha</v>
          </cell>
          <cell r="AG16302">
            <v>1</v>
          </cell>
          <cell r="AH16302" t="str">
            <v>Quarter</v>
          </cell>
          <cell r="AI16302" t="str">
            <v>BRSSQ01</v>
          </cell>
          <cell r="AJ16302" t="str">
            <v>AAHHV00</v>
          </cell>
        </row>
        <row r="16303">
          <cell r="A16303" t="str">
            <v>NBSSQ02</v>
          </cell>
          <cell r="B16303" t="str">
            <v>DA</v>
          </cell>
          <cell r="C16303" t="str">
            <v>Naphtha Spore Brent Crack Swap Qr02</v>
          </cell>
          <cell r="D16303" t="str">
            <v>USD</v>
          </cell>
          <cell r="E16303" t="str">
            <v>BBL</v>
          </cell>
          <cell r="F16303">
            <v>9</v>
          </cell>
          <cell r="G16303" t="str">
            <v>*</v>
          </cell>
          <cell r="H16303" t="str">
            <v>MT</v>
          </cell>
          <cell r="I16303" t="str">
            <v>DW</v>
          </cell>
          <cell r="J16303" t="str">
            <v>16:30 Singapore</v>
          </cell>
          <cell r="K16303" t="str">
            <v>lhc</v>
          </cell>
          <cell r="L16303">
            <v>3</v>
          </cell>
          <cell r="M16303">
            <v>40252</v>
          </cell>
          <cell r="N16303">
            <v>42222</v>
          </cell>
          <cell r="O16303" t="str">
            <v>Y</v>
          </cell>
          <cell r="R16303" t="str">
            <v>Singapore</v>
          </cell>
          <cell r="S16303" t="str">
            <v>Singapore</v>
          </cell>
          <cell r="T16303" t="str">
            <v>Swap</v>
          </cell>
          <cell r="U16303" t="str">
            <v>Financial</v>
          </cell>
          <cell r="V16303" t="str">
            <v>Differential</v>
          </cell>
          <cell r="W16303" t="str">
            <v>Naphtha</v>
          </cell>
          <cell r="AG16303">
            <v>2</v>
          </cell>
          <cell r="AH16303" t="str">
            <v>Quarter</v>
          </cell>
          <cell r="AI16303" t="str">
            <v>BRSSQ02</v>
          </cell>
          <cell r="AJ16303" t="str">
            <v>AAHHW00</v>
          </cell>
        </row>
        <row r="16304">
          <cell r="A16304" t="str">
            <v>NBSSQ03</v>
          </cell>
          <cell r="B16304" t="str">
            <v>DA</v>
          </cell>
          <cell r="C16304" t="str">
            <v>Naphtha Spore Brent Crack Swap Qr03</v>
          </cell>
          <cell r="D16304" t="str">
            <v>USD</v>
          </cell>
          <cell r="E16304" t="str">
            <v>BBL</v>
          </cell>
          <cell r="F16304">
            <v>9</v>
          </cell>
          <cell r="G16304" t="str">
            <v>*</v>
          </cell>
          <cell r="H16304" t="str">
            <v>MT</v>
          </cell>
          <cell r="I16304" t="str">
            <v>DW</v>
          </cell>
          <cell r="J16304" t="str">
            <v>16:30 Singapore</v>
          </cell>
          <cell r="K16304" t="str">
            <v>lhc</v>
          </cell>
          <cell r="L16304">
            <v>3</v>
          </cell>
          <cell r="M16304">
            <v>40252</v>
          </cell>
          <cell r="N16304">
            <v>42222</v>
          </cell>
          <cell r="O16304" t="str">
            <v>Y</v>
          </cell>
          <cell r="R16304" t="str">
            <v>Singapore</v>
          </cell>
          <cell r="S16304" t="str">
            <v>Singapore</v>
          </cell>
          <cell r="T16304" t="str">
            <v>Swap</v>
          </cell>
          <cell r="U16304" t="str">
            <v>Financial</v>
          </cell>
          <cell r="V16304" t="str">
            <v>Differential</v>
          </cell>
          <cell r="W16304" t="str">
            <v>Naphtha</v>
          </cell>
          <cell r="AG16304">
            <v>3</v>
          </cell>
          <cell r="AH16304" t="str">
            <v>Quarter</v>
          </cell>
          <cell r="AI16304" t="str">
            <v>BRSSQ03</v>
          </cell>
          <cell r="AJ16304" t="str">
            <v>AAWIZ00</v>
          </cell>
        </row>
        <row r="16305">
          <cell r="A16305" t="str">
            <v>NBSSQ04</v>
          </cell>
          <cell r="B16305" t="str">
            <v>DA</v>
          </cell>
          <cell r="C16305" t="str">
            <v>Naphtha Spore Brent Crack Swap Qr04</v>
          </cell>
          <cell r="D16305" t="str">
            <v>USD</v>
          </cell>
          <cell r="E16305" t="str">
            <v>BBL</v>
          </cell>
          <cell r="I16305" t="str">
            <v>DW</v>
          </cell>
          <cell r="J16305" t="str">
            <v>16:30 Singapore</v>
          </cell>
          <cell r="K16305" t="str">
            <v>lhc</v>
          </cell>
          <cell r="L16305">
            <v>3</v>
          </cell>
          <cell r="M16305">
            <v>40252</v>
          </cell>
          <cell r="N16305">
            <v>42222</v>
          </cell>
          <cell r="O16305" t="str">
            <v>Y</v>
          </cell>
          <cell r="R16305" t="str">
            <v>Singapore</v>
          </cell>
          <cell r="S16305" t="str">
            <v>Singapore</v>
          </cell>
          <cell r="T16305" t="str">
            <v>Swap</v>
          </cell>
          <cell r="U16305" t="str">
            <v>Financial</v>
          </cell>
          <cell r="V16305" t="str">
            <v>Differential</v>
          </cell>
          <cell r="W16305" t="str">
            <v>Naphtha</v>
          </cell>
          <cell r="AG16305">
            <v>4</v>
          </cell>
          <cell r="AH16305" t="str">
            <v>Quarter</v>
          </cell>
          <cell r="AI16305" t="str">
            <v>BRSSQ04</v>
          </cell>
          <cell r="AJ16305" t="str">
            <v>NASSQ04</v>
          </cell>
        </row>
        <row r="16306">
          <cell r="A16306" t="str">
            <v>NDCHP01</v>
          </cell>
          <cell r="B16306" t="str">
            <v>AHE</v>
          </cell>
          <cell r="C16306" t="str">
            <v>FtS Houston Naphtha Spore Dubai Crack Swap Mo01</v>
          </cell>
          <cell r="D16306" t="str">
            <v>USD</v>
          </cell>
          <cell r="E16306" t="str">
            <v>BBL</v>
          </cell>
          <cell r="I16306" t="str">
            <v>DW</v>
          </cell>
          <cell r="J16306" t="str">
            <v>15:15 US Eastern</v>
          </cell>
          <cell r="K16306" t="str">
            <v>c</v>
          </cell>
          <cell r="L16306">
            <v>3</v>
          </cell>
          <cell r="M16306">
            <v>41360</v>
          </cell>
          <cell r="N16306">
            <v>42223</v>
          </cell>
          <cell r="O16306" t="str">
            <v>Y</v>
          </cell>
          <cell r="R16306" t="str">
            <v>North West Europe</v>
          </cell>
          <cell r="S16306" t="str">
            <v>North West Europe</v>
          </cell>
          <cell r="T16306" t="str">
            <v>Swap</v>
          </cell>
          <cell r="U16306" t="str">
            <v>Financial</v>
          </cell>
          <cell r="V16306" t="str">
            <v>Differential</v>
          </cell>
          <cell r="W16306" t="str">
            <v>Fuel oil</v>
          </cell>
          <cell r="AG16306">
            <v>1</v>
          </cell>
          <cell r="AH16306" t="str">
            <v>Month</v>
          </cell>
          <cell r="AI16306" t="str">
            <v>WTFLY02</v>
          </cell>
          <cell r="AJ16306" t="str">
            <v>AAPZI00</v>
          </cell>
        </row>
        <row r="16307">
          <cell r="A16307" t="str">
            <v>NDCHP02</v>
          </cell>
          <cell r="B16307" t="str">
            <v>AHE</v>
          </cell>
          <cell r="C16307" t="str">
            <v>FtS Houston Naphtha Spore Dubai Crack Swap Mo02</v>
          </cell>
          <cell r="D16307" t="str">
            <v>USD</v>
          </cell>
          <cell r="E16307" t="str">
            <v>BBL</v>
          </cell>
          <cell r="I16307" t="str">
            <v>DW</v>
          </cell>
          <cell r="J16307" t="str">
            <v>15:15 US Eastern</v>
          </cell>
          <cell r="K16307" t="str">
            <v>c</v>
          </cell>
          <cell r="L16307">
            <v>3</v>
          </cell>
          <cell r="M16307">
            <v>41360</v>
          </cell>
          <cell r="N16307">
            <v>42223</v>
          </cell>
          <cell r="O16307" t="str">
            <v>Y</v>
          </cell>
          <cell r="R16307" t="str">
            <v>North West Europe</v>
          </cell>
          <cell r="S16307" t="str">
            <v>North West Europe</v>
          </cell>
          <cell r="T16307" t="str">
            <v>Swap</v>
          </cell>
          <cell r="U16307" t="str">
            <v>Financial</v>
          </cell>
          <cell r="V16307" t="str">
            <v>Differential</v>
          </cell>
          <cell r="W16307" t="str">
            <v>Fuel oil</v>
          </cell>
          <cell r="AG16307">
            <v>2</v>
          </cell>
          <cell r="AH16307" t="str">
            <v>Month</v>
          </cell>
          <cell r="AI16307" t="str">
            <v>WTFLY02</v>
          </cell>
          <cell r="AJ16307" t="str">
            <v>AAPZI00</v>
          </cell>
        </row>
        <row r="16308">
          <cell r="A16308" t="str">
            <v>NDCHP03</v>
          </cell>
          <cell r="B16308" t="str">
            <v>AHE</v>
          </cell>
          <cell r="C16308" t="str">
            <v>FtS Houston Naphtha Spore Dubai Crack Swap Mo03</v>
          </cell>
          <cell r="D16308" t="str">
            <v>USD</v>
          </cell>
          <cell r="E16308" t="str">
            <v>BBL</v>
          </cell>
          <cell r="I16308" t="str">
            <v>DW</v>
          </cell>
          <cell r="J16308" t="str">
            <v>15:15 US Eastern</v>
          </cell>
          <cell r="K16308" t="str">
            <v>c</v>
          </cell>
          <cell r="L16308">
            <v>3</v>
          </cell>
          <cell r="M16308">
            <v>41360</v>
          </cell>
          <cell r="N16308">
            <v>42223</v>
          </cell>
          <cell r="O16308" t="str">
            <v>Y</v>
          </cell>
          <cell r="R16308" t="str">
            <v>North West Europe</v>
          </cell>
          <cell r="S16308" t="str">
            <v>North West Europe</v>
          </cell>
          <cell r="T16308" t="str">
            <v>Swap</v>
          </cell>
          <cell r="U16308" t="str">
            <v>Financial</v>
          </cell>
          <cell r="V16308" t="str">
            <v>Differential</v>
          </cell>
          <cell r="W16308" t="str">
            <v>Fuel oil</v>
          </cell>
          <cell r="AG16308">
            <v>3</v>
          </cell>
          <cell r="AH16308" t="str">
            <v>Month</v>
          </cell>
          <cell r="AI16308" t="str">
            <v>WTFLY02</v>
          </cell>
          <cell r="AJ16308" t="str">
            <v>AAPZI00</v>
          </cell>
        </row>
        <row r="16309">
          <cell r="A16309" t="str">
            <v>NDCHP04</v>
          </cell>
          <cell r="B16309" t="str">
            <v>AHE</v>
          </cell>
          <cell r="C16309" t="str">
            <v>FtS Houston Naphtha Spore Dubai Crack Swap Mo04</v>
          </cell>
          <cell r="D16309" t="str">
            <v>USD</v>
          </cell>
          <cell r="E16309" t="str">
            <v>BBL</v>
          </cell>
          <cell r="I16309" t="str">
            <v>DW</v>
          </cell>
          <cell r="J16309" t="str">
            <v>15:15 US Eastern</v>
          </cell>
          <cell r="K16309" t="str">
            <v>c</v>
          </cell>
          <cell r="L16309">
            <v>3</v>
          </cell>
          <cell r="M16309">
            <v>41360</v>
          </cell>
          <cell r="N16309">
            <v>42223</v>
          </cell>
          <cell r="O16309" t="str">
            <v>Y</v>
          </cell>
          <cell r="R16309" t="str">
            <v>North West Europe</v>
          </cell>
          <cell r="S16309" t="str">
            <v>North West Europe</v>
          </cell>
          <cell r="T16309" t="str">
            <v>Swap</v>
          </cell>
          <cell r="U16309" t="str">
            <v>Financial</v>
          </cell>
          <cell r="V16309" t="str">
            <v>Differential</v>
          </cell>
          <cell r="W16309" t="str">
            <v>Fuel oil</v>
          </cell>
          <cell r="AG16309">
            <v>4</v>
          </cell>
          <cell r="AH16309" t="str">
            <v>Month</v>
          </cell>
          <cell r="AI16309" t="str">
            <v>WTFLY02</v>
          </cell>
          <cell r="AJ16309" t="str">
            <v>AAPZI00</v>
          </cell>
        </row>
        <row r="16310">
          <cell r="A16310" t="str">
            <v>NDCHP05</v>
          </cell>
          <cell r="B16310" t="str">
            <v>AHE</v>
          </cell>
          <cell r="C16310" t="str">
            <v>FtS Houston Naphtha Spore Dubai Crack Swap Mo05</v>
          </cell>
          <cell r="D16310" t="str">
            <v>USD</v>
          </cell>
          <cell r="E16310" t="str">
            <v>BBL</v>
          </cell>
          <cell r="I16310" t="str">
            <v>DW</v>
          </cell>
          <cell r="J16310" t="str">
            <v>15:15 US Eastern</v>
          </cell>
          <cell r="K16310" t="str">
            <v>c</v>
          </cell>
          <cell r="L16310">
            <v>3</v>
          </cell>
          <cell r="M16310">
            <v>41360</v>
          </cell>
          <cell r="N16310">
            <v>42223</v>
          </cell>
          <cell r="O16310" t="str">
            <v>Y</v>
          </cell>
          <cell r="R16310" t="str">
            <v>North West Europe</v>
          </cell>
          <cell r="S16310" t="str">
            <v>North West Europe</v>
          </cell>
          <cell r="T16310" t="str">
            <v>Swap</v>
          </cell>
          <cell r="U16310" t="str">
            <v>Financial</v>
          </cell>
          <cell r="V16310" t="str">
            <v>Differential</v>
          </cell>
          <cell r="W16310" t="str">
            <v>Fuel oil</v>
          </cell>
          <cell r="AG16310">
            <v>5</v>
          </cell>
          <cell r="AH16310" t="str">
            <v>Month</v>
          </cell>
          <cell r="AI16310" t="str">
            <v>WTFLY02</v>
          </cell>
          <cell r="AJ16310" t="str">
            <v>AAPZI00</v>
          </cell>
        </row>
        <row r="16311">
          <cell r="A16311" t="str">
            <v>NDCHP06</v>
          </cell>
          <cell r="B16311" t="str">
            <v>AHE</v>
          </cell>
          <cell r="C16311" t="str">
            <v>FtS Houston Naphtha Spore Dubai Crack Swap Mo06</v>
          </cell>
          <cell r="D16311" t="str">
            <v>USD</v>
          </cell>
          <cell r="E16311" t="str">
            <v>BBL</v>
          </cell>
          <cell r="I16311" t="str">
            <v>DW</v>
          </cell>
          <cell r="J16311" t="str">
            <v>15:15 US Eastern</v>
          </cell>
          <cell r="K16311" t="str">
            <v>c</v>
          </cell>
          <cell r="L16311">
            <v>3</v>
          </cell>
          <cell r="M16311">
            <v>41360</v>
          </cell>
          <cell r="N16311">
            <v>42223</v>
          </cell>
          <cell r="O16311" t="str">
            <v>Y</v>
          </cell>
          <cell r="R16311" t="str">
            <v>North West Europe</v>
          </cell>
          <cell r="S16311" t="str">
            <v>North West Europe</v>
          </cell>
          <cell r="T16311" t="str">
            <v>Swap</v>
          </cell>
          <cell r="U16311" t="str">
            <v>Financial</v>
          </cell>
          <cell r="V16311" t="str">
            <v>Differential</v>
          </cell>
          <cell r="W16311" t="str">
            <v>Fuel oil</v>
          </cell>
          <cell r="AG16311">
            <v>6</v>
          </cell>
          <cell r="AH16311" t="str">
            <v>Month</v>
          </cell>
          <cell r="AI16311" t="str">
            <v>WTFLY02</v>
          </cell>
          <cell r="AJ16311" t="str">
            <v>AAPZI00</v>
          </cell>
        </row>
        <row r="16312">
          <cell r="A16312" t="str">
            <v>NDCHP07</v>
          </cell>
          <cell r="B16312" t="str">
            <v>AHE</v>
          </cell>
          <cell r="C16312" t="str">
            <v>FtS Houston Naphtha Spore Dubai Crack Swap Mo07</v>
          </cell>
          <cell r="D16312" t="str">
            <v>USD</v>
          </cell>
          <cell r="E16312" t="str">
            <v>BBL</v>
          </cell>
          <cell r="I16312" t="str">
            <v>DW</v>
          </cell>
          <cell r="J16312" t="str">
            <v>15:15 US Eastern</v>
          </cell>
          <cell r="K16312" t="str">
            <v>c</v>
          </cell>
          <cell r="L16312">
            <v>3</v>
          </cell>
          <cell r="M16312">
            <v>41360</v>
          </cell>
          <cell r="N16312">
            <v>42223</v>
          </cell>
          <cell r="O16312" t="str">
            <v>Y</v>
          </cell>
          <cell r="R16312" t="str">
            <v>North West Europe</v>
          </cell>
          <cell r="S16312" t="str">
            <v>North West Europe</v>
          </cell>
          <cell r="T16312" t="str">
            <v>Swap</v>
          </cell>
          <cell r="U16312" t="str">
            <v>Financial</v>
          </cell>
          <cell r="V16312" t="str">
            <v>Differential</v>
          </cell>
          <cell r="W16312" t="str">
            <v>Fuel oil</v>
          </cell>
          <cell r="AG16312">
            <v>7</v>
          </cell>
          <cell r="AH16312" t="str">
            <v>Month</v>
          </cell>
          <cell r="AI16312" t="str">
            <v>WTFLY02</v>
          </cell>
          <cell r="AJ16312" t="str">
            <v>AAPZI00</v>
          </cell>
        </row>
        <row r="16313">
          <cell r="A16313" t="str">
            <v>NDCHP08</v>
          </cell>
          <cell r="B16313" t="str">
            <v>AHE</v>
          </cell>
          <cell r="C16313" t="str">
            <v>FtS Houston Naphtha Spore Dubai Crack Swap Mo08</v>
          </cell>
          <cell r="D16313" t="str">
            <v>USD</v>
          </cell>
          <cell r="E16313" t="str">
            <v>BBL</v>
          </cell>
          <cell r="I16313" t="str">
            <v>DW</v>
          </cell>
          <cell r="J16313" t="str">
            <v>15:15 US Eastern</v>
          </cell>
          <cell r="K16313" t="str">
            <v>c</v>
          </cell>
          <cell r="L16313">
            <v>3</v>
          </cell>
          <cell r="M16313">
            <v>41360</v>
          </cell>
          <cell r="N16313">
            <v>42223</v>
          </cell>
          <cell r="O16313" t="str">
            <v>Y</v>
          </cell>
          <cell r="R16313" t="str">
            <v>North West Europe</v>
          </cell>
          <cell r="S16313" t="str">
            <v>North West Europe</v>
          </cell>
          <cell r="T16313" t="str">
            <v>Swap</v>
          </cell>
          <cell r="U16313" t="str">
            <v>Financial</v>
          </cell>
          <cell r="V16313" t="str">
            <v>Differential</v>
          </cell>
          <cell r="W16313" t="str">
            <v>Fuel oil</v>
          </cell>
          <cell r="AG16313">
            <v>8</v>
          </cell>
          <cell r="AH16313" t="str">
            <v>Month</v>
          </cell>
          <cell r="AI16313" t="str">
            <v>WTFLY02</v>
          </cell>
          <cell r="AJ16313" t="str">
            <v>AAPZI00</v>
          </cell>
        </row>
        <row r="16314">
          <cell r="A16314" t="str">
            <v>NDCHP09</v>
          </cell>
          <cell r="B16314" t="str">
            <v>AHE</v>
          </cell>
          <cell r="C16314" t="str">
            <v>FtS Houston Naphtha Spore Dubai Crack Swap Mo09</v>
          </cell>
          <cell r="D16314" t="str">
            <v>USD</v>
          </cell>
          <cell r="E16314" t="str">
            <v>BBL</v>
          </cell>
          <cell r="I16314" t="str">
            <v>DW</v>
          </cell>
          <cell r="J16314" t="str">
            <v>15:15 US Eastern</v>
          </cell>
          <cell r="K16314" t="str">
            <v>c</v>
          </cell>
          <cell r="L16314">
            <v>3</v>
          </cell>
          <cell r="M16314">
            <v>41360</v>
          </cell>
          <cell r="N16314">
            <v>42223</v>
          </cell>
          <cell r="O16314" t="str">
            <v>Y</v>
          </cell>
          <cell r="R16314" t="str">
            <v>North West Europe</v>
          </cell>
          <cell r="S16314" t="str">
            <v>North West Europe</v>
          </cell>
          <cell r="T16314" t="str">
            <v>Swap</v>
          </cell>
          <cell r="U16314" t="str">
            <v>Financial</v>
          </cell>
          <cell r="V16314" t="str">
            <v>Differential</v>
          </cell>
          <cell r="W16314" t="str">
            <v>Fuel oil</v>
          </cell>
          <cell r="AG16314">
            <v>9</v>
          </cell>
          <cell r="AH16314" t="str">
            <v>Month</v>
          </cell>
          <cell r="AI16314" t="str">
            <v>WTFLY02</v>
          </cell>
          <cell r="AJ16314" t="str">
            <v>AAPZI00</v>
          </cell>
        </row>
        <row r="16315">
          <cell r="A16315" t="str">
            <v>NDCHP10</v>
          </cell>
          <cell r="B16315" t="str">
            <v>AHE</v>
          </cell>
          <cell r="C16315" t="str">
            <v>FtS Houston Naphtha Spore Dubai Crack Swap Mo10</v>
          </cell>
          <cell r="D16315" t="str">
            <v>USD</v>
          </cell>
          <cell r="E16315" t="str">
            <v>BBL</v>
          </cell>
          <cell r="I16315" t="str">
            <v>DW</v>
          </cell>
          <cell r="J16315" t="str">
            <v>15:15 US Eastern</v>
          </cell>
          <cell r="K16315" t="str">
            <v>c</v>
          </cell>
          <cell r="L16315">
            <v>3</v>
          </cell>
          <cell r="M16315">
            <v>41360</v>
          </cell>
          <cell r="N16315">
            <v>42223</v>
          </cell>
          <cell r="O16315" t="str">
            <v>Y</v>
          </cell>
          <cell r="R16315" t="str">
            <v>North West Europe</v>
          </cell>
          <cell r="S16315" t="str">
            <v>North West Europe</v>
          </cell>
          <cell r="T16315" t="str">
            <v>Swap</v>
          </cell>
          <cell r="U16315" t="str">
            <v>Financial</v>
          </cell>
          <cell r="V16315" t="str">
            <v>Differential</v>
          </cell>
          <cell r="W16315" t="str">
            <v>Fuel oil</v>
          </cell>
          <cell r="AG16315">
            <v>10</v>
          </cell>
          <cell r="AH16315" t="str">
            <v>Month</v>
          </cell>
          <cell r="AI16315" t="str">
            <v>WTFLY02</v>
          </cell>
          <cell r="AJ16315" t="str">
            <v>AAPZI00</v>
          </cell>
        </row>
        <row r="16316">
          <cell r="A16316" t="str">
            <v>NDCHP11</v>
          </cell>
          <cell r="B16316" t="str">
            <v>AHE</v>
          </cell>
          <cell r="C16316" t="str">
            <v>FtS Houston Naphtha Spore Dubai Crack Swap Mo11</v>
          </cell>
          <cell r="D16316" t="str">
            <v>USD</v>
          </cell>
          <cell r="E16316" t="str">
            <v>BBL</v>
          </cell>
          <cell r="I16316" t="str">
            <v>DW</v>
          </cell>
          <cell r="J16316" t="str">
            <v>15:15 US Eastern</v>
          </cell>
          <cell r="K16316" t="str">
            <v>c</v>
          </cell>
          <cell r="L16316">
            <v>3</v>
          </cell>
          <cell r="M16316">
            <v>41360</v>
          </cell>
          <cell r="N16316">
            <v>42223</v>
          </cell>
          <cell r="O16316" t="str">
            <v>Y</v>
          </cell>
          <cell r="R16316" t="str">
            <v>North West Europe</v>
          </cell>
          <cell r="S16316" t="str">
            <v>North West Europe</v>
          </cell>
          <cell r="T16316" t="str">
            <v>Swap</v>
          </cell>
          <cell r="U16316" t="str">
            <v>Financial</v>
          </cell>
          <cell r="V16316" t="str">
            <v>Differential</v>
          </cell>
          <cell r="W16316" t="str">
            <v>Fuel oil</v>
          </cell>
          <cell r="AG16316">
            <v>11</v>
          </cell>
          <cell r="AH16316" t="str">
            <v>Month</v>
          </cell>
          <cell r="AI16316" t="str">
            <v>WTFLY02</v>
          </cell>
          <cell r="AJ16316" t="str">
            <v>AAPZI00</v>
          </cell>
        </row>
        <row r="16317">
          <cell r="A16317" t="str">
            <v>NDCHP12</v>
          </cell>
          <cell r="B16317" t="str">
            <v>AHE</v>
          </cell>
          <cell r="C16317" t="str">
            <v>FtS Houston Naphtha Spore Dubai Crack Swap Mo12</v>
          </cell>
          <cell r="D16317" t="str">
            <v>USD</v>
          </cell>
          <cell r="E16317" t="str">
            <v>BBL</v>
          </cell>
          <cell r="I16317" t="str">
            <v>DW</v>
          </cell>
          <cell r="J16317" t="str">
            <v>15:15 US Eastern</v>
          </cell>
          <cell r="K16317" t="str">
            <v>c</v>
          </cell>
          <cell r="L16317">
            <v>3</v>
          </cell>
          <cell r="M16317">
            <v>41360</v>
          </cell>
          <cell r="N16317">
            <v>42223</v>
          </cell>
          <cell r="O16317" t="str">
            <v>Y</v>
          </cell>
          <cell r="R16317" t="str">
            <v>North West Europe</v>
          </cell>
          <cell r="S16317" t="str">
            <v>North West Europe</v>
          </cell>
          <cell r="T16317" t="str">
            <v>Swap</v>
          </cell>
          <cell r="U16317" t="str">
            <v>Financial</v>
          </cell>
          <cell r="V16317" t="str">
            <v>Differential</v>
          </cell>
          <cell r="W16317" t="str">
            <v>Fuel oil</v>
          </cell>
          <cell r="AG16317">
            <v>12</v>
          </cell>
          <cell r="AH16317" t="str">
            <v>Month</v>
          </cell>
          <cell r="AI16317" t="str">
            <v>WTFLY02</v>
          </cell>
          <cell r="AJ16317" t="str">
            <v>AAPZI00</v>
          </cell>
        </row>
        <row r="16318">
          <cell r="A16318" t="str">
            <v>NDCHR01</v>
          </cell>
          <cell r="B16318" t="str">
            <v>AHE</v>
          </cell>
          <cell r="C16318" t="str">
            <v>FtS Houston Naphtha Spore Dubai Crack Swap Qr01</v>
          </cell>
          <cell r="D16318" t="str">
            <v>USD</v>
          </cell>
          <cell r="E16318" t="str">
            <v>BBL</v>
          </cell>
          <cell r="I16318" t="str">
            <v>DW</v>
          </cell>
          <cell r="J16318" t="str">
            <v>15:15 US Eastern</v>
          </cell>
          <cell r="K16318" t="str">
            <v>c</v>
          </cell>
          <cell r="L16318">
            <v>3</v>
          </cell>
          <cell r="M16318">
            <v>41360</v>
          </cell>
          <cell r="N16318">
            <v>42223</v>
          </cell>
          <cell r="O16318" t="str">
            <v>Y</v>
          </cell>
          <cell r="R16318" t="str">
            <v>North West Europe</v>
          </cell>
          <cell r="S16318" t="str">
            <v>North West Europe</v>
          </cell>
          <cell r="T16318" t="str">
            <v>Swap</v>
          </cell>
          <cell r="U16318" t="str">
            <v>Financial</v>
          </cell>
          <cell r="V16318" t="str">
            <v>Differential</v>
          </cell>
          <cell r="W16318" t="str">
            <v>Fuel oil</v>
          </cell>
          <cell r="AG16318">
            <v>1</v>
          </cell>
          <cell r="AH16318" t="str">
            <v>Quarter</v>
          </cell>
          <cell r="AI16318" t="str">
            <v>WTFLY02</v>
          </cell>
          <cell r="AJ16318" t="str">
            <v>AAPZI00</v>
          </cell>
        </row>
        <row r="16319">
          <cell r="A16319" t="str">
            <v>NDCHR02</v>
          </cell>
          <cell r="B16319" t="str">
            <v>AHE</v>
          </cell>
          <cell r="C16319" t="str">
            <v>FtS Houston Naphtha Spore Dubai Crack Swap Qr02</v>
          </cell>
          <cell r="D16319" t="str">
            <v>USD</v>
          </cell>
          <cell r="E16319" t="str">
            <v>BBL</v>
          </cell>
          <cell r="I16319" t="str">
            <v>DW</v>
          </cell>
          <cell r="J16319" t="str">
            <v>15:15 US Eastern</v>
          </cell>
          <cell r="K16319" t="str">
            <v>c</v>
          </cell>
          <cell r="L16319">
            <v>3</v>
          </cell>
          <cell r="M16319">
            <v>41360</v>
          </cell>
          <cell r="N16319">
            <v>42223</v>
          </cell>
          <cell r="O16319" t="str">
            <v>Y</v>
          </cell>
          <cell r="R16319" t="str">
            <v>North West Europe</v>
          </cell>
          <cell r="S16319" t="str">
            <v>North West Europe</v>
          </cell>
          <cell r="T16319" t="str">
            <v>Swap</v>
          </cell>
          <cell r="U16319" t="str">
            <v>Financial</v>
          </cell>
          <cell r="V16319" t="str">
            <v>Differential</v>
          </cell>
          <cell r="W16319" t="str">
            <v>Fuel oil</v>
          </cell>
          <cell r="AG16319">
            <v>2</v>
          </cell>
          <cell r="AH16319" t="str">
            <v>Quarter</v>
          </cell>
          <cell r="AI16319" t="str">
            <v>WTFLY02</v>
          </cell>
          <cell r="AJ16319" t="str">
            <v>AAPZI00</v>
          </cell>
        </row>
        <row r="16320">
          <cell r="A16320" t="str">
            <v>NDCHR03</v>
          </cell>
          <cell r="B16320" t="str">
            <v>AHE</v>
          </cell>
          <cell r="C16320" t="str">
            <v>FtS Houston Naphtha Spore Dubai Crack Swap Qr03</v>
          </cell>
          <cell r="D16320" t="str">
            <v>USD</v>
          </cell>
          <cell r="E16320" t="str">
            <v>BBL</v>
          </cell>
          <cell r="I16320" t="str">
            <v>DW</v>
          </cell>
          <cell r="J16320" t="str">
            <v>15:15 US Eastern</v>
          </cell>
          <cell r="K16320" t="str">
            <v>c</v>
          </cell>
          <cell r="L16320">
            <v>3</v>
          </cell>
          <cell r="M16320">
            <v>41360</v>
          </cell>
          <cell r="N16320">
            <v>42223</v>
          </cell>
          <cell r="O16320" t="str">
            <v>Y</v>
          </cell>
          <cell r="R16320" t="str">
            <v>North West Europe</v>
          </cell>
          <cell r="S16320" t="str">
            <v>North West Europe</v>
          </cell>
          <cell r="T16320" t="str">
            <v>Swap</v>
          </cell>
          <cell r="U16320" t="str">
            <v>Financial</v>
          </cell>
          <cell r="V16320" t="str">
            <v>Differential</v>
          </cell>
          <cell r="W16320" t="str">
            <v>Fuel oil</v>
          </cell>
          <cell r="AG16320">
            <v>3</v>
          </cell>
          <cell r="AH16320" t="str">
            <v>Quarter</v>
          </cell>
          <cell r="AI16320" t="str">
            <v>WTFLY02</v>
          </cell>
          <cell r="AJ16320" t="str">
            <v>AAPZI00</v>
          </cell>
        </row>
        <row r="16321">
          <cell r="A16321" t="str">
            <v>NDCHR04</v>
          </cell>
          <cell r="B16321" t="str">
            <v>AHE</v>
          </cell>
          <cell r="C16321" t="str">
            <v>FtS Houston Naphtha Spore Dubai Crack Swap Qr04</v>
          </cell>
          <cell r="D16321" t="str">
            <v>USD</v>
          </cell>
          <cell r="E16321" t="str">
            <v>BBL</v>
          </cell>
          <cell r="I16321" t="str">
            <v>DW</v>
          </cell>
          <cell r="J16321" t="str">
            <v>15:15 US Eastern</v>
          </cell>
          <cell r="K16321" t="str">
            <v>c</v>
          </cell>
          <cell r="L16321">
            <v>3</v>
          </cell>
          <cell r="M16321">
            <v>41360</v>
          </cell>
          <cell r="N16321">
            <v>42223</v>
          </cell>
          <cell r="O16321" t="str">
            <v>Y</v>
          </cell>
          <cell r="R16321" t="str">
            <v>North West Europe</v>
          </cell>
          <cell r="S16321" t="str">
            <v>North West Europe</v>
          </cell>
          <cell r="T16321" t="str">
            <v>Swap</v>
          </cell>
          <cell r="U16321" t="str">
            <v>Financial</v>
          </cell>
          <cell r="V16321" t="str">
            <v>Differential</v>
          </cell>
          <cell r="W16321" t="str">
            <v>Fuel oil</v>
          </cell>
          <cell r="AG16321">
            <v>4</v>
          </cell>
          <cell r="AH16321" t="str">
            <v>Quarter</v>
          </cell>
          <cell r="AI16321" t="str">
            <v>WTFLY02</v>
          </cell>
          <cell r="AJ16321" t="str">
            <v>AAPZI00</v>
          </cell>
        </row>
        <row r="16322">
          <cell r="A16322" t="str">
            <v>NDCLP01</v>
          </cell>
          <cell r="B16322" t="str">
            <v>ALE</v>
          </cell>
          <cell r="C16322" t="str">
            <v>FtS London Naphtha Spore Dubai Crack Swap Mo01</v>
          </cell>
          <cell r="D16322" t="str">
            <v>USD</v>
          </cell>
          <cell r="E16322" t="str">
            <v>BBL</v>
          </cell>
          <cell r="I16322" t="str">
            <v>DW</v>
          </cell>
          <cell r="J16322" t="str">
            <v>16:30 UK</v>
          </cell>
          <cell r="K16322" t="str">
            <v>c</v>
          </cell>
          <cell r="L16322">
            <v>3</v>
          </cell>
          <cell r="M16322">
            <v>41360</v>
          </cell>
          <cell r="N16322">
            <v>42223</v>
          </cell>
          <cell r="O16322" t="str">
            <v>Y</v>
          </cell>
          <cell r="R16322" t="str">
            <v>Singapore</v>
          </cell>
          <cell r="S16322" t="str">
            <v>Singapore</v>
          </cell>
          <cell r="T16322" t="str">
            <v>Swap</v>
          </cell>
          <cell r="U16322" t="str">
            <v>Financial</v>
          </cell>
          <cell r="V16322" t="str">
            <v>Differential</v>
          </cell>
          <cell r="W16322" t="str">
            <v>ULSD</v>
          </cell>
          <cell r="AG16322">
            <v>1</v>
          </cell>
          <cell r="AH16322" t="str">
            <v>Month</v>
          </cell>
          <cell r="AI16322" t="str">
            <v>AAUMM05</v>
          </cell>
          <cell r="AJ16322" t="str">
            <v>AATGZ00</v>
          </cell>
        </row>
        <row r="16323">
          <cell r="A16323" t="str">
            <v>NDCLP02</v>
          </cell>
          <cell r="B16323" t="str">
            <v>ALE</v>
          </cell>
          <cell r="C16323" t="str">
            <v>FtS London Naphtha Spore Dubai Crack Swap Mo02</v>
          </cell>
          <cell r="D16323" t="str">
            <v>USD</v>
          </cell>
          <cell r="E16323" t="str">
            <v>BBL</v>
          </cell>
          <cell r="I16323" t="str">
            <v>DW</v>
          </cell>
          <cell r="J16323" t="str">
            <v>16:30 UK</v>
          </cell>
          <cell r="K16323" t="str">
            <v>c</v>
          </cell>
          <cell r="L16323">
            <v>3</v>
          </cell>
          <cell r="M16323">
            <v>41360</v>
          </cell>
          <cell r="N16323">
            <v>42223</v>
          </cell>
          <cell r="O16323" t="str">
            <v>Y</v>
          </cell>
          <cell r="R16323" t="str">
            <v>Singapore</v>
          </cell>
          <cell r="S16323" t="str">
            <v>Singapore</v>
          </cell>
          <cell r="T16323" t="str">
            <v>Swap</v>
          </cell>
          <cell r="U16323" t="str">
            <v>Financial</v>
          </cell>
          <cell r="V16323" t="str">
            <v>Differential</v>
          </cell>
          <cell r="W16323" t="str">
            <v>ULSD</v>
          </cell>
          <cell r="AG16323">
            <v>2</v>
          </cell>
          <cell r="AH16323" t="str">
            <v>Month</v>
          </cell>
          <cell r="AI16323" t="str">
            <v>AAUMM05</v>
          </cell>
          <cell r="AJ16323" t="str">
            <v>AATGZ00</v>
          </cell>
        </row>
        <row r="16324">
          <cell r="A16324" t="str">
            <v>NDCLP03</v>
          </cell>
          <cell r="B16324" t="str">
            <v>ALE</v>
          </cell>
          <cell r="C16324" t="str">
            <v>FtS London Naphtha Spore Dubai Crack Swap Mo03</v>
          </cell>
          <cell r="D16324" t="str">
            <v>USD</v>
          </cell>
          <cell r="E16324" t="str">
            <v>BBL</v>
          </cell>
          <cell r="I16324" t="str">
            <v>DW</v>
          </cell>
          <cell r="J16324" t="str">
            <v>16:30 UK</v>
          </cell>
          <cell r="K16324" t="str">
            <v>c</v>
          </cell>
          <cell r="L16324">
            <v>3</v>
          </cell>
          <cell r="M16324">
            <v>41360</v>
          </cell>
          <cell r="N16324">
            <v>42223</v>
          </cell>
          <cell r="O16324" t="str">
            <v>Y</v>
          </cell>
          <cell r="R16324" t="str">
            <v>Singapore</v>
          </cell>
          <cell r="S16324" t="str">
            <v>Singapore</v>
          </cell>
          <cell r="T16324" t="str">
            <v>Swap</v>
          </cell>
          <cell r="U16324" t="str">
            <v>Financial</v>
          </cell>
          <cell r="V16324" t="str">
            <v>Differential</v>
          </cell>
          <cell r="W16324" t="str">
            <v>ULSD</v>
          </cell>
          <cell r="AG16324">
            <v>3</v>
          </cell>
          <cell r="AH16324" t="str">
            <v>Month</v>
          </cell>
          <cell r="AI16324" t="str">
            <v>AAUMM05</v>
          </cell>
          <cell r="AJ16324" t="str">
            <v>AATGZ00</v>
          </cell>
        </row>
        <row r="16325">
          <cell r="A16325" t="str">
            <v>NDCLP04</v>
          </cell>
          <cell r="B16325" t="str">
            <v>ALE</v>
          </cell>
          <cell r="C16325" t="str">
            <v>FtS London Naphtha Spore Dubai Crack Swap Mo04</v>
          </cell>
          <cell r="D16325" t="str">
            <v>USD</v>
          </cell>
          <cell r="E16325" t="str">
            <v>BBL</v>
          </cell>
          <cell r="I16325" t="str">
            <v>DW</v>
          </cell>
          <cell r="J16325" t="str">
            <v>16:30 UK</v>
          </cell>
          <cell r="K16325" t="str">
            <v>c</v>
          </cell>
          <cell r="L16325">
            <v>3</v>
          </cell>
          <cell r="M16325">
            <v>41360</v>
          </cell>
          <cell r="N16325">
            <v>42223</v>
          </cell>
          <cell r="O16325" t="str">
            <v>Y</v>
          </cell>
          <cell r="R16325" t="str">
            <v>Singapore</v>
          </cell>
          <cell r="S16325" t="str">
            <v>Singapore</v>
          </cell>
          <cell r="T16325" t="str">
            <v>Swap</v>
          </cell>
          <cell r="U16325" t="str">
            <v>Financial</v>
          </cell>
          <cell r="V16325" t="str">
            <v>Differential</v>
          </cell>
          <cell r="W16325" t="str">
            <v>ULSD</v>
          </cell>
          <cell r="AG16325">
            <v>4</v>
          </cell>
          <cell r="AH16325" t="str">
            <v>Month</v>
          </cell>
          <cell r="AI16325" t="str">
            <v>AAUMM05</v>
          </cell>
          <cell r="AJ16325" t="str">
            <v>AATGZ00</v>
          </cell>
        </row>
        <row r="16326">
          <cell r="A16326" t="str">
            <v>NDCLP05</v>
          </cell>
          <cell r="B16326" t="str">
            <v>ALE</v>
          </cell>
          <cell r="C16326" t="str">
            <v>FtS London Naphtha Spore Dubai Crack Swap Mo05</v>
          </cell>
          <cell r="D16326" t="str">
            <v>USD</v>
          </cell>
          <cell r="E16326" t="str">
            <v>BBL</v>
          </cell>
          <cell r="I16326" t="str">
            <v>DW</v>
          </cell>
          <cell r="J16326" t="str">
            <v>16:30 UK</v>
          </cell>
          <cell r="K16326" t="str">
            <v>c</v>
          </cell>
          <cell r="L16326">
            <v>3</v>
          </cell>
          <cell r="M16326">
            <v>41360</v>
          </cell>
          <cell r="N16326">
            <v>42223</v>
          </cell>
          <cell r="O16326" t="str">
            <v>Y</v>
          </cell>
          <cell r="R16326" t="str">
            <v>Singapore</v>
          </cell>
          <cell r="S16326" t="str">
            <v>Singapore</v>
          </cell>
          <cell r="T16326" t="str">
            <v>Swap</v>
          </cell>
          <cell r="U16326" t="str">
            <v>Financial</v>
          </cell>
          <cell r="V16326" t="str">
            <v>Differential</v>
          </cell>
          <cell r="W16326" t="str">
            <v>ULSD</v>
          </cell>
          <cell r="AG16326">
            <v>5</v>
          </cell>
          <cell r="AH16326" t="str">
            <v>Month</v>
          </cell>
          <cell r="AI16326" t="str">
            <v>AAUMM05</v>
          </cell>
          <cell r="AJ16326" t="str">
            <v>AATGZ00</v>
          </cell>
        </row>
        <row r="16327">
          <cell r="A16327" t="str">
            <v>NDCLP06</v>
          </cell>
          <cell r="B16327" t="str">
            <v>ALE</v>
          </cell>
          <cell r="C16327" t="str">
            <v>FtS London Naphtha Spore Dubai Crack Swap Mo06</v>
          </cell>
          <cell r="D16327" t="str">
            <v>USD</v>
          </cell>
          <cell r="E16327" t="str">
            <v>BBL</v>
          </cell>
          <cell r="I16327" t="str">
            <v>DW</v>
          </cell>
          <cell r="J16327" t="str">
            <v>16:30 UK</v>
          </cell>
          <cell r="K16327" t="str">
            <v>c</v>
          </cell>
          <cell r="L16327">
            <v>3</v>
          </cell>
          <cell r="M16327">
            <v>41360</v>
          </cell>
          <cell r="N16327">
            <v>42223</v>
          </cell>
          <cell r="O16327" t="str">
            <v>Y</v>
          </cell>
          <cell r="R16327" t="str">
            <v>Singapore</v>
          </cell>
          <cell r="S16327" t="str">
            <v>Singapore</v>
          </cell>
          <cell r="T16327" t="str">
            <v>Swap</v>
          </cell>
          <cell r="U16327" t="str">
            <v>Financial</v>
          </cell>
          <cell r="V16327" t="str">
            <v>Differential</v>
          </cell>
          <cell r="W16327" t="str">
            <v>ULSD</v>
          </cell>
          <cell r="AG16327">
            <v>6</v>
          </cell>
          <cell r="AH16327" t="str">
            <v>Month</v>
          </cell>
          <cell r="AI16327" t="str">
            <v>AAUMM05</v>
          </cell>
          <cell r="AJ16327" t="str">
            <v>AATGZ00</v>
          </cell>
        </row>
        <row r="16328">
          <cell r="A16328" t="str">
            <v>NDCLP07</v>
          </cell>
          <cell r="B16328" t="str">
            <v>ALE</v>
          </cell>
          <cell r="C16328" t="str">
            <v>FtS London Naphtha Spore Dubai Crack Swap Mo07</v>
          </cell>
          <cell r="D16328" t="str">
            <v>USD</v>
          </cell>
          <cell r="E16328" t="str">
            <v>BBL</v>
          </cell>
          <cell r="I16328" t="str">
            <v>DW</v>
          </cell>
          <cell r="J16328" t="str">
            <v>16:30 UK</v>
          </cell>
          <cell r="K16328" t="str">
            <v>c</v>
          </cell>
          <cell r="L16328">
            <v>3</v>
          </cell>
          <cell r="M16328">
            <v>41360</v>
          </cell>
          <cell r="N16328">
            <v>42223</v>
          </cell>
          <cell r="O16328" t="str">
            <v>Y</v>
          </cell>
          <cell r="R16328" t="str">
            <v>Singapore</v>
          </cell>
          <cell r="S16328" t="str">
            <v>Singapore</v>
          </cell>
          <cell r="T16328" t="str">
            <v>Swap</v>
          </cell>
          <cell r="U16328" t="str">
            <v>Financial</v>
          </cell>
          <cell r="V16328" t="str">
            <v>Differential</v>
          </cell>
          <cell r="W16328" t="str">
            <v>ULSD</v>
          </cell>
          <cell r="AG16328">
            <v>7</v>
          </cell>
          <cell r="AH16328" t="str">
            <v>Month</v>
          </cell>
          <cell r="AI16328" t="str">
            <v>AAUMM05</v>
          </cell>
          <cell r="AJ16328" t="str">
            <v>AATGZ00</v>
          </cell>
        </row>
        <row r="16329">
          <cell r="A16329" t="str">
            <v>NDCLP08</v>
          </cell>
          <cell r="B16329" t="str">
            <v>ALE</v>
          </cell>
          <cell r="C16329" t="str">
            <v>FtS London Naphtha Spore Dubai Crack Swap Mo08</v>
          </cell>
          <cell r="D16329" t="str">
            <v>USD</v>
          </cell>
          <cell r="E16329" t="str">
            <v>BBL</v>
          </cell>
          <cell r="I16329" t="str">
            <v>DW</v>
          </cell>
          <cell r="J16329" t="str">
            <v>16:30 UK</v>
          </cell>
          <cell r="K16329" t="str">
            <v>c</v>
          </cell>
          <cell r="L16329">
            <v>3</v>
          </cell>
          <cell r="M16329">
            <v>41360</v>
          </cell>
          <cell r="N16329">
            <v>42223</v>
          </cell>
          <cell r="O16329" t="str">
            <v>Y</v>
          </cell>
          <cell r="R16329" t="str">
            <v>Singapore</v>
          </cell>
          <cell r="S16329" t="str">
            <v>Singapore</v>
          </cell>
          <cell r="T16329" t="str">
            <v>Swap</v>
          </cell>
          <cell r="U16329" t="str">
            <v>Financial</v>
          </cell>
          <cell r="V16329" t="str">
            <v>Differential</v>
          </cell>
          <cell r="W16329" t="str">
            <v>ULSD</v>
          </cell>
          <cell r="AG16329">
            <v>8</v>
          </cell>
          <cell r="AH16329" t="str">
            <v>Month</v>
          </cell>
          <cell r="AI16329" t="str">
            <v>AAUMM05</v>
          </cell>
          <cell r="AJ16329" t="str">
            <v>AATGZ00</v>
          </cell>
        </row>
        <row r="16330">
          <cell r="A16330" t="str">
            <v>NDCLP09</v>
          </cell>
          <cell r="B16330" t="str">
            <v>ALE</v>
          </cell>
          <cell r="C16330" t="str">
            <v>FtS London Naphtha Spore Dubai Crack Swap Mo09</v>
          </cell>
          <cell r="D16330" t="str">
            <v>USD</v>
          </cell>
          <cell r="E16330" t="str">
            <v>BBL</v>
          </cell>
          <cell r="I16330" t="str">
            <v>DW</v>
          </cell>
          <cell r="J16330" t="str">
            <v>16:30 UK</v>
          </cell>
          <cell r="K16330" t="str">
            <v>c</v>
          </cell>
          <cell r="L16330">
            <v>3</v>
          </cell>
          <cell r="M16330">
            <v>41360</v>
          </cell>
          <cell r="N16330">
            <v>42223</v>
          </cell>
          <cell r="O16330" t="str">
            <v>Y</v>
          </cell>
          <cell r="R16330" t="str">
            <v>Singapore</v>
          </cell>
          <cell r="S16330" t="str">
            <v>Singapore</v>
          </cell>
          <cell r="T16330" t="str">
            <v>Swap</v>
          </cell>
          <cell r="U16330" t="str">
            <v>Financial</v>
          </cell>
          <cell r="V16330" t="str">
            <v>Differential</v>
          </cell>
          <cell r="W16330" t="str">
            <v>ULSD</v>
          </cell>
          <cell r="AG16330">
            <v>9</v>
          </cell>
          <cell r="AH16330" t="str">
            <v>Month</v>
          </cell>
          <cell r="AI16330" t="str">
            <v>AAUMM05</v>
          </cell>
          <cell r="AJ16330" t="str">
            <v>AATGZ00</v>
          </cell>
        </row>
        <row r="16331">
          <cell r="A16331" t="str">
            <v>NDCLP10</v>
          </cell>
          <cell r="B16331" t="str">
            <v>ALE</v>
          </cell>
          <cell r="C16331" t="str">
            <v>FtS London Naphtha Spore Dubai Crack Swap Mo10</v>
          </cell>
          <cell r="D16331" t="str">
            <v>USD</v>
          </cell>
          <cell r="E16331" t="str">
            <v>BBL</v>
          </cell>
          <cell r="I16331" t="str">
            <v>DW</v>
          </cell>
          <cell r="J16331" t="str">
            <v>16:30 UK</v>
          </cell>
          <cell r="K16331" t="str">
            <v>c</v>
          </cell>
          <cell r="L16331">
            <v>3</v>
          </cell>
          <cell r="M16331">
            <v>41360</v>
          </cell>
          <cell r="N16331">
            <v>42223</v>
          </cell>
          <cell r="O16331" t="str">
            <v>Y</v>
          </cell>
          <cell r="R16331" t="str">
            <v>Singapore</v>
          </cell>
          <cell r="S16331" t="str">
            <v>Singapore</v>
          </cell>
          <cell r="T16331" t="str">
            <v>Swap</v>
          </cell>
          <cell r="U16331" t="str">
            <v>Financial</v>
          </cell>
          <cell r="V16331" t="str">
            <v>Differential</v>
          </cell>
          <cell r="W16331" t="str">
            <v>ULSD</v>
          </cell>
          <cell r="AG16331">
            <v>10</v>
          </cell>
          <cell r="AH16331" t="str">
            <v>Month</v>
          </cell>
          <cell r="AI16331" t="str">
            <v>AAUMM05</v>
          </cell>
          <cell r="AJ16331" t="str">
            <v>AATGZ00</v>
          </cell>
        </row>
        <row r="16332">
          <cell r="A16332" t="str">
            <v>NDCLP11</v>
          </cell>
          <cell r="B16332" t="str">
            <v>ALE</v>
          </cell>
          <cell r="C16332" t="str">
            <v>FtS London Naphtha Spore Dubai Crack Swap Mo11</v>
          </cell>
          <cell r="D16332" t="str">
            <v>USD</v>
          </cell>
          <cell r="E16332" t="str">
            <v>BBL</v>
          </cell>
          <cell r="I16332" t="str">
            <v>DW</v>
          </cell>
          <cell r="J16332" t="str">
            <v>16:30 UK</v>
          </cell>
          <cell r="K16332" t="str">
            <v>c</v>
          </cell>
          <cell r="L16332">
            <v>3</v>
          </cell>
          <cell r="M16332">
            <v>41360</v>
          </cell>
          <cell r="N16332">
            <v>42223</v>
          </cell>
          <cell r="O16332" t="str">
            <v>Y</v>
          </cell>
          <cell r="R16332" t="str">
            <v>Singapore</v>
          </cell>
          <cell r="S16332" t="str">
            <v>Singapore</v>
          </cell>
          <cell r="T16332" t="str">
            <v>Swap</v>
          </cell>
          <cell r="U16332" t="str">
            <v>Financial</v>
          </cell>
          <cell r="V16332" t="str">
            <v>Differential</v>
          </cell>
          <cell r="W16332" t="str">
            <v>ULSD</v>
          </cell>
          <cell r="AG16332">
            <v>11</v>
          </cell>
          <cell r="AH16332" t="str">
            <v>Month</v>
          </cell>
          <cell r="AI16332" t="str">
            <v>AAUMM05</v>
          </cell>
          <cell r="AJ16332" t="str">
            <v>AATGZ00</v>
          </cell>
        </row>
        <row r="16333">
          <cell r="A16333" t="str">
            <v>NDCLP12</v>
          </cell>
          <cell r="B16333" t="str">
            <v>ALE</v>
          </cell>
          <cell r="C16333" t="str">
            <v>FtS London Naphtha Spore Dubai Crack Swap Mo12</v>
          </cell>
          <cell r="D16333" t="str">
            <v>USD</v>
          </cell>
          <cell r="E16333" t="str">
            <v>BBL</v>
          </cell>
          <cell r="I16333" t="str">
            <v>DW</v>
          </cell>
          <cell r="J16333" t="str">
            <v>16:30 UK</v>
          </cell>
          <cell r="K16333" t="str">
            <v>c</v>
          </cell>
          <cell r="L16333">
            <v>3</v>
          </cell>
          <cell r="M16333">
            <v>41360</v>
          </cell>
          <cell r="N16333">
            <v>42223</v>
          </cell>
          <cell r="O16333" t="str">
            <v>Y</v>
          </cell>
          <cell r="R16333" t="str">
            <v>Singapore</v>
          </cell>
          <cell r="S16333" t="str">
            <v>Singapore</v>
          </cell>
          <cell r="T16333" t="str">
            <v>Swap</v>
          </cell>
          <cell r="U16333" t="str">
            <v>Financial</v>
          </cell>
          <cell r="V16333" t="str">
            <v>Differential</v>
          </cell>
          <cell r="W16333" t="str">
            <v>ULSD</v>
          </cell>
          <cell r="AG16333">
            <v>12</v>
          </cell>
          <cell r="AH16333" t="str">
            <v>Month</v>
          </cell>
          <cell r="AI16333" t="str">
            <v>AAUMM05</v>
          </cell>
          <cell r="AJ16333" t="str">
            <v>AATGZ00</v>
          </cell>
        </row>
        <row r="16334">
          <cell r="A16334" t="str">
            <v>NDCLR01</v>
          </cell>
          <cell r="B16334" t="str">
            <v>ALE</v>
          </cell>
          <cell r="C16334" t="str">
            <v>FtS London Naphtha Spore Dubai Crack Swap Qr01</v>
          </cell>
          <cell r="D16334" t="str">
            <v>USD</v>
          </cell>
          <cell r="E16334" t="str">
            <v>BBL</v>
          </cell>
          <cell r="I16334" t="str">
            <v>DW</v>
          </cell>
          <cell r="J16334" t="str">
            <v>16:30 UK</v>
          </cell>
          <cell r="K16334" t="str">
            <v>c</v>
          </cell>
          <cell r="L16334">
            <v>3</v>
          </cell>
          <cell r="M16334">
            <v>41360</v>
          </cell>
          <cell r="N16334">
            <v>42223</v>
          </cell>
          <cell r="O16334" t="str">
            <v>Y</v>
          </cell>
          <cell r="R16334" t="str">
            <v>Singapore</v>
          </cell>
          <cell r="S16334" t="str">
            <v>Singapore</v>
          </cell>
          <cell r="T16334" t="str">
            <v>Swap</v>
          </cell>
          <cell r="U16334" t="str">
            <v>Financial</v>
          </cell>
          <cell r="V16334" t="str">
            <v>Differential</v>
          </cell>
          <cell r="W16334" t="str">
            <v>ULSD</v>
          </cell>
          <cell r="AG16334">
            <v>1</v>
          </cell>
          <cell r="AH16334" t="str">
            <v>Quarter</v>
          </cell>
          <cell r="AI16334" t="str">
            <v>AAUMM05</v>
          </cell>
          <cell r="AJ16334" t="str">
            <v>AATGZ00</v>
          </cell>
        </row>
        <row r="16335">
          <cell r="A16335" t="str">
            <v>NDCLR02</v>
          </cell>
          <cell r="B16335" t="str">
            <v>ALE</v>
          </cell>
          <cell r="C16335" t="str">
            <v>FtS London Naphtha Spore Dubai Crack Swap Qr02</v>
          </cell>
          <cell r="D16335" t="str">
            <v>USD</v>
          </cell>
          <cell r="E16335" t="str">
            <v>BBL</v>
          </cell>
          <cell r="I16335" t="str">
            <v>DW</v>
          </cell>
          <cell r="J16335" t="str">
            <v>16:30 UK</v>
          </cell>
          <cell r="K16335" t="str">
            <v>c</v>
          </cell>
          <cell r="L16335">
            <v>3</v>
          </cell>
          <cell r="M16335">
            <v>41360</v>
          </cell>
          <cell r="N16335">
            <v>42223</v>
          </cell>
          <cell r="O16335" t="str">
            <v>Y</v>
          </cell>
          <cell r="R16335" t="str">
            <v>Singapore</v>
          </cell>
          <cell r="S16335" t="str">
            <v>Singapore</v>
          </cell>
          <cell r="T16335" t="str">
            <v>Swap</v>
          </cell>
          <cell r="U16335" t="str">
            <v>Financial</v>
          </cell>
          <cell r="V16335" t="str">
            <v>Differential</v>
          </cell>
          <cell r="W16335" t="str">
            <v>ULSD</v>
          </cell>
          <cell r="AG16335">
            <v>2</v>
          </cell>
          <cell r="AH16335" t="str">
            <v>Quarter</v>
          </cell>
          <cell r="AI16335" t="str">
            <v>AAUMM05</v>
          </cell>
          <cell r="AJ16335" t="str">
            <v>AATGZ00</v>
          </cell>
        </row>
        <row r="16336">
          <cell r="A16336" t="str">
            <v>NDCLR03</v>
          </cell>
          <cell r="B16336" t="str">
            <v>ALE</v>
          </cell>
          <cell r="C16336" t="str">
            <v>FtS London Naphtha Spore Dubai Crack Swap Qr03</v>
          </cell>
          <cell r="D16336" t="str">
            <v>USD</v>
          </cell>
          <cell r="E16336" t="str">
            <v>BBL</v>
          </cell>
          <cell r="I16336" t="str">
            <v>DW</v>
          </cell>
          <cell r="J16336" t="str">
            <v>16:30 UK</v>
          </cell>
          <cell r="K16336" t="str">
            <v>c</v>
          </cell>
          <cell r="L16336">
            <v>3</v>
          </cell>
          <cell r="M16336">
            <v>41360</v>
          </cell>
          <cell r="N16336">
            <v>42223</v>
          </cell>
          <cell r="O16336" t="str">
            <v>Y</v>
          </cell>
          <cell r="R16336" t="str">
            <v>Singapore</v>
          </cell>
          <cell r="S16336" t="str">
            <v>Singapore</v>
          </cell>
          <cell r="T16336" t="str">
            <v>Swap</v>
          </cell>
          <cell r="U16336" t="str">
            <v>Financial</v>
          </cell>
          <cell r="V16336" t="str">
            <v>Differential</v>
          </cell>
          <cell r="W16336" t="str">
            <v>ULSD</v>
          </cell>
          <cell r="AG16336">
            <v>3</v>
          </cell>
          <cell r="AH16336" t="str">
            <v>Quarter</v>
          </cell>
          <cell r="AI16336" t="str">
            <v>AAUMM05</v>
          </cell>
          <cell r="AJ16336" t="str">
            <v>AATGZ00</v>
          </cell>
        </row>
        <row r="16337">
          <cell r="A16337" t="str">
            <v>NDCLR04</v>
          </cell>
          <cell r="B16337" t="str">
            <v>ALE</v>
          </cell>
          <cell r="C16337" t="str">
            <v>FtS London Naphtha Spore Dubai Crack Swap Qr04</v>
          </cell>
          <cell r="D16337" t="str">
            <v>USD</v>
          </cell>
          <cell r="E16337" t="str">
            <v>BBL</v>
          </cell>
          <cell r="I16337" t="str">
            <v>DW</v>
          </cell>
          <cell r="J16337" t="str">
            <v>16:30 UK</v>
          </cell>
          <cell r="K16337" t="str">
            <v>c</v>
          </cell>
          <cell r="L16337">
            <v>3</v>
          </cell>
          <cell r="M16337">
            <v>41360</v>
          </cell>
          <cell r="N16337">
            <v>42223</v>
          </cell>
          <cell r="O16337" t="str">
            <v>Y</v>
          </cell>
          <cell r="R16337" t="str">
            <v>Singapore</v>
          </cell>
          <cell r="S16337" t="str">
            <v>Singapore</v>
          </cell>
          <cell r="T16337" t="str">
            <v>Swap</v>
          </cell>
          <cell r="U16337" t="str">
            <v>Financial</v>
          </cell>
          <cell r="V16337" t="str">
            <v>Differential</v>
          </cell>
          <cell r="W16337" t="str">
            <v>ULSD</v>
          </cell>
          <cell r="AG16337">
            <v>4</v>
          </cell>
          <cell r="AH16337" t="str">
            <v>Quarter</v>
          </cell>
          <cell r="AI16337" t="str">
            <v>AAUMM05</v>
          </cell>
          <cell r="AJ16337" t="str">
            <v>AATGZ00</v>
          </cell>
        </row>
        <row r="16338">
          <cell r="A16338" t="str">
            <v>NDCSM05</v>
          </cell>
          <cell r="B16338" t="str">
            <v>DA</v>
          </cell>
          <cell r="C16338" t="str">
            <v>Naphtha Spore Dubai Crack Swap Mo05</v>
          </cell>
          <cell r="D16338" t="str">
            <v>USD</v>
          </cell>
          <cell r="E16338" t="str">
            <v>BBL</v>
          </cell>
          <cell r="F16338">
            <v>9</v>
          </cell>
          <cell r="G16338" t="str">
            <v>*</v>
          </cell>
          <cell r="H16338" t="str">
            <v>MT</v>
          </cell>
          <cell r="I16338" t="str">
            <v>DW</v>
          </cell>
          <cell r="J16338" t="str">
            <v>16:30 Singapore</v>
          </cell>
          <cell r="K16338" t="str">
            <v>lhc</v>
          </cell>
          <cell r="L16338">
            <v>3</v>
          </cell>
          <cell r="M16338">
            <v>40756</v>
          </cell>
          <cell r="N16338">
            <v>42222</v>
          </cell>
          <cell r="O16338" t="str">
            <v>Y</v>
          </cell>
          <cell r="R16338" t="str">
            <v>Singapore</v>
          </cell>
          <cell r="S16338" t="str">
            <v>Singapore</v>
          </cell>
          <cell r="T16338" t="str">
            <v>Swap</v>
          </cell>
          <cell r="U16338" t="str">
            <v>Financial</v>
          </cell>
          <cell r="V16338" t="str">
            <v>Differential</v>
          </cell>
          <cell r="W16338" t="str">
            <v>Naphtha</v>
          </cell>
          <cell r="AG16338">
            <v>5</v>
          </cell>
          <cell r="AH16338" t="str">
            <v>Month</v>
          </cell>
          <cell r="AI16338" t="str">
            <v>AAXGS00</v>
          </cell>
          <cell r="AJ16338" t="str">
            <v>NASSM05</v>
          </cell>
        </row>
        <row r="16339">
          <cell r="A16339" t="str">
            <v>NDCSM06</v>
          </cell>
          <cell r="B16339" t="str">
            <v>DA</v>
          </cell>
          <cell r="C16339" t="str">
            <v>Naphtha Spore Dubai Crack Swap Mo06</v>
          </cell>
          <cell r="D16339" t="str">
            <v>USD</v>
          </cell>
          <cell r="E16339" t="str">
            <v>BBL</v>
          </cell>
          <cell r="F16339">
            <v>9</v>
          </cell>
          <cell r="G16339" t="str">
            <v>*</v>
          </cell>
          <cell r="H16339" t="str">
            <v>MT</v>
          </cell>
          <cell r="I16339" t="str">
            <v>DW</v>
          </cell>
          <cell r="J16339" t="str">
            <v>16:30 Singapore</v>
          </cell>
          <cell r="K16339" t="str">
            <v>lhc</v>
          </cell>
          <cell r="L16339">
            <v>3</v>
          </cell>
          <cell r="M16339">
            <v>40756</v>
          </cell>
          <cell r="N16339">
            <v>42222</v>
          </cell>
          <cell r="O16339" t="str">
            <v>Y</v>
          </cell>
          <cell r="R16339" t="str">
            <v>Singapore</v>
          </cell>
          <cell r="S16339" t="str">
            <v>Singapore</v>
          </cell>
          <cell r="T16339" t="str">
            <v>Swap</v>
          </cell>
          <cell r="U16339" t="str">
            <v>Financial</v>
          </cell>
          <cell r="V16339" t="str">
            <v>Differential</v>
          </cell>
          <cell r="W16339" t="str">
            <v>Naphtha</v>
          </cell>
          <cell r="AG16339">
            <v>6</v>
          </cell>
          <cell r="AH16339" t="str">
            <v>Month</v>
          </cell>
          <cell r="AI16339" t="str">
            <v>AAXGT00</v>
          </cell>
          <cell r="AJ16339" t="str">
            <v>NASSM06</v>
          </cell>
        </row>
        <row r="16340">
          <cell r="A16340" t="str">
            <v>NDCSM07</v>
          </cell>
          <cell r="B16340" t="str">
            <v>DA</v>
          </cell>
          <cell r="C16340" t="str">
            <v>Naphtha Spore Dubai Crack Swap Mo07</v>
          </cell>
          <cell r="D16340" t="str">
            <v>USD</v>
          </cell>
          <cell r="E16340" t="str">
            <v>BBL</v>
          </cell>
          <cell r="F16340">
            <v>9</v>
          </cell>
          <cell r="G16340" t="str">
            <v>*</v>
          </cell>
          <cell r="H16340" t="str">
            <v>MT</v>
          </cell>
          <cell r="I16340" t="str">
            <v>DW</v>
          </cell>
          <cell r="J16340" t="str">
            <v>16:30 Singapore</v>
          </cell>
          <cell r="K16340" t="str">
            <v>lhc</v>
          </cell>
          <cell r="L16340">
            <v>3</v>
          </cell>
          <cell r="M16340">
            <v>40756</v>
          </cell>
          <cell r="N16340">
            <v>42222</v>
          </cell>
          <cell r="O16340" t="str">
            <v>Y</v>
          </cell>
          <cell r="R16340" t="str">
            <v>Singapore</v>
          </cell>
          <cell r="S16340" t="str">
            <v>Singapore</v>
          </cell>
          <cell r="T16340" t="str">
            <v>Swap</v>
          </cell>
          <cell r="U16340" t="str">
            <v>Financial</v>
          </cell>
          <cell r="V16340" t="str">
            <v>Differential</v>
          </cell>
          <cell r="W16340" t="str">
            <v>Naphtha</v>
          </cell>
          <cell r="AG16340">
            <v>7</v>
          </cell>
          <cell r="AH16340" t="str">
            <v>Month</v>
          </cell>
          <cell r="AI16340" t="str">
            <v>AAXGU00</v>
          </cell>
          <cell r="AJ16340" t="str">
            <v>NASSM07</v>
          </cell>
        </row>
        <row r="16341">
          <cell r="A16341" t="str">
            <v>NDCSM08</v>
          </cell>
          <cell r="B16341" t="str">
            <v>DA</v>
          </cell>
          <cell r="C16341" t="str">
            <v>Naphtha Spore Dubai Crack Swap Mo08</v>
          </cell>
          <cell r="D16341" t="str">
            <v>USD</v>
          </cell>
          <cell r="E16341" t="str">
            <v>BBL</v>
          </cell>
          <cell r="F16341">
            <v>9</v>
          </cell>
          <cell r="G16341" t="str">
            <v>*</v>
          </cell>
          <cell r="H16341" t="str">
            <v>MT</v>
          </cell>
          <cell r="I16341" t="str">
            <v>DW</v>
          </cell>
          <cell r="J16341" t="str">
            <v>16:30 Singapore</v>
          </cell>
          <cell r="K16341" t="str">
            <v>lhc</v>
          </cell>
          <cell r="L16341">
            <v>3</v>
          </cell>
          <cell r="M16341">
            <v>40756</v>
          </cell>
          <cell r="N16341">
            <v>42222</v>
          </cell>
          <cell r="O16341" t="str">
            <v>Y</v>
          </cell>
          <cell r="R16341" t="str">
            <v>Singapore</v>
          </cell>
          <cell r="S16341" t="str">
            <v>Singapore</v>
          </cell>
          <cell r="T16341" t="str">
            <v>Swap</v>
          </cell>
          <cell r="U16341" t="str">
            <v>Financial</v>
          </cell>
          <cell r="V16341" t="str">
            <v>Differential</v>
          </cell>
          <cell r="W16341" t="str">
            <v>Naphtha</v>
          </cell>
          <cell r="AG16341">
            <v>8</v>
          </cell>
          <cell r="AH16341" t="str">
            <v>Month</v>
          </cell>
          <cell r="AI16341" t="str">
            <v>DBSSM08</v>
          </cell>
          <cell r="AJ16341" t="str">
            <v>NASSM08</v>
          </cell>
        </row>
        <row r="16342">
          <cell r="A16342" t="str">
            <v>NDCSM09</v>
          </cell>
          <cell r="B16342" t="str">
            <v>DA</v>
          </cell>
          <cell r="C16342" t="str">
            <v>Naphtha Spore Dubai Crack Swap Mo09</v>
          </cell>
          <cell r="D16342" t="str">
            <v>USD</v>
          </cell>
          <cell r="E16342" t="str">
            <v>BBL</v>
          </cell>
          <cell r="F16342">
            <v>9</v>
          </cell>
          <cell r="G16342" t="str">
            <v>*</v>
          </cell>
          <cell r="H16342" t="str">
            <v>MT</v>
          </cell>
          <cell r="I16342" t="str">
            <v>DW</v>
          </cell>
          <cell r="J16342" t="str">
            <v>16:30 Singapore</v>
          </cell>
          <cell r="K16342" t="str">
            <v>lhc</v>
          </cell>
          <cell r="L16342">
            <v>3</v>
          </cell>
          <cell r="M16342">
            <v>40756</v>
          </cell>
          <cell r="N16342">
            <v>42222</v>
          </cell>
          <cell r="O16342" t="str">
            <v>Y</v>
          </cell>
          <cell r="R16342" t="str">
            <v>Singapore</v>
          </cell>
          <cell r="S16342" t="str">
            <v>Singapore</v>
          </cell>
          <cell r="T16342" t="str">
            <v>Swap</v>
          </cell>
          <cell r="U16342" t="str">
            <v>Financial</v>
          </cell>
          <cell r="V16342" t="str">
            <v>Differential</v>
          </cell>
          <cell r="W16342" t="str">
            <v>Naphtha</v>
          </cell>
          <cell r="AG16342">
            <v>9</v>
          </cell>
          <cell r="AH16342" t="str">
            <v>Month</v>
          </cell>
          <cell r="AI16342" t="str">
            <v>DBSSM09</v>
          </cell>
          <cell r="AJ16342" t="str">
            <v>NASSM09</v>
          </cell>
        </row>
        <row r="16343">
          <cell r="A16343" t="str">
            <v>NDCSM10</v>
          </cell>
          <cell r="B16343" t="str">
            <v>DA</v>
          </cell>
          <cell r="C16343" t="str">
            <v>Naphtha Spore Dubai Crack Swap Mo10</v>
          </cell>
          <cell r="D16343" t="str">
            <v>USD</v>
          </cell>
          <cell r="E16343" t="str">
            <v>BBL</v>
          </cell>
          <cell r="F16343">
            <v>9</v>
          </cell>
          <cell r="G16343" t="str">
            <v>*</v>
          </cell>
          <cell r="H16343" t="str">
            <v>MT</v>
          </cell>
          <cell r="I16343" t="str">
            <v>DW</v>
          </cell>
          <cell r="J16343" t="str">
            <v>16:30 Singapore</v>
          </cell>
          <cell r="K16343" t="str">
            <v>lhc</v>
          </cell>
          <cell r="L16343">
            <v>3</v>
          </cell>
          <cell r="M16343">
            <v>40756</v>
          </cell>
          <cell r="N16343">
            <v>42222</v>
          </cell>
          <cell r="O16343" t="str">
            <v>Y</v>
          </cell>
          <cell r="R16343" t="str">
            <v>Singapore</v>
          </cell>
          <cell r="S16343" t="str">
            <v>Singapore</v>
          </cell>
          <cell r="T16343" t="str">
            <v>Swap</v>
          </cell>
          <cell r="U16343" t="str">
            <v>Financial</v>
          </cell>
          <cell r="V16343" t="str">
            <v>Differential</v>
          </cell>
          <cell r="W16343" t="str">
            <v>Naphtha</v>
          </cell>
          <cell r="AG16343">
            <v>10</v>
          </cell>
          <cell r="AH16343" t="str">
            <v>Month</v>
          </cell>
          <cell r="AI16343" t="str">
            <v>DBSSM10</v>
          </cell>
          <cell r="AJ16343" t="str">
            <v>NASSM10</v>
          </cell>
        </row>
        <row r="16344">
          <cell r="A16344" t="str">
            <v>NDCSM11</v>
          </cell>
          <cell r="B16344" t="str">
            <v>DA</v>
          </cell>
          <cell r="C16344" t="str">
            <v>Naphtha Spore Dubai Crack Swap Mo11</v>
          </cell>
          <cell r="D16344" t="str">
            <v>USD</v>
          </cell>
          <cell r="E16344" t="str">
            <v>BBL</v>
          </cell>
          <cell r="F16344">
            <v>9</v>
          </cell>
          <cell r="G16344" t="str">
            <v>*</v>
          </cell>
          <cell r="H16344" t="str">
            <v>MT</v>
          </cell>
          <cell r="I16344" t="str">
            <v>DW</v>
          </cell>
          <cell r="J16344" t="str">
            <v>16:30 Singapore</v>
          </cell>
          <cell r="K16344" t="str">
            <v>lhc</v>
          </cell>
          <cell r="L16344">
            <v>3</v>
          </cell>
          <cell r="M16344">
            <v>40756</v>
          </cell>
          <cell r="N16344">
            <v>42222</v>
          </cell>
          <cell r="O16344" t="str">
            <v>Y</v>
          </cell>
          <cell r="R16344" t="str">
            <v>Singapore</v>
          </cell>
          <cell r="S16344" t="str">
            <v>Singapore</v>
          </cell>
          <cell r="T16344" t="str">
            <v>Swap</v>
          </cell>
          <cell r="U16344" t="str">
            <v>Financial</v>
          </cell>
          <cell r="V16344" t="str">
            <v>Differential</v>
          </cell>
          <cell r="W16344" t="str">
            <v>Naphtha</v>
          </cell>
          <cell r="AG16344">
            <v>11</v>
          </cell>
          <cell r="AH16344" t="str">
            <v>Month</v>
          </cell>
          <cell r="AI16344" t="str">
            <v>DBSSM11</v>
          </cell>
          <cell r="AJ16344" t="str">
            <v>NASSM11</v>
          </cell>
        </row>
        <row r="16345">
          <cell r="A16345" t="str">
            <v>NDCSM12</v>
          </cell>
          <cell r="B16345" t="str">
            <v>DA</v>
          </cell>
          <cell r="C16345" t="str">
            <v>Naphtha Spore Dubai Crack Swap Mo12</v>
          </cell>
          <cell r="D16345" t="str">
            <v>USD</v>
          </cell>
          <cell r="E16345" t="str">
            <v>BBL</v>
          </cell>
          <cell r="F16345">
            <v>9</v>
          </cell>
          <cell r="G16345" t="str">
            <v>*</v>
          </cell>
          <cell r="H16345" t="str">
            <v>MT</v>
          </cell>
          <cell r="I16345" t="str">
            <v>DW</v>
          </cell>
          <cell r="J16345" t="str">
            <v>16:30 Singapore</v>
          </cell>
          <cell r="K16345" t="str">
            <v>lhc</v>
          </cell>
          <cell r="L16345">
            <v>3</v>
          </cell>
          <cell r="M16345">
            <v>40756</v>
          </cell>
          <cell r="N16345">
            <v>42222</v>
          </cell>
          <cell r="O16345" t="str">
            <v>Y</v>
          </cell>
          <cell r="R16345" t="str">
            <v>Singapore</v>
          </cell>
          <cell r="S16345" t="str">
            <v>Singapore</v>
          </cell>
          <cell r="T16345" t="str">
            <v>Swap</v>
          </cell>
          <cell r="U16345" t="str">
            <v>Financial</v>
          </cell>
          <cell r="V16345" t="str">
            <v>Differential</v>
          </cell>
          <cell r="W16345" t="str">
            <v>Naphtha</v>
          </cell>
          <cell r="AG16345">
            <v>12</v>
          </cell>
          <cell r="AH16345" t="str">
            <v>Month</v>
          </cell>
          <cell r="AI16345" t="str">
            <v>DBSSM12</v>
          </cell>
          <cell r="AJ16345" t="str">
            <v>NASSM12</v>
          </cell>
        </row>
        <row r="16346">
          <cell r="A16346" t="str">
            <v>NDUM001</v>
          </cell>
          <cell r="B16346" t="str">
            <v>DI</v>
          </cell>
          <cell r="C16346" t="str">
            <v>Naphtha Mo01 Dubai Crack Swap Intraday Indication</v>
          </cell>
          <cell r="D16346" t="str">
            <v>USD</v>
          </cell>
          <cell r="E16346" t="str">
            <v>MT</v>
          </cell>
          <cell r="I16346" t="str">
            <v>ID</v>
          </cell>
          <cell r="J16346" t="str">
            <v>16:30 UK</v>
          </cell>
          <cell r="K16346" t="str">
            <v>u</v>
          </cell>
          <cell r="L16346">
            <v>2</v>
          </cell>
          <cell r="M16346">
            <v>40848.458333333336</v>
          </cell>
          <cell r="N16346">
            <v>42222.625</v>
          </cell>
          <cell r="O16346" t="str">
            <v>Y</v>
          </cell>
          <cell r="R16346" t="str">
            <v>Persian Gulf</v>
          </cell>
          <cell r="S16346" t="str">
            <v>Fateh Terminal</v>
          </cell>
          <cell r="T16346" t="str">
            <v>Swap</v>
          </cell>
          <cell r="U16346" t="str">
            <v>Financial</v>
          </cell>
          <cell r="V16346" t="str">
            <v>Differential</v>
          </cell>
          <cell r="W16346" t="str">
            <v>Naphtha</v>
          </cell>
          <cell r="AG16346">
            <v>1</v>
          </cell>
          <cell r="AH16346" t="str">
            <v>Month</v>
          </cell>
          <cell r="AI16346" t="str">
            <v>DFLL001</v>
          </cell>
          <cell r="AJ16346" t="str">
            <v>AAHHS00</v>
          </cell>
        </row>
        <row r="16347">
          <cell r="A16347" t="str">
            <v>NDUM002</v>
          </cell>
          <cell r="B16347" t="str">
            <v>DI</v>
          </cell>
          <cell r="C16347" t="str">
            <v>Naphtha Mo02 Dubai Crack Swap Intraday Indication</v>
          </cell>
          <cell r="D16347" t="str">
            <v>USD</v>
          </cell>
          <cell r="E16347" t="str">
            <v>MT</v>
          </cell>
          <cell r="I16347" t="str">
            <v>ID</v>
          </cell>
          <cell r="J16347" t="str">
            <v>16:30 UK</v>
          </cell>
          <cell r="K16347" t="str">
            <v>u</v>
          </cell>
          <cell r="L16347">
            <v>2</v>
          </cell>
          <cell r="M16347">
            <v>40848.458333333336</v>
          </cell>
          <cell r="N16347">
            <v>42222.625</v>
          </cell>
          <cell r="O16347" t="str">
            <v>Y</v>
          </cell>
          <cell r="R16347" t="str">
            <v>Persian Gulf</v>
          </cell>
          <cell r="S16347" t="str">
            <v>Fateh Terminal</v>
          </cell>
          <cell r="T16347" t="str">
            <v>Swap</v>
          </cell>
          <cell r="U16347" t="str">
            <v>Financial</v>
          </cell>
          <cell r="V16347" t="str">
            <v>Differential</v>
          </cell>
          <cell r="W16347" t="str">
            <v>Naphtha</v>
          </cell>
          <cell r="AG16347">
            <v>2</v>
          </cell>
          <cell r="AH16347" t="str">
            <v>Month</v>
          </cell>
          <cell r="AI16347" t="str">
            <v>DFLL002</v>
          </cell>
          <cell r="AJ16347" t="str">
            <v>AAHHT00</v>
          </cell>
        </row>
        <row r="16348">
          <cell r="A16348" t="str">
            <v>NDUM003</v>
          </cell>
          <cell r="B16348" t="str">
            <v>DI</v>
          </cell>
          <cell r="C16348" t="str">
            <v>Naphtha Mo03 Dubai Crack Swap Intraday Indication</v>
          </cell>
          <cell r="D16348" t="str">
            <v>USD</v>
          </cell>
          <cell r="E16348" t="str">
            <v>MT</v>
          </cell>
          <cell r="I16348" t="str">
            <v>ID</v>
          </cell>
          <cell r="J16348" t="str">
            <v>16:30 UK</v>
          </cell>
          <cell r="K16348" t="str">
            <v>u</v>
          </cell>
          <cell r="L16348">
            <v>2</v>
          </cell>
          <cell r="M16348">
            <v>40848.458333333336</v>
          </cell>
          <cell r="N16348">
            <v>42222.625</v>
          </cell>
          <cell r="O16348" t="str">
            <v>Y</v>
          </cell>
          <cell r="R16348" t="str">
            <v>Persian Gulf</v>
          </cell>
          <cell r="S16348" t="str">
            <v>Fateh Terminal</v>
          </cell>
          <cell r="T16348" t="str">
            <v>Swap</v>
          </cell>
          <cell r="U16348" t="str">
            <v>Financial</v>
          </cell>
          <cell r="V16348" t="str">
            <v>Differential</v>
          </cell>
          <cell r="W16348" t="str">
            <v>Naphtha</v>
          </cell>
          <cell r="AG16348">
            <v>3</v>
          </cell>
          <cell r="AH16348" t="str">
            <v>Month</v>
          </cell>
          <cell r="AI16348" t="str">
            <v>DFLL003</v>
          </cell>
          <cell r="AJ16348" t="str">
            <v>AAHHU00</v>
          </cell>
        </row>
        <row r="16349">
          <cell r="A16349" t="str">
            <v>NFMHP01</v>
          </cell>
          <cell r="B16349" t="str">
            <v>AHL</v>
          </cell>
          <cell r="C16349" t="str">
            <v>FtS Houston Naphtha FOB Spore Swap Mo01</v>
          </cell>
          <cell r="D16349" t="str">
            <v>USD</v>
          </cell>
          <cell r="E16349" t="str">
            <v>BBL</v>
          </cell>
          <cell r="I16349" t="str">
            <v>DW</v>
          </cell>
          <cell r="J16349" t="str">
            <v>15:15 US Eastern</v>
          </cell>
          <cell r="K16349" t="str">
            <v>c</v>
          </cell>
          <cell r="L16349">
            <v>3</v>
          </cell>
          <cell r="M16349">
            <v>41360</v>
          </cell>
          <cell r="N16349">
            <v>42223</v>
          </cell>
          <cell r="O16349" t="str">
            <v>Y</v>
          </cell>
          <cell r="R16349" t="str">
            <v>North West Europe</v>
          </cell>
          <cell r="S16349" t="str">
            <v>North West Europe</v>
          </cell>
          <cell r="T16349" t="str">
            <v>Swap</v>
          </cell>
          <cell r="U16349" t="str">
            <v>Financial</v>
          </cell>
          <cell r="V16349" t="str">
            <v>Flat</v>
          </cell>
          <cell r="W16349" t="str">
            <v>Naphtha</v>
          </cell>
          <cell r="AG16349">
            <v>1</v>
          </cell>
          <cell r="AH16349" t="str">
            <v>Month</v>
          </cell>
          <cell r="AI16349" t="str">
            <v>DFLLQ10</v>
          </cell>
          <cell r="AJ16349" t="str">
            <v>AAERQ10</v>
          </cell>
        </row>
        <row r="16350">
          <cell r="A16350" t="str">
            <v>NFMHP02</v>
          </cell>
          <cell r="B16350" t="str">
            <v>AHL</v>
          </cell>
          <cell r="C16350" t="str">
            <v>FtS Houston Naphtha FOB Spore Swap Mo02</v>
          </cell>
          <cell r="D16350" t="str">
            <v>USD</v>
          </cell>
          <cell r="E16350" t="str">
            <v>BBL</v>
          </cell>
          <cell r="I16350" t="str">
            <v>DW</v>
          </cell>
          <cell r="J16350" t="str">
            <v>15:15 US Eastern</v>
          </cell>
          <cell r="K16350" t="str">
            <v>c</v>
          </cell>
          <cell r="L16350">
            <v>3</v>
          </cell>
          <cell r="M16350">
            <v>41360</v>
          </cell>
          <cell r="N16350">
            <v>42223</v>
          </cell>
          <cell r="O16350" t="str">
            <v>Y</v>
          </cell>
          <cell r="R16350" t="str">
            <v>North West Europe</v>
          </cell>
          <cell r="S16350" t="str">
            <v>North West Europe</v>
          </cell>
          <cell r="T16350" t="str">
            <v>Swap</v>
          </cell>
          <cell r="U16350" t="str">
            <v>Financial</v>
          </cell>
          <cell r="V16350" t="str">
            <v>Flat</v>
          </cell>
          <cell r="W16350" t="str">
            <v>Naphtha</v>
          </cell>
          <cell r="AG16350">
            <v>2</v>
          </cell>
          <cell r="AH16350" t="str">
            <v>Month</v>
          </cell>
          <cell r="AI16350" t="str">
            <v>DFLLQ10</v>
          </cell>
          <cell r="AJ16350" t="str">
            <v>AAERQ10</v>
          </cell>
        </row>
        <row r="16351">
          <cell r="A16351" t="str">
            <v>NFMHP03</v>
          </cell>
          <cell r="B16351" t="str">
            <v>AHL</v>
          </cell>
          <cell r="C16351" t="str">
            <v>FtS Houston Naphtha FOB Spore Swap Mo03</v>
          </cell>
          <cell r="D16351" t="str">
            <v>USD</v>
          </cell>
          <cell r="E16351" t="str">
            <v>BBL</v>
          </cell>
          <cell r="I16351" t="str">
            <v>DW</v>
          </cell>
          <cell r="J16351" t="str">
            <v>15:15 US Eastern</v>
          </cell>
          <cell r="K16351" t="str">
            <v>c</v>
          </cell>
          <cell r="L16351">
            <v>3</v>
          </cell>
          <cell r="M16351">
            <v>41360</v>
          </cell>
          <cell r="N16351">
            <v>42223</v>
          </cell>
          <cell r="O16351" t="str">
            <v>Y</v>
          </cell>
          <cell r="R16351" t="str">
            <v>North West Europe</v>
          </cell>
          <cell r="S16351" t="str">
            <v>North West Europe</v>
          </cell>
          <cell r="T16351" t="str">
            <v>Swap</v>
          </cell>
          <cell r="U16351" t="str">
            <v>Financial</v>
          </cell>
          <cell r="V16351" t="str">
            <v>Flat</v>
          </cell>
          <cell r="W16351" t="str">
            <v>Naphtha</v>
          </cell>
          <cell r="AG16351">
            <v>3</v>
          </cell>
          <cell r="AH16351" t="str">
            <v>Month</v>
          </cell>
          <cell r="AI16351" t="str">
            <v>DFLLQ10</v>
          </cell>
          <cell r="AJ16351" t="str">
            <v>AAERQ10</v>
          </cell>
        </row>
        <row r="16352">
          <cell r="A16352" t="str">
            <v>NFMHP04</v>
          </cell>
          <cell r="B16352" t="str">
            <v>AHL</v>
          </cell>
          <cell r="C16352" t="str">
            <v>FtS Houston Naphtha FOB Spore Swap Mo04</v>
          </cell>
          <cell r="D16352" t="str">
            <v>USD</v>
          </cell>
          <cell r="E16352" t="str">
            <v>BBL</v>
          </cell>
          <cell r="I16352" t="str">
            <v>DW</v>
          </cell>
          <cell r="J16352" t="str">
            <v>15:15 US Eastern</v>
          </cell>
          <cell r="K16352" t="str">
            <v>c</v>
          </cell>
          <cell r="L16352">
            <v>3</v>
          </cell>
          <cell r="M16352">
            <v>41360</v>
          </cell>
          <cell r="N16352">
            <v>42223</v>
          </cell>
          <cell r="O16352" t="str">
            <v>Y</v>
          </cell>
          <cell r="R16352" t="str">
            <v>North West Europe</v>
          </cell>
          <cell r="S16352" t="str">
            <v>North West Europe</v>
          </cell>
          <cell r="T16352" t="str">
            <v>Swap</v>
          </cell>
          <cell r="U16352" t="str">
            <v>Financial</v>
          </cell>
          <cell r="V16352" t="str">
            <v>Flat</v>
          </cell>
          <cell r="W16352" t="str">
            <v>Naphtha</v>
          </cell>
          <cell r="AG16352">
            <v>4</v>
          </cell>
          <cell r="AH16352" t="str">
            <v>Month</v>
          </cell>
          <cell r="AI16352" t="str">
            <v>DFLLQ10</v>
          </cell>
          <cell r="AJ16352" t="str">
            <v>AAERQ10</v>
          </cell>
        </row>
        <row r="16353">
          <cell r="A16353" t="str">
            <v>NFMHP05</v>
          </cell>
          <cell r="B16353" t="str">
            <v>AHL</v>
          </cell>
          <cell r="C16353" t="str">
            <v>FtS Houston Naphtha FOB Spore Swap Mo05</v>
          </cell>
          <cell r="D16353" t="str">
            <v>USD</v>
          </cell>
          <cell r="E16353" t="str">
            <v>BBL</v>
          </cell>
          <cell r="I16353" t="str">
            <v>DW</v>
          </cell>
          <cell r="J16353" t="str">
            <v>15:15 US Eastern</v>
          </cell>
          <cell r="K16353" t="str">
            <v>c</v>
          </cell>
          <cell r="L16353">
            <v>3</v>
          </cell>
          <cell r="M16353">
            <v>41360</v>
          </cell>
          <cell r="N16353">
            <v>42223</v>
          </cell>
          <cell r="O16353" t="str">
            <v>Y</v>
          </cell>
          <cell r="R16353" t="str">
            <v>North West Europe</v>
          </cell>
          <cell r="S16353" t="str">
            <v>North West Europe</v>
          </cell>
          <cell r="T16353" t="str">
            <v>Swap</v>
          </cell>
          <cell r="U16353" t="str">
            <v>Financial</v>
          </cell>
          <cell r="V16353" t="str">
            <v>Flat</v>
          </cell>
          <cell r="W16353" t="str">
            <v>Naphtha</v>
          </cell>
          <cell r="AG16353">
            <v>5</v>
          </cell>
          <cell r="AH16353" t="str">
            <v>Month</v>
          </cell>
          <cell r="AI16353" t="str">
            <v>DFLLQ10</v>
          </cell>
          <cell r="AJ16353" t="str">
            <v>AAERQ10</v>
          </cell>
        </row>
        <row r="16354">
          <cell r="A16354" t="str">
            <v>NFMHP06</v>
          </cell>
          <cell r="B16354" t="str">
            <v>AHL</v>
          </cell>
          <cell r="C16354" t="str">
            <v>FtS Houston Naphtha FOB Spore Swap Mo06</v>
          </cell>
          <cell r="D16354" t="str">
            <v>USD</v>
          </cell>
          <cell r="E16354" t="str">
            <v>BBL</v>
          </cell>
          <cell r="I16354" t="str">
            <v>DW</v>
          </cell>
          <cell r="J16354" t="str">
            <v>15:15 US Eastern</v>
          </cell>
          <cell r="K16354" t="str">
            <v>c</v>
          </cell>
          <cell r="L16354">
            <v>3</v>
          </cell>
          <cell r="M16354">
            <v>41360</v>
          </cell>
          <cell r="N16354">
            <v>42223</v>
          </cell>
          <cell r="O16354" t="str">
            <v>Y</v>
          </cell>
          <cell r="R16354" t="str">
            <v>North West Europe</v>
          </cell>
          <cell r="S16354" t="str">
            <v>North West Europe</v>
          </cell>
          <cell r="T16354" t="str">
            <v>Swap</v>
          </cell>
          <cell r="U16354" t="str">
            <v>Financial</v>
          </cell>
          <cell r="V16354" t="str">
            <v>Flat</v>
          </cell>
          <cell r="W16354" t="str">
            <v>Naphtha</v>
          </cell>
          <cell r="AG16354">
            <v>6</v>
          </cell>
          <cell r="AH16354" t="str">
            <v>Month</v>
          </cell>
          <cell r="AI16354" t="str">
            <v>DFLLQ10</v>
          </cell>
          <cell r="AJ16354" t="str">
            <v>AAERQ10</v>
          </cell>
        </row>
        <row r="16355">
          <cell r="A16355" t="str">
            <v>NFMHP07</v>
          </cell>
          <cell r="B16355" t="str">
            <v>AHL</v>
          </cell>
          <cell r="C16355" t="str">
            <v>FtS Houston Naphtha FOB Spore Swap Mo07</v>
          </cell>
          <cell r="D16355" t="str">
            <v>USD</v>
          </cell>
          <cell r="E16355" t="str">
            <v>BBL</v>
          </cell>
          <cell r="I16355" t="str">
            <v>DW</v>
          </cell>
          <cell r="J16355" t="str">
            <v>15:15 US Eastern</v>
          </cell>
          <cell r="K16355" t="str">
            <v>c</v>
          </cell>
          <cell r="L16355">
            <v>3</v>
          </cell>
          <cell r="M16355">
            <v>41360</v>
          </cell>
          <cell r="N16355">
            <v>42223</v>
          </cell>
          <cell r="O16355" t="str">
            <v>Y</v>
          </cell>
          <cell r="R16355" t="str">
            <v>North West Europe</v>
          </cell>
          <cell r="S16355" t="str">
            <v>North West Europe</v>
          </cell>
          <cell r="T16355" t="str">
            <v>Swap</v>
          </cell>
          <cell r="U16355" t="str">
            <v>Financial</v>
          </cell>
          <cell r="V16355" t="str">
            <v>Flat</v>
          </cell>
          <cell r="W16355" t="str">
            <v>Naphtha</v>
          </cell>
          <cell r="AG16355">
            <v>7</v>
          </cell>
          <cell r="AH16355" t="str">
            <v>Month</v>
          </cell>
          <cell r="AI16355" t="str">
            <v>DFLLQ10</v>
          </cell>
          <cell r="AJ16355" t="str">
            <v>AAERQ10</v>
          </cell>
        </row>
        <row r="16356">
          <cell r="A16356" t="str">
            <v>NFMHP08</v>
          </cell>
          <cell r="B16356" t="str">
            <v>AHL</v>
          </cell>
          <cell r="C16356" t="str">
            <v>FtS Houston Naphtha FOB Spore Swap Mo08</v>
          </cell>
          <cell r="D16356" t="str">
            <v>USD</v>
          </cell>
          <cell r="E16356" t="str">
            <v>BBL</v>
          </cell>
          <cell r="I16356" t="str">
            <v>DW</v>
          </cell>
          <cell r="J16356" t="str">
            <v>15:15 US Eastern</v>
          </cell>
          <cell r="K16356" t="str">
            <v>c</v>
          </cell>
          <cell r="L16356">
            <v>3</v>
          </cell>
          <cell r="M16356">
            <v>41360</v>
          </cell>
          <cell r="N16356">
            <v>42223</v>
          </cell>
          <cell r="O16356" t="str">
            <v>Y</v>
          </cell>
          <cell r="R16356" t="str">
            <v>North West Europe</v>
          </cell>
          <cell r="S16356" t="str">
            <v>North West Europe</v>
          </cell>
          <cell r="T16356" t="str">
            <v>Swap</v>
          </cell>
          <cell r="U16356" t="str">
            <v>Financial</v>
          </cell>
          <cell r="V16356" t="str">
            <v>Flat</v>
          </cell>
          <cell r="W16356" t="str">
            <v>Naphtha</v>
          </cell>
          <cell r="AG16356">
            <v>8</v>
          </cell>
          <cell r="AH16356" t="str">
            <v>Month</v>
          </cell>
          <cell r="AI16356" t="str">
            <v>DFLLQ10</v>
          </cell>
          <cell r="AJ16356" t="str">
            <v>AAERQ10</v>
          </cell>
        </row>
        <row r="16357">
          <cell r="A16357" t="str">
            <v>NFMHP09</v>
          </cell>
          <cell r="B16357" t="str">
            <v>AHL</v>
          </cell>
          <cell r="C16357" t="str">
            <v>FtS Houston Naphtha FOB Spore Swap Mo09</v>
          </cell>
          <cell r="D16357" t="str">
            <v>USD</v>
          </cell>
          <cell r="E16357" t="str">
            <v>BBL</v>
          </cell>
          <cell r="I16357" t="str">
            <v>DW</v>
          </cell>
          <cell r="J16357" t="str">
            <v>15:15 US Eastern</v>
          </cell>
          <cell r="K16357" t="str">
            <v>c</v>
          </cell>
          <cell r="L16357">
            <v>3</v>
          </cell>
          <cell r="M16357">
            <v>41360</v>
          </cell>
          <cell r="N16357">
            <v>42223</v>
          </cell>
          <cell r="O16357" t="str">
            <v>Y</v>
          </cell>
          <cell r="R16357" t="str">
            <v>North West Europe</v>
          </cell>
          <cell r="S16357" t="str">
            <v>North West Europe</v>
          </cell>
          <cell r="T16357" t="str">
            <v>Swap</v>
          </cell>
          <cell r="U16357" t="str">
            <v>Financial</v>
          </cell>
          <cell r="V16357" t="str">
            <v>Flat</v>
          </cell>
          <cell r="W16357" t="str">
            <v>Naphtha</v>
          </cell>
          <cell r="AG16357">
            <v>9</v>
          </cell>
          <cell r="AH16357" t="str">
            <v>Month</v>
          </cell>
          <cell r="AI16357" t="str">
            <v>DFLLQ10</v>
          </cell>
          <cell r="AJ16357" t="str">
            <v>AAERQ10</v>
          </cell>
        </row>
        <row r="16358">
          <cell r="A16358" t="str">
            <v>NFMHP10</v>
          </cell>
          <cell r="B16358" t="str">
            <v>AHL</v>
          </cell>
          <cell r="C16358" t="str">
            <v>FtS Houston Naphtha FOB Spore Swap Mo10</v>
          </cell>
          <cell r="D16358" t="str">
            <v>USD</v>
          </cell>
          <cell r="E16358" t="str">
            <v>BBL</v>
          </cell>
          <cell r="I16358" t="str">
            <v>DW</v>
          </cell>
          <cell r="J16358" t="str">
            <v>15:15 US Eastern</v>
          </cell>
          <cell r="K16358" t="str">
            <v>c</v>
          </cell>
          <cell r="L16358">
            <v>3</v>
          </cell>
          <cell r="M16358">
            <v>41360</v>
          </cell>
          <cell r="N16358">
            <v>42223</v>
          </cell>
          <cell r="O16358" t="str">
            <v>Y</v>
          </cell>
          <cell r="R16358" t="str">
            <v>North West Europe</v>
          </cell>
          <cell r="S16358" t="str">
            <v>North West Europe</v>
          </cell>
          <cell r="T16358" t="str">
            <v>Swap</v>
          </cell>
          <cell r="U16358" t="str">
            <v>Financial</v>
          </cell>
          <cell r="V16358" t="str">
            <v>Flat</v>
          </cell>
          <cell r="W16358" t="str">
            <v>Naphtha</v>
          </cell>
          <cell r="AG16358">
            <v>10</v>
          </cell>
          <cell r="AH16358" t="str">
            <v>Month</v>
          </cell>
          <cell r="AI16358" t="str">
            <v>DFLLQ10</v>
          </cell>
          <cell r="AJ16358" t="str">
            <v>AAERQ10</v>
          </cell>
        </row>
        <row r="16359">
          <cell r="A16359" t="str">
            <v>NFMHP11</v>
          </cell>
          <cell r="B16359" t="str">
            <v>AHL</v>
          </cell>
          <cell r="C16359" t="str">
            <v>FtS Houston Naphtha FOB Spore Swap Mo11</v>
          </cell>
          <cell r="D16359" t="str">
            <v>USD</v>
          </cell>
          <cell r="E16359" t="str">
            <v>BBL</v>
          </cell>
          <cell r="I16359" t="str">
            <v>DW</v>
          </cell>
          <cell r="J16359" t="str">
            <v>15:15 US Eastern</v>
          </cell>
          <cell r="K16359" t="str">
            <v>c</v>
          </cell>
          <cell r="L16359">
            <v>3</v>
          </cell>
          <cell r="M16359">
            <v>41360</v>
          </cell>
          <cell r="N16359">
            <v>42223</v>
          </cell>
          <cell r="O16359" t="str">
            <v>Y</v>
          </cell>
          <cell r="R16359" t="str">
            <v>North West Europe</v>
          </cell>
          <cell r="S16359" t="str">
            <v>North West Europe</v>
          </cell>
          <cell r="T16359" t="str">
            <v>Swap</v>
          </cell>
          <cell r="U16359" t="str">
            <v>Financial</v>
          </cell>
          <cell r="V16359" t="str">
            <v>Flat</v>
          </cell>
          <cell r="W16359" t="str">
            <v>Naphtha</v>
          </cell>
          <cell r="AG16359">
            <v>11</v>
          </cell>
          <cell r="AH16359" t="str">
            <v>Month</v>
          </cell>
          <cell r="AI16359" t="str">
            <v>DFLLQ10</v>
          </cell>
          <cell r="AJ16359" t="str">
            <v>AAERQ10</v>
          </cell>
        </row>
        <row r="16360">
          <cell r="A16360" t="str">
            <v>NFMHP12</v>
          </cell>
          <cell r="B16360" t="str">
            <v>AHL</v>
          </cell>
          <cell r="C16360" t="str">
            <v>FtS Houston Naphtha FOB Spore Swap Mo12</v>
          </cell>
          <cell r="D16360" t="str">
            <v>USD</v>
          </cell>
          <cell r="E16360" t="str">
            <v>BBL</v>
          </cell>
          <cell r="I16360" t="str">
            <v>DW</v>
          </cell>
          <cell r="J16360" t="str">
            <v>15:15 US Eastern</v>
          </cell>
          <cell r="K16360" t="str">
            <v>c</v>
          </cell>
          <cell r="L16360">
            <v>3</v>
          </cell>
          <cell r="M16360">
            <v>41360</v>
          </cell>
          <cell r="N16360">
            <v>42223</v>
          </cell>
          <cell r="O16360" t="str">
            <v>Y</v>
          </cell>
          <cell r="R16360" t="str">
            <v>North West Europe</v>
          </cell>
          <cell r="S16360" t="str">
            <v>North West Europe</v>
          </cell>
          <cell r="T16360" t="str">
            <v>Swap</v>
          </cell>
          <cell r="U16360" t="str">
            <v>Financial</v>
          </cell>
          <cell r="V16360" t="str">
            <v>Flat</v>
          </cell>
          <cell r="W16360" t="str">
            <v>Naphtha</v>
          </cell>
          <cell r="AG16360">
            <v>12</v>
          </cell>
          <cell r="AH16360" t="str">
            <v>Month</v>
          </cell>
          <cell r="AI16360" t="str">
            <v>DFLLQ10</v>
          </cell>
          <cell r="AJ16360" t="str">
            <v>AAERQ10</v>
          </cell>
        </row>
        <row r="16361">
          <cell r="A16361" t="str">
            <v>NFMHR01</v>
          </cell>
          <cell r="B16361" t="str">
            <v>AHL</v>
          </cell>
          <cell r="C16361" t="str">
            <v>FtS Houston Naphtha FOB Spore Swap Qr01</v>
          </cell>
          <cell r="D16361" t="str">
            <v>USD</v>
          </cell>
          <cell r="E16361" t="str">
            <v>BBL</v>
          </cell>
          <cell r="I16361" t="str">
            <v>DW</v>
          </cell>
          <cell r="J16361" t="str">
            <v>15:15 US Eastern</v>
          </cell>
          <cell r="K16361" t="str">
            <v>c</v>
          </cell>
          <cell r="L16361">
            <v>3</v>
          </cell>
          <cell r="M16361">
            <v>41360</v>
          </cell>
          <cell r="N16361">
            <v>42223</v>
          </cell>
          <cell r="O16361" t="str">
            <v>Y</v>
          </cell>
          <cell r="R16361" t="str">
            <v>North West Europe</v>
          </cell>
          <cell r="S16361" t="str">
            <v>North West Europe</v>
          </cell>
          <cell r="T16361" t="str">
            <v>Swap</v>
          </cell>
          <cell r="U16361" t="str">
            <v>Financial</v>
          </cell>
          <cell r="V16361" t="str">
            <v>Flat</v>
          </cell>
          <cell r="W16361" t="str">
            <v>Naphtha</v>
          </cell>
          <cell r="AG16361">
            <v>1</v>
          </cell>
          <cell r="AH16361" t="str">
            <v>Quarter</v>
          </cell>
          <cell r="AI16361" t="str">
            <v>DFLLQ10</v>
          </cell>
          <cell r="AJ16361" t="str">
            <v>AAERQ10</v>
          </cell>
        </row>
        <row r="16362">
          <cell r="A16362" t="str">
            <v>NFMHR02</v>
          </cell>
          <cell r="B16362" t="str">
            <v>AHL</v>
          </cell>
          <cell r="C16362" t="str">
            <v>FtS Houston Naphtha FOB Spore Swap Qr02</v>
          </cell>
          <cell r="D16362" t="str">
            <v>USD</v>
          </cell>
          <cell r="E16362" t="str">
            <v>BBL</v>
          </cell>
          <cell r="I16362" t="str">
            <v>DW</v>
          </cell>
          <cell r="J16362" t="str">
            <v>15:15 US Eastern</v>
          </cell>
          <cell r="K16362" t="str">
            <v>c</v>
          </cell>
          <cell r="L16362">
            <v>3</v>
          </cell>
          <cell r="M16362">
            <v>41360</v>
          </cell>
          <cell r="N16362">
            <v>42223</v>
          </cell>
          <cell r="O16362" t="str">
            <v>Y</v>
          </cell>
          <cell r="R16362" t="str">
            <v>North West Europe</v>
          </cell>
          <cell r="S16362" t="str">
            <v>North West Europe</v>
          </cell>
          <cell r="T16362" t="str">
            <v>Swap</v>
          </cell>
          <cell r="U16362" t="str">
            <v>Financial</v>
          </cell>
          <cell r="V16362" t="str">
            <v>Flat</v>
          </cell>
          <cell r="W16362" t="str">
            <v>Naphtha</v>
          </cell>
          <cell r="AG16362">
            <v>2</v>
          </cell>
          <cell r="AH16362" t="str">
            <v>Quarter</v>
          </cell>
          <cell r="AI16362" t="str">
            <v>DFLLQ10</v>
          </cell>
          <cell r="AJ16362" t="str">
            <v>AAERQ10</v>
          </cell>
        </row>
        <row r="16363">
          <cell r="A16363" t="str">
            <v>NFMHR03</v>
          </cell>
          <cell r="B16363" t="str">
            <v>AHL</v>
          </cell>
          <cell r="C16363" t="str">
            <v>FtS Houston Naphtha FOB Spore Swap Qr03</v>
          </cell>
          <cell r="D16363" t="str">
            <v>USD</v>
          </cell>
          <cell r="E16363" t="str">
            <v>BBL</v>
          </cell>
          <cell r="I16363" t="str">
            <v>DW</v>
          </cell>
          <cell r="J16363" t="str">
            <v>15:15 US Eastern</v>
          </cell>
          <cell r="K16363" t="str">
            <v>c</v>
          </cell>
          <cell r="L16363">
            <v>3</v>
          </cell>
          <cell r="M16363">
            <v>41360</v>
          </cell>
          <cell r="N16363">
            <v>42223</v>
          </cell>
          <cell r="O16363" t="str">
            <v>Y</v>
          </cell>
          <cell r="R16363" t="str">
            <v>North West Europe</v>
          </cell>
          <cell r="S16363" t="str">
            <v>North West Europe</v>
          </cell>
          <cell r="T16363" t="str">
            <v>Swap</v>
          </cell>
          <cell r="U16363" t="str">
            <v>Financial</v>
          </cell>
          <cell r="V16363" t="str">
            <v>Flat</v>
          </cell>
          <cell r="W16363" t="str">
            <v>Naphtha</v>
          </cell>
          <cell r="AG16363">
            <v>3</v>
          </cell>
          <cell r="AH16363" t="str">
            <v>Quarter</v>
          </cell>
          <cell r="AI16363" t="str">
            <v>DFLLQ10</v>
          </cell>
          <cell r="AJ16363" t="str">
            <v>AAERQ10</v>
          </cell>
        </row>
        <row r="16364">
          <cell r="A16364" t="str">
            <v>NFMHR04</v>
          </cell>
          <cell r="B16364" t="str">
            <v>AHL</v>
          </cell>
          <cell r="C16364" t="str">
            <v>FtS Houston Naphtha FOB Spore Swap Qr04</v>
          </cell>
          <cell r="D16364" t="str">
            <v>USD</v>
          </cell>
          <cell r="E16364" t="str">
            <v>BBL</v>
          </cell>
          <cell r="I16364" t="str">
            <v>DW</v>
          </cell>
          <cell r="J16364" t="str">
            <v>15:15 US Eastern</v>
          </cell>
          <cell r="K16364" t="str">
            <v>c</v>
          </cell>
          <cell r="L16364">
            <v>3</v>
          </cell>
          <cell r="M16364">
            <v>41360</v>
          </cell>
          <cell r="N16364">
            <v>42223</v>
          </cell>
          <cell r="O16364" t="str">
            <v>Y</v>
          </cell>
          <cell r="R16364" t="str">
            <v>North West Europe</v>
          </cell>
          <cell r="S16364" t="str">
            <v>North West Europe</v>
          </cell>
          <cell r="T16364" t="str">
            <v>Swap</v>
          </cell>
          <cell r="U16364" t="str">
            <v>Financial</v>
          </cell>
          <cell r="V16364" t="str">
            <v>Flat</v>
          </cell>
          <cell r="W16364" t="str">
            <v>Naphtha</v>
          </cell>
          <cell r="AG16364">
            <v>4</v>
          </cell>
          <cell r="AH16364" t="str">
            <v>Quarter</v>
          </cell>
          <cell r="AI16364" t="str">
            <v>DFLLQ10</v>
          </cell>
          <cell r="AJ16364" t="str">
            <v>AAERQ10</v>
          </cell>
        </row>
        <row r="16365">
          <cell r="A16365" t="str">
            <v>NFMLP01</v>
          </cell>
          <cell r="B16365" t="str">
            <v>ALL</v>
          </cell>
          <cell r="C16365" t="str">
            <v>FtS London Naphtha FOB Spore Swap Mo01</v>
          </cell>
          <cell r="D16365" t="str">
            <v>USD</v>
          </cell>
          <cell r="E16365" t="str">
            <v>BBL</v>
          </cell>
          <cell r="I16365" t="str">
            <v>DW</v>
          </cell>
          <cell r="J16365" t="str">
            <v>16:30 UK</v>
          </cell>
          <cell r="K16365" t="str">
            <v>c</v>
          </cell>
          <cell r="L16365">
            <v>3</v>
          </cell>
          <cell r="M16365">
            <v>41360</v>
          </cell>
          <cell r="N16365">
            <v>42223</v>
          </cell>
          <cell r="O16365" t="str">
            <v>Y</v>
          </cell>
          <cell r="R16365" t="str">
            <v>Singapore</v>
          </cell>
          <cell r="S16365" t="str">
            <v>Singapore</v>
          </cell>
          <cell r="T16365" t="str">
            <v>Swap</v>
          </cell>
          <cell r="U16365" t="str">
            <v>Financial</v>
          </cell>
          <cell r="V16365" t="str">
            <v>Differential</v>
          </cell>
          <cell r="W16365" t="str">
            <v>ULSD</v>
          </cell>
          <cell r="AG16365">
            <v>1</v>
          </cell>
          <cell r="AH16365" t="str">
            <v>Month</v>
          </cell>
          <cell r="AI16365" t="str">
            <v>BHFSQ01</v>
          </cell>
          <cell r="AJ16365" t="str">
            <v>AAVTW01</v>
          </cell>
        </row>
        <row r="16366">
          <cell r="A16366" t="str">
            <v>NFMLP02</v>
          </cell>
          <cell r="B16366" t="str">
            <v>ALL</v>
          </cell>
          <cell r="C16366" t="str">
            <v>FtS London Naphtha FOB Spore Swap Mo02</v>
          </cell>
          <cell r="D16366" t="str">
            <v>USD</v>
          </cell>
          <cell r="E16366" t="str">
            <v>BBL</v>
          </cell>
          <cell r="I16366" t="str">
            <v>DW</v>
          </cell>
          <cell r="J16366" t="str">
            <v>16:30 UK</v>
          </cell>
          <cell r="K16366" t="str">
            <v>c</v>
          </cell>
          <cell r="L16366">
            <v>3</v>
          </cell>
          <cell r="M16366">
            <v>41360</v>
          </cell>
          <cell r="N16366">
            <v>42223</v>
          </cell>
          <cell r="O16366" t="str">
            <v>Y</v>
          </cell>
          <cell r="R16366" t="str">
            <v>Singapore</v>
          </cell>
          <cell r="S16366" t="str">
            <v>Singapore</v>
          </cell>
          <cell r="T16366" t="str">
            <v>Swap</v>
          </cell>
          <cell r="U16366" t="str">
            <v>Financial</v>
          </cell>
          <cell r="V16366" t="str">
            <v>Differential</v>
          </cell>
          <cell r="W16366" t="str">
            <v>ULSD</v>
          </cell>
          <cell r="AG16366">
            <v>2</v>
          </cell>
          <cell r="AH16366" t="str">
            <v>Month</v>
          </cell>
          <cell r="AI16366" t="str">
            <v>BHFSQ01</v>
          </cell>
          <cell r="AJ16366" t="str">
            <v>AAVTW01</v>
          </cell>
        </row>
        <row r="16367">
          <cell r="A16367" t="str">
            <v>NFMLP03</v>
          </cell>
          <cell r="B16367" t="str">
            <v>ALL</v>
          </cell>
          <cell r="C16367" t="str">
            <v>FtS London Naphtha FOB Spore Swap Mo03</v>
          </cell>
          <cell r="D16367" t="str">
            <v>USD</v>
          </cell>
          <cell r="E16367" t="str">
            <v>BBL</v>
          </cell>
          <cell r="I16367" t="str">
            <v>DW</v>
          </cell>
          <cell r="J16367" t="str">
            <v>16:30 UK</v>
          </cell>
          <cell r="K16367" t="str">
            <v>c</v>
          </cell>
          <cell r="L16367">
            <v>3</v>
          </cell>
          <cell r="M16367">
            <v>41360</v>
          </cell>
          <cell r="N16367">
            <v>42223</v>
          </cell>
          <cell r="O16367" t="str">
            <v>Y</v>
          </cell>
          <cell r="R16367" t="str">
            <v>Singapore</v>
          </cell>
          <cell r="S16367" t="str">
            <v>Singapore</v>
          </cell>
          <cell r="T16367" t="str">
            <v>Swap</v>
          </cell>
          <cell r="U16367" t="str">
            <v>Financial</v>
          </cell>
          <cell r="V16367" t="str">
            <v>Differential</v>
          </cell>
          <cell r="W16367" t="str">
            <v>ULSD</v>
          </cell>
          <cell r="AG16367">
            <v>3</v>
          </cell>
          <cell r="AH16367" t="str">
            <v>Month</v>
          </cell>
          <cell r="AI16367" t="str">
            <v>BHFSQ01</v>
          </cell>
          <cell r="AJ16367" t="str">
            <v>AAVTW01</v>
          </cell>
        </row>
        <row r="16368">
          <cell r="A16368" t="str">
            <v>NFMLP04</v>
          </cell>
          <cell r="B16368" t="str">
            <v>ALL</v>
          </cell>
          <cell r="C16368" t="str">
            <v>FtS London Naphtha FOB Spore Swap Mo04</v>
          </cell>
          <cell r="D16368" t="str">
            <v>USD</v>
          </cell>
          <cell r="E16368" t="str">
            <v>BBL</v>
          </cell>
          <cell r="I16368" t="str">
            <v>DW</v>
          </cell>
          <cell r="J16368" t="str">
            <v>16:30 UK</v>
          </cell>
          <cell r="K16368" t="str">
            <v>c</v>
          </cell>
          <cell r="L16368">
            <v>3</v>
          </cell>
          <cell r="M16368">
            <v>41360</v>
          </cell>
          <cell r="N16368">
            <v>42223</v>
          </cell>
          <cell r="O16368" t="str">
            <v>Y</v>
          </cell>
          <cell r="R16368" t="str">
            <v>Singapore</v>
          </cell>
          <cell r="S16368" t="str">
            <v>Singapore</v>
          </cell>
          <cell r="T16368" t="str">
            <v>Swap</v>
          </cell>
          <cell r="U16368" t="str">
            <v>Financial</v>
          </cell>
          <cell r="V16368" t="str">
            <v>Differential</v>
          </cell>
          <cell r="W16368" t="str">
            <v>ULSD</v>
          </cell>
          <cell r="AG16368">
            <v>4</v>
          </cell>
          <cell r="AH16368" t="str">
            <v>Month</v>
          </cell>
          <cell r="AI16368" t="str">
            <v>BHFSQ01</v>
          </cell>
          <cell r="AJ16368" t="str">
            <v>AAVTW01</v>
          </cell>
        </row>
        <row r="16369">
          <cell r="A16369" t="str">
            <v>NFMLP05</v>
          </cell>
          <cell r="B16369" t="str">
            <v>ALL</v>
          </cell>
          <cell r="C16369" t="str">
            <v>FtS London Naphtha FOB Spore Swap Mo05</v>
          </cell>
          <cell r="D16369" t="str">
            <v>USD</v>
          </cell>
          <cell r="E16369" t="str">
            <v>BBL</v>
          </cell>
          <cell r="I16369" t="str">
            <v>DW</v>
          </cell>
          <cell r="J16369" t="str">
            <v>16:30 UK</v>
          </cell>
          <cell r="K16369" t="str">
            <v>c</v>
          </cell>
          <cell r="L16369">
            <v>3</v>
          </cell>
          <cell r="M16369">
            <v>41360</v>
          </cell>
          <cell r="N16369">
            <v>42223</v>
          </cell>
          <cell r="O16369" t="str">
            <v>Y</v>
          </cell>
          <cell r="R16369" t="str">
            <v>Singapore</v>
          </cell>
          <cell r="S16369" t="str">
            <v>Singapore</v>
          </cell>
          <cell r="T16369" t="str">
            <v>Swap</v>
          </cell>
          <cell r="U16369" t="str">
            <v>Financial</v>
          </cell>
          <cell r="V16369" t="str">
            <v>Differential</v>
          </cell>
          <cell r="W16369" t="str">
            <v>ULSD</v>
          </cell>
          <cell r="AG16369">
            <v>5</v>
          </cell>
          <cell r="AH16369" t="str">
            <v>Month</v>
          </cell>
          <cell r="AI16369" t="str">
            <v>BHFSQ01</v>
          </cell>
          <cell r="AJ16369" t="str">
            <v>AAVTW01</v>
          </cell>
        </row>
        <row r="16370">
          <cell r="A16370" t="str">
            <v>NFMLP06</v>
          </cell>
          <cell r="B16370" t="str">
            <v>ALL</v>
          </cell>
          <cell r="C16370" t="str">
            <v>FtS London Naphtha FOB Spore Swap Mo06</v>
          </cell>
          <cell r="D16370" t="str">
            <v>USD</v>
          </cell>
          <cell r="E16370" t="str">
            <v>BBL</v>
          </cell>
          <cell r="I16370" t="str">
            <v>DW</v>
          </cell>
          <cell r="J16370" t="str">
            <v>16:30 UK</v>
          </cell>
          <cell r="K16370" t="str">
            <v>c</v>
          </cell>
          <cell r="L16370">
            <v>3</v>
          </cell>
          <cell r="M16370">
            <v>41360</v>
          </cell>
          <cell r="N16370">
            <v>42223</v>
          </cell>
          <cell r="O16370" t="str">
            <v>Y</v>
          </cell>
          <cell r="R16370" t="str">
            <v>Singapore</v>
          </cell>
          <cell r="S16370" t="str">
            <v>Singapore</v>
          </cell>
          <cell r="T16370" t="str">
            <v>Swap</v>
          </cell>
          <cell r="U16370" t="str">
            <v>Financial</v>
          </cell>
          <cell r="V16370" t="str">
            <v>Differential</v>
          </cell>
          <cell r="W16370" t="str">
            <v>ULSD</v>
          </cell>
          <cell r="AG16370">
            <v>6</v>
          </cell>
          <cell r="AH16370" t="str">
            <v>Month</v>
          </cell>
          <cell r="AI16370" t="str">
            <v>BHFSQ01</v>
          </cell>
          <cell r="AJ16370" t="str">
            <v>AAVTW01</v>
          </cell>
        </row>
        <row r="16371">
          <cell r="A16371" t="str">
            <v>NFMLP07</v>
          </cell>
          <cell r="B16371" t="str">
            <v>ALL</v>
          </cell>
          <cell r="C16371" t="str">
            <v>FtS London Naphtha FOB Spore Swap Mo07</v>
          </cell>
          <cell r="D16371" t="str">
            <v>USD</v>
          </cell>
          <cell r="E16371" t="str">
            <v>BBL</v>
          </cell>
          <cell r="I16371" t="str">
            <v>DW</v>
          </cell>
          <cell r="J16371" t="str">
            <v>16:30 UK</v>
          </cell>
          <cell r="K16371" t="str">
            <v>c</v>
          </cell>
          <cell r="L16371">
            <v>3</v>
          </cell>
          <cell r="M16371">
            <v>41360</v>
          </cell>
          <cell r="N16371">
            <v>42223</v>
          </cell>
          <cell r="O16371" t="str">
            <v>Y</v>
          </cell>
          <cell r="R16371" t="str">
            <v>Singapore</v>
          </cell>
          <cell r="S16371" t="str">
            <v>Singapore</v>
          </cell>
          <cell r="T16371" t="str">
            <v>Swap</v>
          </cell>
          <cell r="U16371" t="str">
            <v>Financial</v>
          </cell>
          <cell r="V16371" t="str">
            <v>Differential</v>
          </cell>
          <cell r="W16371" t="str">
            <v>ULSD</v>
          </cell>
          <cell r="AG16371">
            <v>7</v>
          </cell>
          <cell r="AH16371" t="str">
            <v>Month</v>
          </cell>
          <cell r="AI16371" t="str">
            <v>BHFSQ01</v>
          </cell>
          <cell r="AJ16371" t="str">
            <v>AAVTW01</v>
          </cell>
        </row>
        <row r="16372">
          <cell r="A16372" t="str">
            <v>NFMLP08</v>
          </cell>
          <cell r="B16372" t="str">
            <v>ALL</v>
          </cell>
          <cell r="C16372" t="str">
            <v>FtS London Naphtha FOB Spore Swap Mo08</v>
          </cell>
          <cell r="D16372" t="str">
            <v>USD</v>
          </cell>
          <cell r="E16372" t="str">
            <v>BBL</v>
          </cell>
          <cell r="I16372" t="str">
            <v>DW</v>
          </cell>
          <cell r="J16372" t="str">
            <v>16:30 UK</v>
          </cell>
          <cell r="K16372" t="str">
            <v>c</v>
          </cell>
          <cell r="L16372">
            <v>3</v>
          </cell>
          <cell r="M16372">
            <v>41360</v>
          </cell>
          <cell r="N16372">
            <v>42223</v>
          </cell>
          <cell r="O16372" t="str">
            <v>Y</v>
          </cell>
          <cell r="R16372" t="str">
            <v>Singapore</v>
          </cell>
          <cell r="S16372" t="str">
            <v>Singapore</v>
          </cell>
          <cell r="T16372" t="str">
            <v>Swap</v>
          </cell>
          <cell r="U16372" t="str">
            <v>Financial</v>
          </cell>
          <cell r="V16372" t="str">
            <v>Differential</v>
          </cell>
          <cell r="W16372" t="str">
            <v>ULSD</v>
          </cell>
          <cell r="AG16372">
            <v>8</v>
          </cell>
          <cell r="AH16372" t="str">
            <v>Month</v>
          </cell>
          <cell r="AI16372" t="str">
            <v>BHFSQ01</v>
          </cell>
          <cell r="AJ16372" t="str">
            <v>AAVTW01</v>
          </cell>
        </row>
        <row r="16373">
          <cell r="A16373" t="str">
            <v>NFMLP09</v>
          </cell>
          <cell r="B16373" t="str">
            <v>ALL</v>
          </cell>
          <cell r="C16373" t="str">
            <v>FtS London Naphtha FOB Spore Swap Mo09</v>
          </cell>
          <cell r="D16373" t="str">
            <v>USD</v>
          </cell>
          <cell r="E16373" t="str">
            <v>BBL</v>
          </cell>
          <cell r="I16373" t="str">
            <v>DW</v>
          </cell>
          <cell r="J16373" t="str">
            <v>16:30 UK</v>
          </cell>
          <cell r="K16373" t="str">
            <v>c</v>
          </cell>
          <cell r="L16373">
            <v>3</v>
          </cell>
          <cell r="M16373">
            <v>41360</v>
          </cell>
          <cell r="N16373">
            <v>42223</v>
          </cell>
          <cell r="O16373" t="str">
            <v>Y</v>
          </cell>
          <cell r="R16373" t="str">
            <v>Singapore</v>
          </cell>
          <cell r="S16373" t="str">
            <v>Singapore</v>
          </cell>
          <cell r="T16373" t="str">
            <v>Swap</v>
          </cell>
          <cell r="U16373" t="str">
            <v>Financial</v>
          </cell>
          <cell r="V16373" t="str">
            <v>Differential</v>
          </cell>
          <cell r="W16373" t="str">
            <v>ULSD</v>
          </cell>
          <cell r="AG16373">
            <v>9</v>
          </cell>
          <cell r="AH16373" t="str">
            <v>Month</v>
          </cell>
          <cell r="AI16373" t="str">
            <v>BHFSQ01</v>
          </cell>
          <cell r="AJ16373" t="str">
            <v>AAVTW01</v>
          </cell>
        </row>
        <row r="16374">
          <cell r="A16374" t="str">
            <v>NFMLP10</v>
          </cell>
          <cell r="B16374" t="str">
            <v>ALL</v>
          </cell>
          <cell r="C16374" t="str">
            <v>FtS London Naphtha FOB Spore Swap Mo10</v>
          </cell>
          <cell r="D16374" t="str">
            <v>USD</v>
          </cell>
          <cell r="E16374" t="str">
            <v>BBL</v>
          </cell>
          <cell r="I16374" t="str">
            <v>DW</v>
          </cell>
          <cell r="J16374" t="str">
            <v>16:30 UK</v>
          </cell>
          <cell r="K16374" t="str">
            <v>c</v>
          </cell>
          <cell r="L16374">
            <v>3</v>
          </cell>
          <cell r="M16374">
            <v>41360</v>
          </cell>
          <cell r="N16374">
            <v>42223</v>
          </cell>
          <cell r="O16374" t="str">
            <v>Y</v>
          </cell>
          <cell r="R16374" t="str">
            <v>Singapore</v>
          </cell>
          <cell r="S16374" t="str">
            <v>Singapore</v>
          </cell>
          <cell r="T16374" t="str">
            <v>Swap</v>
          </cell>
          <cell r="U16374" t="str">
            <v>Financial</v>
          </cell>
          <cell r="V16374" t="str">
            <v>Differential</v>
          </cell>
          <cell r="W16374" t="str">
            <v>ULSD</v>
          </cell>
          <cell r="AG16374">
            <v>10</v>
          </cell>
          <cell r="AH16374" t="str">
            <v>Month</v>
          </cell>
          <cell r="AI16374" t="str">
            <v>BHFSQ01</v>
          </cell>
          <cell r="AJ16374" t="str">
            <v>AAVTW01</v>
          </cell>
        </row>
        <row r="16375">
          <cell r="A16375" t="str">
            <v>NFMLP11</v>
          </cell>
          <cell r="B16375" t="str">
            <v>ALL</v>
          </cell>
          <cell r="C16375" t="str">
            <v>FtS London Naphtha FOB Spore Swap Mo11</v>
          </cell>
          <cell r="D16375" t="str">
            <v>USD</v>
          </cell>
          <cell r="E16375" t="str">
            <v>BBL</v>
          </cell>
          <cell r="I16375" t="str">
            <v>DW</v>
          </cell>
          <cell r="J16375" t="str">
            <v>16:30 UK</v>
          </cell>
          <cell r="K16375" t="str">
            <v>c</v>
          </cell>
          <cell r="L16375">
            <v>3</v>
          </cell>
          <cell r="M16375">
            <v>41360</v>
          </cell>
          <cell r="N16375">
            <v>42223</v>
          </cell>
          <cell r="O16375" t="str">
            <v>Y</v>
          </cell>
          <cell r="R16375" t="str">
            <v>Singapore</v>
          </cell>
          <cell r="S16375" t="str">
            <v>Singapore</v>
          </cell>
          <cell r="T16375" t="str">
            <v>Swap</v>
          </cell>
          <cell r="U16375" t="str">
            <v>Financial</v>
          </cell>
          <cell r="V16375" t="str">
            <v>Differential</v>
          </cell>
          <cell r="W16375" t="str">
            <v>ULSD</v>
          </cell>
          <cell r="AG16375">
            <v>11</v>
          </cell>
          <cell r="AH16375" t="str">
            <v>Month</v>
          </cell>
          <cell r="AI16375" t="str">
            <v>BHFSQ01</v>
          </cell>
          <cell r="AJ16375" t="str">
            <v>AAVTW01</v>
          </cell>
        </row>
        <row r="16376">
          <cell r="A16376" t="str">
            <v>NFMLP12</v>
          </cell>
          <cell r="B16376" t="str">
            <v>ALL</v>
          </cell>
          <cell r="C16376" t="str">
            <v>FtS London Naphtha FOB Spore Swap Mo12</v>
          </cell>
          <cell r="D16376" t="str">
            <v>USD</v>
          </cell>
          <cell r="E16376" t="str">
            <v>BBL</v>
          </cell>
          <cell r="I16376" t="str">
            <v>DW</v>
          </cell>
          <cell r="J16376" t="str">
            <v>16:30 UK</v>
          </cell>
          <cell r="K16376" t="str">
            <v>c</v>
          </cell>
          <cell r="L16376">
            <v>3</v>
          </cell>
          <cell r="M16376">
            <v>41360</v>
          </cell>
          <cell r="N16376">
            <v>42223</v>
          </cell>
          <cell r="O16376" t="str">
            <v>Y</v>
          </cell>
          <cell r="R16376" t="str">
            <v>Singapore</v>
          </cell>
          <cell r="S16376" t="str">
            <v>Singapore</v>
          </cell>
          <cell r="T16376" t="str">
            <v>Swap</v>
          </cell>
          <cell r="U16376" t="str">
            <v>Financial</v>
          </cell>
          <cell r="V16376" t="str">
            <v>Differential</v>
          </cell>
          <cell r="W16376" t="str">
            <v>ULSD</v>
          </cell>
          <cell r="AG16376">
            <v>12</v>
          </cell>
          <cell r="AH16376" t="str">
            <v>Month</v>
          </cell>
          <cell r="AI16376" t="str">
            <v>BHFSQ01</v>
          </cell>
          <cell r="AJ16376" t="str">
            <v>AAVTW01</v>
          </cell>
        </row>
        <row r="16377">
          <cell r="A16377" t="str">
            <v>NFMLR01</v>
          </cell>
          <cell r="B16377" t="str">
            <v>ALL</v>
          </cell>
          <cell r="C16377" t="str">
            <v>FtS London Naphtha FOB Spore Swap Qr01</v>
          </cell>
          <cell r="D16377" t="str">
            <v>USD</v>
          </cell>
          <cell r="E16377" t="str">
            <v>BBL</v>
          </cell>
          <cell r="I16377" t="str">
            <v>DW</v>
          </cell>
          <cell r="J16377" t="str">
            <v>16:30 UK</v>
          </cell>
          <cell r="K16377" t="str">
            <v>c</v>
          </cell>
          <cell r="L16377">
            <v>3</v>
          </cell>
          <cell r="M16377">
            <v>41360</v>
          </cell>
          <cell r="N16377">
            <v>42223</v>
          </cell>
          <cell r="O16377" t="str">
            <v>Y</v>
          </cell>
          <cell r="R16377" t="str">
            <v>Singapore</v>
          </cell>
          <cell r="S16377" t="str">
            <v>Singapore</v>
          </cell>
          <cell r="T16377" t="str">
            <v>Swap</v>
          </cell>
          <cell r="U16377" t="str">
            <v>Financial</v>
          </cell>
          <cell r="V16377" t="str">
            <v>Differential</v>
          </cell>
          <cell r="W16377" t="str">
            <v>ULSD</v>
          </cell>
          <cell r="AG16377">
            <v>1</v>
          </cell>
          <cell r="AH16377" t="str">
            <v>Quarter</v>
          </cell>
          <cell r="AI16377" t="str">
            <v>BHFSQ01</v>
          </cell>
          <cell r="AJ16377" t="str">
            <v>AAVTW01</v>
          </cell>
        </row>
        <row r="16378">
          <cell r="A16378" t="str">
            <v>NFMLR02</v>
          </cell>
          <cell r="B16378" t="str">
            <v>ALL</v>
          </cell>
          <cell r="C16378" t="str">
            <v>FtS London Naphtha FOB Spore Swap Qr02</v>
          </cell>
          <cell r="D16378" t="str">
            <v>USD</v>
          </cell>
          <cell r="E16378" t="str">
            <v>BBL</v>
          </cell>
          <cell r="I16378" t="str">
            <v>DW</v>
          </cell>
          <cell r="J16378" t="str">
            <v>16:30 UK</v>
          </cell>
          <cell r="K16378" t="str">
            <v>c</v>
          </cell>
          <cell r="L16378">
            <v>3</v>
          </cell>
          <cell r="M16378">
            <v>41360</v>
          </cell>
          <cell r="N16378">
            <v>42223</v>
          </cell>
          <cell r="O16378" t="str">
            <v>Y</v>
          </cell>
          <cell r="R16378" t="str">
            <v>Singapore</v>
          </cell>
          <cell r="S16378" t="str">
            <v>Singapore</v>
          </cell>
          <cell r="T16378" t="str">
            <v>Swap</v>
          </cell>
          <cell r="U16378" t="str">
            <v>Financial</v>
          </cell>
          <cell r="V16378" t="str">
            <v>Differential</v>
          </cell>
          <cell r="W16378" t="str">
            <v>ULSD</v>
          </cell>
          <cell r="AG16378">
            <v>1</v>
          </cell>
          <cell r="AH16378" t="str">
            <v>Quarter</v>
          </cell>
          <cell r="AI16378" t="str">
            <v>BHFSQ01</v>
          </cell>
          <cell r="AJ16378" t="str">
            <v>AAVTW01</v>
          </cell>
        </row>
        <row r="16379">
          <cell r="A16379" t="str">
            <v>NFMLR03</v>
          </cell>
          <cell r="B16379" t="str">
            <v>ALL</v>
          </cell>
          <cell r="C16379" t="str">
            <v>FtS London Naphtha FOB Spore Swap Qr03</v>
          </cell>
          <cell r="D16379" t="str">
            <v>USD</v>
          </cell>
          <cell r="E16379" t="str">
            <v>BBL</v>
          </cell>
          <cell r="I16379" t="str">
            <v>DW</v>
          </cell>
          <cell r="J16379" t="str">
            <v>16:30 UK</v>
          </cell>
          <cell r="K16379" t="str">
            <v>c</v>
          </cell>
          <cell r="L16379">
            <v>3</v>
          </cell>
          <cell r="M16379">
            <v>41360</v>
          </cell>
          <cell r="N16379">
            <v>42223</v>
          </cell>
          <cell r="O16379" t="str">
            <v>Y</v>
          </cell>
          <cell r="R16379" t="str">
            <v>Singapore</v>
          </cell>
          <cell r="S16379" t="str">
            <v>Singapore</v>
          </cell>
          <cell r="T16379" t="str">
            <v>Swap</v>
          </cell>
          <cell r="U16379" t="str">
            <v>Financial</v>
          </cell>
          <cell r="V16379" t="str">
            <v>Differential</v>
          </cell>
          <cell r="W16379" t="str">
            <v>ULSD</v>
          </cell>
          <cell r="AG16379">
            <v>1</v>
          </cell>
          <cell r="AH16379" t="str">
            <v>Quarter</v>
          </cell>
          <cell r="AI16379" t="str">
            <v>BHFSQ01</v>
          </cell>
          <cell r="AJ16379" t="str">
            <v>AAVTW01</v>
          </cell>
        </row>
        <row r="16380">
          <cell r="A16380" t="str">
            <v>NFMLR04</v>
          </cell>
          <cell r="B16380" t="str">
            <v>ALL</v>
          </cell>
          <cell r="C16380" t="str">
            <v>FtS London Naphtha FOB Spore Swap Qr04</v>
          </cell>
          <cell r="D16380" t="str">
            <v>USD</v>
          </cell>
          <cell r="E16380" t="str">
            <v>BBL</v>
          </cell>
          <cell r="I16380" t="str">
            <v>DW</v>
          </cell>
          <cell r="J16380" t="str">
            <v>16:30 UK</v>
          </cell>
          <cell r="K16380" t="str">
            <v>c</v>
          </cell>
          <cell r="L16380">
            <v>3</v>
          </cell>
          <cell r="M16380">
            <v>41360</v>
          </cell>
          <cell r="N16380">
            <v>42223</v>
          </cell>
          <cell r="O16380" t="str">
            <v>Y</v>
          </cell>
          <cell r="R16380" t="str">
            <v>Singapore</v>
          </cell>
          <cell r="S16380" t="str">
            <v>Singapore</v>
          </cell>
          <cell r="T16380" t="str">
            <v>Swap</v>
          </cell>
          <cell r="U16380" t="str">
            <v>Financial</v>
          </cell>
          <cell r="V16380" t="str">
            <v>Differential</v>
          </cell>
          <cell r="W16380" t="str">
            <v>ULSD</v>
          </cell>
          <cell r="AG16380">
            <v>1</v>
          </cell>
          <cell r="AH16380" t="str">
            <v>Quarter</v>
          </cell>
          <cell r="AI16380" t="str">
            <v>BHFSQ01</v>
          </cell>
          <cell r="AJ16380" t="str">
            <v>AAVTW01</v>
          </cell>
        </row>
        <row r="16381">
          <cell r="A16381" t="str">
            <v>NFTHP01</v>
          </cell>
          <cell r="B16381" t="str">
            <v>AHL</v>
          </cell>
          <cell r="C16381" t="str">
            <v>FtS Houston Naphtha Spore Time Spread Swap Mo01/02</v>
          </cell>
          <cell r="D16381" t="str">
            <v>USD</v>
          </cell>
          <cell r="E16381" t="str">
            <v>BBL</v>
          </cell>
          <cell r="I16381" t="str">
            <v>DW</v>
          </cell>
          <cell r="J16381" t="str">
            <v>15:15 US Eastern</v>
          </cell>
          <cell r="K16381" t="str">
            <v>c</v>
          </cell>
          <cell r="L16381">
            <v>3</v>
          </cell>
          <cell r="M16381">
            <v>41360</v>
          </cell>
          <cell r="N16381">
            <v>42223</v>
          </cell>
          <cell r="O16381" t="str">
            <v>Y</v>
          </cell>
          <cell r="R16381" t="str">
            <v>Singapore</v>
          </cell>
          <cell r="S16381" t="str">
            <v>Singapore</v>
          </cell>
          <cell r="T16381" t="str">
            <v>Swap</v>
          </cell>
          <cell r="U16381" t="str">
            <v>Financial</v>
          </cell>
          <cell r="V16381" t="str">
            <v>Differential</v>
          </cell>
          <cell r="W16381" t="str">
            <v>Naphtha</v>
          </cell>
          <cell r="AG16381">
            <v>1</v>
          </cell>
          <cell r="AH16381" t="str">
            <v>Month</v>
          </cell>
          <cell r="AI16381" t="str">
            <v>AAHHS00</v>
          </cell>
          <cell r="AJ16381" t="str">
            <v>AAHHT00</v>
          </cell>
        </row>
        <row r="16382">
          <cell r="A16382" t="str">
            <v>NFTHP02</v>
          </cell>
          <cell r="B16382" t="str">
            <v>AHL</v>
          </cell>
          <cell r="C16382" t="str">
            <v>FtS Houston Naphtha Spore Time Spread Swap Mo02/03</v>
          </cell>
          <cell r="D16382" t="str">
            <v>USD</v>
          </cell>
          <cell r="E16382" t="str">
            <v>BBL</v>
          </cell>
          <cell r="I16382" t="str">
            <v>DW</v>
          </cell>
          <cell r="J16382" t="str">
            <v>15:15 US Eastern</v>
          </cell>
          <cell r="K16382" t="str">
            <v>c</v>
          </cell>
          <cell r="L16382">
            <v>3</v>
          </cell>
          <cell r="M16382">
            <v>41360</v>
          </cell>
          <cell r="N16382">
            <v>42223</v>
          </cell>
          <cell r="O16382" t="str">
            <v>Y</v>
          </cell>
          <cell r="R16382" t="str">
            <v>Singapore</v>
          </cell>
          <cell r="S16382" t="str">
            <v>Singapore</v>
          </cell>
          <cell r="T16382" t="str">
            <v>Swap</v>
          </cell>
          <cell r="U16382" t="str">
            <v>Financial</v>
          </cell>
          <cell r="V16382" t="str">
            <v>Differential</v>
          </cell>
          <cell r="W16382" t="str">
            <v>Naphtha</v>
          </cell>
          <cell r="AG16382">
            <v>2</v>
          </cell>
          <cell r="AH16382" t="str">
            <v>Month</v>
          </cell>
          <cell r="AI16382" t="str">
            <v>AAHHT00</v>
          </cell>
          <cell r="AJ16382" t="str">
            <v>AAHHU00</v>
          </cell>
        </row>
        <row r="16383">
          <cell r="A16383" t="str">
            <v>NFTHP03</v>
          </cell>
          <cell r="B16383" t="str">
            <v>AHL</v>
          </cell>
          <cell r="C16383" t="str">
            <v>FtS Houston Naphtha Spore Time Spread Swap Mo03/04</v>
          </cell>
          <cell r="D16383" t="str">
            <v>USD</v>
          </cell>
          <cell r="E16383" t="str">
            <v>BBL</v>
          </cell>
          <cell r="I16383" t="str">
            <v>DW</v>
          </cell>
          <cell r="J16383" t="str">
            <v>15:15 US Eastern</v>
          </cell>
          <cell r="K16383" t="str">
            <v>c</v>
          </cell>
          <cell r="L16383">
            <v>3</v>
          </cell>
          <cell r="M16383">
            <v>41360</v>
          </cell>
          <cell r="N16383">
            <v>42223</v>
          </cell>
          <cell r="O16383" t="str">
            <v>Y</v>
          </cell>
          <cell r="R16383" t="str">
            <v>Singapore</v>
          </cell>
          <cell r="S16383" t="str">
            <v>Singapore</v>
          </cell>
          <cell r="T16383" t="str">
            <v>Swap</v>
          </cell>
          <cell r="U16383" t="str">
            <v>Financial</v>
          </cell>
          <cell r="V16383" t="str">
            <v>Differential</v>
          </cell>
          <cell r="W16383" t="str">
            <v>Naphtha</v>
          </cell>
          <cell r="AG16383">
            <v>3</v>
          </cell>
          <cell r="AH16383" t="str">
            <v>Month</v>
          </cell>
          <cell r="AI16383" t="str">
            <v>AAHHU00</v>
          </cell>
          <cell r="AJ16383" t="str">
            <v>AAWIY00</v>
          </cell>
        </row>
        <row r="16384">
          <cell r="A16384" t="str">
            <v>NFTHP04</v>
          </cell>
          <cell r="B16384" t="str">
            <v>AHL</v>
          </cell>
          <cell r="C16384" t="str">
            <v>FtS Houston Naphtha Spore Time Spread Swap Mo04/05</v>
          </cell>
          <cell r="D16384" t="str">
            <v>USD</v>
          </cell>
          <cell r="E16384" t="str">
            <v>BBL</v>
          </cell>
          <cell r="I16384" t="str">
            <v>DW</v>
          </cell>
          <cell r="J16384" t="str">
            <v>15:15 US Eastern</v>
          </cell>
          <cell r="K16384" t="str">
            <v>c</v>
          </cell>
          <cell r="L16384">
            <v>3</v>
          </cell>
          <cell r="M16384">
            <v>41360</v>
          </cell>
          <cell r="N16384">
            <v>42223</v>
          </cell>
          <cell r="O16384" t="str">
            <v>Y</v>
          </cell>
          <cell r="R16384" t="str">
            <v>Singapore</v>
          </cell>
          <cell r="S16384" t="str">
            <v>Singapore</v>
          </cell>
          <cell r="T16384" t="str">
            <v>Swap</v>
          </cell>
          <cell r="U16384" t="str">
            <v>Financial</v>
          </cell>
          <cell r="V16384" t="str">
            <v>Differential</v>
          </cell>
          <cell r="W16384" t="str">
            <v>Naphtha</v>
          </cell>
          <cell r="AG16384">
            <v>4</v>
          </cell>
          <cell r="AH16384" t="str">
            <v>Month</v>
          </cell>
          <cell r="AI16384" t="str">
            <v>AAWIY00</v>
          </cell>
          <cell r="AJ16384" t="str">
            <v>NASSM05</v>
          </cell>
        </row>
        <row r="16385">
          <cell r="A16385" t="str">
            <v>NFTHP05</v>
          </cell>
          <cell r="B16385" t="str">
            <v>AHL</v>
          </cell>
          <cell r="C16385" t="str">
            <v>FtS Houston Naphtha Spore Time Spread Swap Mo05/06</v>
          </cell>
          <cell r="D16385" t="str">
            <v>USD</v>
          </cell>
          <cell r="E16385" t="str">
            <v>BBL</v>
          </cell>
          <cell r="I16385" t="str">
            <v>DW</v>
          </cell>
          <cell r="J16385" t="str">
            <v>15:15 US Eastern</v>
          </cell>
          <cell r="K16385" t="str">
            <v>c</v>
          </cell>
          <cell r="L16385">
            <v>3</v>
          </cell>
          <cell r="M16385">
            <v>41360</v>
          </cell>
          <cell r="N16385">
            <v>42223</v>
          </cell>
          <cell r="O16385" t="str">
            <v>Y</v>
          </cell>
          <cell r="R16385" t="str">
            <v>Singapore</v>
          </cell>
          <cell r="S16385" t="str">
            <v>Singapore</v>
          </cell>
          <cell r="T16385" t="str">
            <v>Swap</v>
          </cell>
          <cell r="U16385" t="str">
            <v>Financial</v>
          </cell>
          <cell r="V16385" t="str">
            <v>Differential</v>
          </cell>
          <cell r="W16385" t="str">
            <v>Naphtha</v>
          </cell>
          <cell r="AG16385">
            <v>5</v>
          </cell>
          <cell r="AH16385" t="str">
            <v>Month</v>
          </cell>
          <cell r="AI16385" t="str">
            <v>NASSM05</v>
          </cell>
          <cell r="AJ16385" t="str">
            <v>NASSM06</v>
          </cell>
        </row>
        <row r="16386">
          <cell r="A16386" t="str">
            <v>NFTHP06</v>
          </cell>
          <cell r="B16386" t="str">
            <v>AHL</v>
          </cell>
          <cell r="C16386" t="str">
            <v>FtS Houston Naphtha Spore Time Spread Swap Mo06/07</v>
          </cell>
          <cell r="D16386" t="str">
            <v>USD</v>
          </cell>
          <cell r="E16386" t="str">
            <v>BBL</v>
          </cell>
          <cell r="I16386" t="str">
            <v>DW</v>
          </cell>
          <cell r="J16386" t="str">
            <v>15:15 US Eastern</v>
          </cell>
          <cell r="K16386" t="str">
            <v>c</v>
          </cell>
          <cell r="L16386">
            <v>3</v>
          </cell>
          <cell r="M16386">
            <v>41360</v>
          </cell>
          <cell r="N16386">
            <v>42223</v>
          </cell>
          <cell r="O16386" t="str">
            <v>Y</v>
          </cell>
          <cell r="R16386" t="str">
            <v>Singapore</v>
          </cell>
          <cell r="S16386" t="str">
            <v>Singapore</v>
          </cell>
          <cell r="T16386" t="str">
            <v>Swap</v>
          </cell>
          <cell r="U16386" t="str">
            <v>Financial</v>
          </cell>
          <cell r="V16386" t="str">
            <v>Differential</v>
          </cell>
          <cell r="W16386" t="str">
            <v>Naphtha</v>
          </cell>
          <cell r="AG16386">
            <v>6</v>
          </cell>
          <cell r="AH16386" t="str">
            <v>Month</v>
          </cell>
          <cell r="AI16386" t="str">
            <v>NASSM06</v>
          </cell>
          <cell r="AJ16386" t="str">
            <v>NASSM07</v>
          </cell>
        </row>
        <row r="16387">
          <cell r="A16387" t="str">
            <v>NFTHP07</v>
          </cell>
          <cell r="B16387" t="str">
            <v>AHL</v>
          </cell>
          <cell r="C16387" t="str">
            <v>FtS Houston Naphtha Spore Time Spread Swap Mo07/08</v>
          </cell>
          <cell r="D16387" t="str">
            <v>USD</v>
          </cell>
          <cell r="E16387" t="str">
            <v>BBL</v>
          </cell>
          <cell r="I16387" t="str">
            <v>DW</v>
          </cell>
          <cell r="J16387" t="str">
            <v>15:15 US Eastern</v>
          </cell>
          <cell r="K16387" t="str">
            <v>c</v>
          </cell>
          <cell r="L16387">
            <v>3</v>
          </cell>
          <cell r="M16387">
            <v>41360</v>
          </cell>
          <cell r="N16387">
            <v>42223</v>
          </cell>
          <cell r="O16387" t="str">
            <v>Y</v>
          </cell>
          <cell r="R16387" t="str">
            <v>Singapore</v>
          </cell>
          <cell r="S16387" t="str">
            <v>Singapore</v>
          </cell>
          <cell r="T16387" t="str">
            <v>Swap</v>
          </cell>
          <cell r="U16387" t="str">
            <v>Financial</v>
          </cell>
          <cell r="V16387" t="str">
            <v>Differential</v>
          </cell>
          <cell r="W16387" t="str">
            <v>Naphtha</v>
          </cell>
          <cell r="AG16387">
            <v>7</v>
          </cell>
          <cell r="AH16387" t="str">
            <v>Month</v>
          </cell>
          <cell r="AI16387" t="str">
            <v>NASSM07</v>
          </cell>
          <cell r="AJ16387" t="str">
            <v>NASSM08</v>
          </cell>
        </row>
        <row r="16388">
          <cell r="A16388" t="str">
            <v>NFTHP08</v>
          </cell>
          <cell r="B16388" t="str">
            <v>AHL</v>
          </cell>
          <cell r="C16388" t="str">
            <v>FtS Houston Naphtha Spore Time Spread Swap Mo08/09</v>
          </cell>
          <cell r="D16388" t="str">
            <v>USD</v>
          </cell>
          <cell r="E16388" t="str">
            <v>BBL</v>
          </cell>
          <cell r="I16388" t="str">
            <v>DW</v>
          </cell>
          <cell r="J16388" t="str">
            <v>15:15 US Eastern</v>
          </cell>
          <cell r="K16388" t="str">
            <v>c</v>
          </cell>
          <cell r="L16388">
            <v>3</v>
          </cell>
          <cell r="M16388">
            <v>41360</v>
          </cell>
          <cell r="N16388">
            <v>42223</v>
          </cell>
          <cell r="O16388" t="str">
            <v>Y</v>
          </cell>
          <cell r="R16388" t="str">
            <v>Singapore</v>
          </cell>
          <cell r="S16388" t="str">
            <v>Singapore</v>
          </cell>
          <cell r="T16388" t="str">
            <v>Swap</v>
          </cell>
          <cell r="U16388" t="str">
            <v>Financial</v>
          </cell>
          <cell r="V16388" t="str">
            <v>Differential</v>
          </cell>
          <cell r="W16388" t="str">
            <v>Naphtha</v>
          </cell>
          <cell r="AG16388">
            <v>8</v>
          </cell>
          <cell r="AH16388" t="str">
            <v>Month</v>
          </cell>
          <cell r="AI16388" t="str">
            <v>NASSM08</v>
          </cell>
          <cell r="AJ16388" t="str">
            <v>NASSM09</v>
          </cell>
        </row>
        <row r="16389">
          <cell r="A16389" t="str">
            <v>NFTHP09</v>
          </cell>
          <cell r="B16389" t="str">
            <v>AHL</v>
          </cell>
          <cell r="C16389" t="str">
            <v>FtS Houston Naphtha Spore Time Spread Swap Mo09/10</v>
          </cell>
          <cell r="D16389" t="str">
            <v>USD</v>
          </cell>
          <cell r="E16389" t="str">
            <v>BBL</v>
          </cell>
          <cell r="I16389" t="str">
            <v>DW</v>
          </cell>
          <cell r="J16389" t="str">
            <v>15:15 US Eastern</v>
          </cell>
          <cell r="K16389" t="str">
            <v>c</v>
          </cell>
          <cell r="L16389">
            <v>3</v>
          </cell>
          <cell r="M16389">
            <v>41360</v>
          </cell>
          <cell r="N16389">
            <v>42223</v>
          </cell>
          <cell r="O16389" t="str">
            <v>Y</v>
          </cell>
          <cell r="R16389" t="str">
            <v>Singapore</v>
          </cell>
          <cell r="S16389" t="str">
            <v>Singapore</v>
          </cell>
          <cell r="T16389" t="str">
            <v>Swap</v>
          </cell>
          <cell r="U16389" t="str">
            <v>Financial</v>
          </cell>
          <cell r="V16389" t="str">
            <v>Differential</v>
          </cell>
          <cell r="W16389" t="str">
            <v>Naphtha</v>
          </cell>
          <cell r="AG16389">
            <v>9</v>
          </cell>
          <cell r="AH16389" t="str">
            <v>Month</v>
          </cell>
          <cell r="AI16389" t="str">
            <v>NASSM09</v>
          </cell>
          <cell r="AJ16389" t="str">
            <v>NASSM10</v>
          </cell>
        </row>
        <row r="16390">
          <cell r="A16390" t="str">
            <v>NFTHP10</v>
          </cell>
          <cell r="B16390" t="str">
            <v>AHL</v>
          </cell>
          <cell r="C16390" t="str">
            <v>FtS Houston Naphtha Spore Time Spread Swap Mo10/11</v>
          </cell>
          <cell r="D16390" t="str">
            <v>USD</v>
          </cell>
          <cell r="E16390" t="str">
            <v>BBL</v>
          </cell>
          <cell r="I16390" t="str">
            <v>DW</v>
          </cell>
          <cell r="J16390" t="str">
            <v>15:15 US Eastern</v>
          </cell>
          <cell r="K16390" t="str">
            <v>c</v>
          </cell>
          <cell r="L16390">
            <v>3</v>
          </cell>
          <cell r="M16390">
            <v>41360</v>
          </cell>
          <cell r="N16390">
            <v>42223</v>
          </cell>
          <cell r="O16390" t="str">
            <v>Y</v>
          </cell>
          <cell r="R16390" t="str">
            <v>Singapore</v>
          </cell>
          <cell r="S16390" t="str">
            <v>Singapore</v>
          </cell>
          <cell r="T16390" t="str">
            <v>Swap</v>
          </cell>
          <cell r="U16390" t="str">
            <v>Financial</v>
          </cell>
          <cell r="V16390" t="str">
            <v>Differential</v>
          </cell>
          <cell r="W16390" t="str">
            <v>Naphtha</v>
          </cell>
          <cell r="AG16390">
            <v>10</v>
          </cell>
          <cell r="AH16390" t="str">
            <v>Month</v>
          </cell>
          <cell r="AI16390" t="str">
            <v>NASSM10</v>
          </cell>
          <cell r="AJ16390" t="str">
            <v>NASSM11</v>
          </cell>
        </row>
        <row r="16391">
          <cell r="A16391" t="str">
            <v>NFTHP11</v>
          </cell>
          <cell r="B16391" t="str">
            <v>AHL</v>
          </cell>
          <cell r="C16391" t="str">
            <v>FtS Houston Naphtha Spore Time Spread Swap Mo11/12</v>
          </cell>
          <cell r="D16391" t="str">
            <v>USD</v>
          </cell>
          <cell r="E16391" t="str">
            <v>BBL</v>
          </cell>
          <cell r="I16391" t="str">
            <v>DW</v>
          </cell>
          <cell r="J16391" t="str">
            <v>15:15 US Eastern</v>
          </cell>
          <cell r="K16391" t="str">
            <v>c</v>
          </cell>
          <cell r="L16391">
            <v>3</v>
          </cell>
          <cell r="M16391">
            <v>41360</v>
          </cell>
          <cell r="N16391">
            <v>42223</v>
          </cell>
          <cell r="O16391" t="str">
            <v>Y</v>
          </cell>
          <cell r="R16391" t="str">
            <v>Singapore</v>
          </cell>
          <cell r="S16391" t="str">
            <v>Singapore</v>
          </cell>
          <cell r="T16391" t="str">
            <v>Swap</v>
          </cell>
          <cell r="U16391" t="str">
            <v>Financial</v>
          </cell>
          <cell r="V16391" t="str">
            <v>Differential</v>
          </cell>
          <cell r="W16391" t="str">
            <v>Naphtha</v>
          </cell>
          <cell r="AG16391">
            <v>11</v>
          </cell>
          <cell r="AH16391" t="str">
            <v>Month</v>
          </cell>
          <cell r="AI16391" t="str">
            <v>NASSM11</v>
          </cell>
          <cell r="AJ16391" t="str">
            <v>NASSM12</v>
          </cell>
        </row>
        <row r="16392">
          <cell r="A16392" t="str">
            <v>NFTHR01</v>
          </cell>
          <cell r="B16392" t="str">
            <v>AHL</v>
          </cell>
          <cell r="C16392" t="str">
            <v>FtS Houston Naphtha Spore Time Spread Swap Q1/Q2</v>
          </cell>
          <cell r="D16392" t="str">
            <v>USD</v>
          </cell>
          <cell r="E16392" t="str">
            <v>BBL</v>
          </cell>
          <cell r="I16392" t="str">
            <v>DW</v>
          </cell>
          <cell r="J16392" t="str">
            <v>15:15 US Eastern</v>
          </cell>
          <cell r="K16392" t="str">
            <v>c</v>
          </cell>
          <cell r="L16392">
            <v>3</v>
          </cell>
          <cell r="M16392">
            <v>41360</v>
          </cell>
          <cell r="N16392">
            <v>42223</v>
          </cell>
          <cell r="O16392" t="str">
            <v>Y</v>
          </cell>
          <cell r="R16392" t="str">
            <v>Singapore</v>
          </cell>
          <cell r="S16392" t="str">
            <v>Singapore</v>
          </cell>
          <cell r="T16392" t="str">
            <v>Swap</v>
          </cell>
          <cell r="U16392" t="str">
            <v>Financial</v>
          </cell>
          <cell r="V16392" t="str">
            <v>Differential</v>
          </cell>
          <cell r="W16392" t="str">
            <v>Naphtha</v>
          </cell>
          <cell r="AG16392">
            <v>1</v>
          </cell>
          <cell r="AH16392" t="str">
            <v>Quarter</v>
          </cell>
          <cell r="AI16392" t="str">
            <v>AAHHV00</v>
          </cell>
          <cell r="AJ16392" t="str">
            <v>AAHHW00</v>
          </cell>
        </row>
        <row r="16393">
          <cell r="A16393" t="str">
            <v>NFTHR02</v>
          </cell>
          <cell r="B16393" t="str">
            <v>AHL</v>
          </cell>
          <cell r="C16393" t="str">
            <v>FtS Houston Naphtha Spore Time Spread Swap Q2/Q3</v>
          </cell>
          <cell r="D16393" t="str">
            <v>USD</v>
          </cell>
          <cell r="E16393" t="str">
            <v>BBL</v>
          </cell>
          <cell r="I16393" t="str">
            <v>DW</v>
          </cell>
          <cell r="J16393" t="str">
            <v>15:15 US Eastern</v>
          </cell>
          <cell r="K16393" t="str">
            <v>c</v>
          </cell>
          <cell r="L16393">
            <v>3</v>
          </cell>
          <cell r="M16393">
            <v>41360</v>
          </cell>
          <cell r="N16393">
            <v>42223</v>
          </cell>
          <cell r="O16393" t="str">
            <v>Y</v>
          </cell>
          <cell r="R16393" t="str">
            <v>Singapore</v>
          </cell>
          <cell r="S16393" t="str">
            <v>Singapore</v>
          </cell>
          <cell r="T16393" t="str">
            <v>Swap</v>
          </cell>
          <cell r="U16393" t="str">
            <v>Financial</v>
          </cell>
          <cell r="V16393" t="str">
            <v>Differential</v>
          </cell>
          <cell r="W16393" t="str">
            <v>Naphtha</v>
          </cell>
          <cell r="AG16393">
            <v>2</v>
          </cell>
          <cell r="AH16393" t="str">
            <v>Quarter</v>
          </cell>
          <cell r="AI16393" t="str">
            <v>AAHHW00</v>
          </cell>
          <cell r="AJ16393" t="str">
            <v>AAWIZ00</v>
          </cell>
        </row>
        <row r="16394">
          <cell r="A16394" t="str">
            <v>NFTHR03</v>
          </cell>
          <cell r="B16394" t="str">
            <v>AHL</v>
          </cell>
          <cell r="C16394" t="str">
            <v>FtS Houston Naphtha Spore Time Spread Swap Qr03/04</v>
          </cell>
          <cell r="D16394" t="str">
            <v>USD</v>
          </cell>
          <cell r="E16394" t="str">
            <v>BBL</v>
          </cell>
          <cell r="I16394" t="str">
            <v>DW</v>
          </cell>
          <cell r="J16394" t="str">
            <v>15:15 US Eastern</v>
          </cell>
          <cell r="K16394" t="str">
            <v>c</v>
          </cell>
          <cell r="L16394">
            <v>3</v>
          </cell>
          <cell r="M16394">
            <v>41360</v>
          </cell>
          <cell r="N16394">
            <v>42223</v>
          </cell>
          <cell r="O16394" t="str">
            <v>Y</v>
          </cell>
          <cell r="R16394" t="str">
            <v>Singapore</v>
          </cell>
          <cell r="S16394" t="str">
            <v>Singapore</v>
          </cell>
          <cell r="T16394" t="str">
            <v>Swap</v>
          </cell>
          <cell r="U16394" t="str">
            <v>Financial</v>
          </cell>
          <cell r="V16394" t="str">
            <v>Differential</v>
          </cell>
          <cell r="W16394" t="str">
            <v>Naphtha</v>
          </cell>
          <cell r="AG16394">
            <v>3</v>
          </cell>
          <cell r="AH16394" t="str">
            <v>Quarter</v>
          </cell>
          <cell r="AI16394" t="str">
            <v>AAWIZ00</v>
          </cell>
          <cell r="AJ16394" t="str">
            <v>NASSQ04</v>
          </cell>
        </row>
        <row r="16395">
          <cell r="A16395" t="str">
            <v>NFTLP01</v>
          </cell>
          <cell r="B16395" t="str">
            <v>ALL</v>
          </cell>
          <cell r="C16395" t="str">
            <v>FtS London Naphtha Spore Time Spread Swap Mo01/02</v>
          </cell>
          <cell r="D16395" t="str">
            <v>USD</v>
          </cell>
          <cell r="E16395" t="str">
            <v>BBL</v>
          </cell>
          <cell r="I16395" t="str">
            <v>DW</v>
          </cell>
          <cell r="J16395" t="str">
            <v>16:30 UK</v>
          </cell>
          <cell r="K16395" t="str">
            <v>c</v>
          </cell>
          <cell r="L16395">
            <v>3</v>
          </cell>
          <cell r="M16395">
            <v>41360</v>
          </cell>
          <cell r="N16395">
            <v>42223</v>
          </cell>
          <cell r="O16395" t="str">
            <v>Y</v>
          </cell>
          <cell r="R16395" t="str">
            <v>Singapore</v>
          </cell>
          <cell r="S16395" t="str">
            <v>Singapore</v>
          </cell>
          <cell r="T16395" t="str">
            <v>Swap</v>
          </cell>
          <cell r="U16395" t="str">
            <v>Financial</v>
          </cell>
          <cell r="V16395" t="str">
            <v>Differential</v>
          </cell>
          <cell r="W16395" t="str">
            <v>Naphtha</v>
          </cell>
          <cell r="AG16395">
            <v>1</v>
          </cell>
          <cell r="AH16395" t="str">
            <v>Month</v>
          </cell>
          <cell r="AI16395" t="str">
            <v>AAHHS00</v>
          </cell>
          <cell r="AJ16395" t="str">
            <v>AAHHT00</v>
          </cell>
        </row>
        <row r="16396">
          <cell r="A16396" t="str">
            <v>NFTLP02</v>
          </cell>
          <cell r="B16396" t="str">
            <v>ALL</v>
          </cell>
          <cell r="C16396" t="str">
            <v>FtS London Naphtha Spore Time Spread Swap Mo02/03</v>
          </cell>
          <cell r="D16396" t="str">
            <v>USD</v>
          </cell>
          <cell r="E16396" t="str">
            <v>BBL</v>
          </cell>
          <cell r="I16396" t="str">
            <v>DW</v>
          </cell>
          <cell r="J16396" t="str">
            <v>16:30 UK</v>
          </cell>
          <cell r="K16396" t="str">
            <v>c</v>
          </cell>
          <cell r="L16396">
            <v>3</v>
          </cell>
          <cell r="M16396">
            <v>41360</v>
          </cell>
          <cell r="N16396">
            <v>42223</v>
          </cell>
          <cell r="O16396" t="str">
            <v>Y</v>
          </cell>
          <cell r="R16396" t="str">
            <v>Singapore</v>
          </cell>
          <cell r="S16396" t="str">
            <v>Singapore</v>
          </cell>
          <cell r="T16396" t="str">
            <v>Swap</v>
          </cell>
          <cell r="U16396" t="str">
            <v>Financial</v>
          </cell>
          <cell r="V16396" t="str">
            <v>Differential</v>
          </cell>
          <cell r="W16396" t="str">
            <v>Naphtha</v>
          </cell>
          <cell r="AG16396">
            <v>2</v>
          </cell>
          <cell r="AH16396" t="str">
            <v>Month</v>
          </cell>
          <cell r="AI16396" t="str">
            <v>AAHHT00</v>
          </cell>
          <cell r="AJ16396" t="str">
            <v>AAHHU00</v>
          </cell>
        </row>
        <row r="16397">
          <cell r="A16397" t="str">
            <v>NFTLP03</v>
          </cell>
          <cell r="B16397" t="str">
            <v>ALL</v>
          </cell>
          <cell r="C16397" t="str">
            <v>FtS London Naphtha Spore Time Spread Swap Mo03/04</v>
          </cell>
          <cell r="D16397" t="str">
            <v>USD</v>
          </cell>
          <cell r="E16397" t="str">
            <v>BBL</v>
          </cell>
          <cell r="I16397" t="str">
            <v>DW</v>
          </cell>
          <cell r="J16397" t="str">
            <v>16:30 UK</v>
          </cell>
          <cell r="K16397" t="str">
            <v>c</v>
          </cell>
          <cell r="L16397">
            <v>3</v>
          </cell>
          <cell r="M16397">
            <v>41360</v>
          </cell>
          <cell r="N16397">
            <v>42223</v>
          </cell>
          <cell r="O16397" t="str">
            <v>Y</v>
          </cell>
          <cell r="R16397" t="str">
            <v>Singapore</v>
          </cell>
          <cell r="S16397" t="str">
            <v>Singapore</v>
          </cell>
          <cell r="T16397" t="str">
            <v>Swap</v>
          </cell>
          <cell r="U16397" t="str">
            <v>Financial</v>
          </cell>
          <cell r="V16397" t="str">
            <v>Differential</v>
          </cell>
          <cell r="W16397" t="str">
            <v>Naphtha</v>
          </cell>
          <cell r="AG16397">
            <v>3</v>
          </cell>
          <cell r="AH16397" t="str">
            <v>Month</v>
          </cell>
          <cell r="AI16397" t="str">
            <v>AAHHU00</v>
          </cell>
          <cell r="AJ16397" t="str">
            <v>AAWIY00</v>
          </cell>
        </row>
        <row r="16398">
          <cell r="A16398" t="str">
            <v>NFTLP04</v>
          </cell>
          <cell r="B16398" t="str">
            <v>ALL</v>
          </cell>
          <cell r="C16398" t="str">
            <v>FtS London Naphtha Spore Time Spread Swap Mo04/05</v>
          </cell>
          <cell r="D16398" t="str">
            <v>USD</v>
          </cell>
          <cell r="E16398" t="str">
            <v>BBL</v>
          </cell>
          <cell r="I16398" t="str">
            <v>DW</v>
          </cell>
          <cell r="J16398" t="str">
            <v>16:30 UK</v>
          </cell>
          <cell r="K16398" t="str">
            <v>c</v>
          </cell>
          <cell r="L16398">
            <v>3</v>
          </cell>
          <cell r="M16398">
            <v>41360</v>
          </cell>
          <cell r="N16398">
            <v>42223</v>
          </cell>
          <cell r="O16398" t="str">
            <v>Y</v>
          </cell>
          <cell r="R16398" t="str">
            <v>Singapore</v>
          </cell>
          <cell r="S16398" t="str">
            <v>Singapore</v>
          </cell>
          <cell r="T16398" t="str">
            <v>Swap</v>
          </cell>
          <cell r="U16398" t="str">
            <v>Financial</v>
          </cell>
          <cell r="V16398" t="str">
            <v>Differential</v>
          </cell>
          <cell r="W16398" t="str">
            <v>Naphtha</v>
          </cell>
          <cell r="AG16398">
            <v>4</v>
          </cell>
          <cell r="AH16398" t="str">
            <v>Month</v>
          </cell>
          <cell r="AI16398" t="str">
            <v>AAWIY00</v>
          </cell>
          <cell r="AJ16398" t="str">
            <v>NASSM05</v>
          </cell>
        </row>
        <row r="16399">
          <cell r="A16399" t="str">
            <v>NFTLP05</v>
          </cell>
          <cell r="B16399" t="str">
            <v>ALL</v>
          </cell>
          <cell r="C16399" t="str">
            <v>FtS London Naphtha Spore Time Spread Swap Mo05/06</v>
          </cell>
          <cell r="D16399" t="str">
            <v>USD</v>
          </cell>
          <cell r="E16399" t="str">
            <v>BBL</v>
          </cell>
          <cell r="I16399" t="str">
            <v>DW</v>
          </cell>
          <cell r="J16399" t="str">
            <v>16:30 UK</v>
          </cell>
          <cell r="K16399" t="str">
            <v>c</v>
          </cell>
          <cell r="L16399">
            <v>3</v>
          </cell>
          <cell r="M16399">
            <v>41360</v>
          </cell>
          <cell r="N16399">
            <v>42223</v>
          </cell>
          <cell r="O16399" t="str">
            <v>Y</v>
          </cell>
          <cell r="R16399" t="str">
            <v>Singapore</v>
          </cell>
          <cell r="S16399" t="str">
            <v>Singapore</v>
          </cell>
          <cell r="T16399" t="str">
            <v>Swap</v>
          </cell>
          <cell r="U16399" t="str">
            <v>Financial</v>
          </cell>
          <cell r="V16399" t="str">
            <v>Differential</v>
          </cell>
          <cell r="W16399" t="str">
            <v>Naphtha</v>
          </cell>
          <cell r="AG16399">
            <v>5</v>
          </cell>
          <cell r="AH16399" t="str">
            <v>Month</v>
          </cell>
          <cell r="AI16399" t="str">
            <v>NASSM05</v>
          </cell>
          <cell r="AJ16399" t="str">
            <v>NASSM06</v>
          </cell>
        </row>
        <row r="16400">
          <cell r="A16400" t="str">
            <v>NFTLP06</v>
          </cell>
          <cell r="B16400" t="str">
            <v>ALL</v>
          </cell>
          <cell r="C16400" t="str">
            <v>FtS London Naphtha Spore Time Spread Swap Mo06/07</v>
          </cell>
          <cell r="D16400" t="str">
            <v>USD</v>
          </cell>
          <cell r="E16400" t="str">
            <v>BBL</v>
          </cell>
          <cell r="I16400" t="str">
            <v>DW</v>
          </cell>
          <cell r="J16400" t="str">
            <v>16:30 UK</v>
          </cell>
          <cell r="K16400" t="str">
            <v>c</v>
          </cell>
          <cell r="L16400">
            <v>3</v>
          </cell>
          <cell r="M16400">
            <v>41360</v>
          </cell>
          <cell r="N16400">
            <v>42223</v>
          </cell>
          <cell r="O16400" t="str">
            <v>Y</v>
          </cell>
          <cell r="R16400" t="str">
            <v>Singapore</v>
          </cell>
          <cell r="S16400" t="str">
            <v>Singapore</v>
          </cell>
          <cell r="T16400" t="str">
            <v>Swap</v>
          </cell>
          <cell r="U16400" t="str">
            <v>Financial</v>
          </cell>
          <cell r="V16400" t="str">
            <v>Differential</v>
          </cell>
          <cell r="W16400" t="str">
            <v>Naphtha</v>
          </cell>
          <cell r="AG16400">
            <v>6</v>
          </cell>
          <cell r="AH16400" t="str">
            <v>Month</v>
          </cell>
          <cell r="AI16400" t="str">
            <v>NASSM06</v>
          </cell>
          <cell r="AJ16400" t="str">
            <v>NASSM07</v>
          </cell>
        </row>
        <row r="16401">
          <cell r="A16401" t="str">
            <v>NFTLP07</v>
          </cell>
          <cell r="B16401" t="str">
            <v>ALL</v>
          </cell>
          <cell r="C16401" t="str">
            <v>FtS London Naphtha Spore Time Spread Swap Mo07/08</v>
          </cell>
          <cell r="D16401" t="str">
            <v>USD</v>
          </cell>
          <cell r="E16401" t="str">
            <v>BBL</v>
          </cell>
          <cell r="I16401" t="str">
            <v>DW</v>
          </cell>
          <cell r="J16401" t="str">
            <v>16:30 UK</v>
          </cell>
          <cell r="K16401" t="str">
            <v>c</v>
          </cell>
          <cell r="L16401">
            <v>3</v>
          </cell>
          <cell r="M16401">
            <v>41360</v>
          </cell>
          <cell r="N16401">
            <v>42223</v>
          </cell>
          <cell r="O16401" t="str">
            <v>Y</v>
          </cell>
          <cell r="R16401" t="str">
            <v>Singapore</v>
          </cell>
          <cell r="S16401" t="str">
            <v>Singapore</v>
          </cell>
          <cell r="T16401" t="str">
            <v>Swap</v>
          </cell>
          <cell r="U16401" t="str">
            <v>Financial</v>
          </cell>
          <cell r="V16401" t="str">
            <v>Differential</v>
          </cell>
          <cell r="W16401" t="str">
            <v>Naphtha</v>
          </cell>
          <cell r="AG16401">
            <v>7</v>
          </cell>
          <cell r="AH16401" t="str">
            <v>Month</v>
          </cell>
          <cell r="AI16401" t="str">
            <v>NASSM07</v>
          </cell>
          <cell r="AJ16401" t="str">
            <v>NASSM08</v>
          </cell>
        </row>
        <row r="16402">
          <cell r="A16402" t="str">
            <v>NFTLP08</v>
          </cell>
          <cell r="B16402" t="str">
            <v>ALL</v>
          </cell>
          <cell r="C16402" t="str">
            <v>FtS London Naphtha Spore Time Spread Swap Mo08/09</v>
          </cell>
          <cell r="D16402" t="str">
            <v>USD</v>
          </cell>
          <cell r="E16402" t="str">
            <v>BBL</v>
          </cell>
          <cell r="I16402" t="str">
            <v>DW</v>
          </cell>
          <cell r="J16402" t="str">
            <v>16:30 UK</v>
          </cell>
          <cell r="K16402" t="str">
            <v>c</v>
          </cell>
          <cell r="L16402">
            <v>3</v>
          </cell>
          <cell r="M16402">
            <v>41360</v>
          </cell>
          <cell r="N16402">
            <v>42223</v>
          </cell>
          <cell r="O16402" t="str">
            <v>Y</v>
          </cell>
          <cell r="R16402" t="str">
            <v>Singapore</v>
          </cell>
          <cell r="S16402" t="str">
            <v>Singapore</v>
          </cell>
          <cell r="T16402" t="str">
            <v>Swap</v>
          </cell>
          <cell r="U16402" t="str">
            <v>Financial</v>
          </cell>
          <cell r="V16402" t="str">
            <v>Differential</v>
          </cell>
          <cell r="W16402" t="str">
            <v>Naphtha</v>
          </cell>
          <cell r="AG16402">
            <v>8</v>
          </cell>
          <cell r="AH16402" t="str">
            <v>Month</v>
          </cell>
          <cell r="AI16402" t="str">
            <v>NASSM08</v>
          </cell>
          <cell r="AJ16402" t="str">
            <v>NASSM09</v>
          </cell>
        </row>
        <row r="16403">
          <cell r="A16403" t="str">
            <v>NFTLP09</v>
          </cell>
          <cell r="B16403" t="str">
            <v>ALL</v>
          </cell>
          <cell r="C16403" t="str">
            <v>FtS London Naphtha Spore Time Spread Swap Mo09/10</v>
          </cell>
          <cell r="D16403" t="str">
            <v>USD</v>
          </cell>
          <cell r="E16403" t="str">
            <v>BBL</v>
          </cell>
          <cell r="I16403" t="str">
            <v>DW</v>
          </cell>
          <cell r="J16403" t="str">
            <v>16:30 UK</v>
          </cell>
          <cell r="K16403" t="str">
            <v>c</v>
          </cell>
          <cell r="L16403">
            <v>3</v>
          </cell>
          <cell r="M16403">
            <v>41360</v>
          </cell>
          <cell r="N16403">
            <v>42223</v>
          </cell>
          <cell r="O16403" t="str">
            <v>Y</v>
          </cell>
          <cell r="R16403" t="str">
            <v>Singapore</v>
          </cell>
          <cell r="S16403" t="str">
            <v>Singapore</v>
          </cell>
          <cell r="T16403" t="str">
            <v>Swap</v>
          </cell>
          <cell r="U16403" t="str">
            <v>Financial</v>
          </cell>
          <cell r="V16403" t="str">
            <v>Differential</v>
          </cell>
          <cell r="W16403" t="str">
            <v>Naphtha</v>
          </cell>
          <cell r="AG16403">
            <v>9</v>
          </cell>
          <cell r="AH16403" t="str">
            <v>Month</v>
          </cell>
          <cell r="AI16403" t="str">
            <v>NASSM09</v>
          </cell>
          <cell r="AJ16403" t="str">
            <v>NASSM10</v>
          </cell>
        </row>
        <row r="16404">
          <cell r="A16404" t="str">
            <v>NFTLP10</v>
          </cell>
          <cell r="B16404" t="str">
            <v>ALL</v>
          </cell>
          <cell r="C16404" t="str">
            <v>FtS London Naphtha Spore Time Spread Swap Mo10/11</v>
          </cell>
          <cell r="D16404" t="str">
            <v>USD</v>
          </cell>
          <cell r="E16404" t="str">
            <v>BBL</v>
          </cell>
          <cell r="I16404" t="str">
            <v>DW</v>
          </cell>
          <cell r="J16404" t="str">
            <v>16:30 UK</v>
          </cell>
          <cell r="K16404" t="str">
            <v>c</v>
          </cell>
          <cell r="L16404">
            <v>3</v>
          </cell>
          <cell r="M16404">
            <v>41360</v>
          </cell>
          <cell r="N16404">
            <v>42223</v>
          </cell>
          <cell r="O16404" t="str">
            <v>Y</v>
          </cell>
          <cell r="R16404" t="str">
            <v>Singapore</v>
          </cell>
          <cell r="S16404" t="str">
            <v>Singapore</v>
          </cell>
          <cell r="T16404" t="str">
            <v>Swap</v>
          </cell>
          <cell r="U16404" t="str">
            <v>Financial</v>
          </cell>
          <cell r="V16404" t="str">
            <v>Differential</v>
          </cell>
          <cell r="W16404" t="str">
            <v>Naphtha</v>
          </cell>
          <cell r="AG16404">
            <v>10</v>
          </cell>
          <cell r="AH16404" t="str">
            <v>Month</v>
          </cell>
          <cell r="AI16404" t="str">
            <v>NASSM10</v>
          </cell>
          <cell r="AJ16404" t="str">
            <v>NASSM11</v>
          </cell>
        </row>
        <row r="16405">
          <cell r="A16405" t="str">
            <v>NFTLP11</v>
          </cell>
          <cell r="B16405" t="str">
            <v>ALL</v>
          </cell>
          <cell r="C16405" t="str">
            <v>FtS London Naphtha Spore Time Spread Swap Mo11/12</v>
          </cell>
          <cell r="D16405" t="str">
            <v>USD</v>
          </cell>
          <cell r="E16405" t="str">
            <v>BBL</v>
          </cell>
          <cell r="I16405" t="str">
            <v>DW</v>
          </cell>
          <cell r="J16405" t="str">
            <v>16:30 UK</v>
          </cell>
          <cell r="K16405" t="str">
            <v>c</v>
          </cell>
          <cell r="L16405">
            <v>3</v>
          </cell>
          <cell r="M16405">
            <v>41360</v>
          </cell>
          <cell r="N16405">
            <v>42223</v>
          </cell>
          <cell r="O16405" t="str">
            <v>Y</v>
          </cell>
          <cell r="R16405" t="str">
            <v>Singapore</v>
          </cell>
          <cell r="S16405" t="str">
            <v>Singapore</v>
          </cell>
          <cell r="T16405" t="str">
            <v>Swap</v>
          </cell>
          <cell r="U16405" t="str">
            <v>Financial</v>
          </cell>
          <cell r="V16405" t="str">
            <v>Differential</v>
          </cell>
          <cell r="W16405" t="str">
            <v>Naphtha</v>
          </cell>
          <cell r="AG16405">
            <v>11</v>
          </cell>
          <cell r="AH16405" t="str">
            <v>Month</v>
          </cell>
          <cell r="AI16405" t="str">
            <v>NASSM11</v>
          </cell>
          <cell r="AJ16405" t="str">
            <v>NASSM12</v>
          </cell>
        </row>
        <row r="16406">
          <cell r="A16406" t="str">
            <v>NFTLR01</v>
          </cell>
          <cell r="B16406" t="str">
            <v>ALL</v>
          </cell>
          <cell r="C16406" t="str">
            <v>FtS London Naphtha Spore Time Spread Swap Q1/Q2</v>
          </cell>
          <cell r="D16406" t="str">
            <v>USD</v>
          </cell>
          <cell r="E16406" t="str">
            <v>BBL</v>
          </cell>
          <cell r="I16406" t="str">
            <v>DW</v>
          </cell>
          <cell r="J16406" t="str">
            <v>16:30 UK</v>
          </cell>
          <cell r="K16406" t="str">
            <v>c</v>
          </cell>
          <cell r="L16406">
            <v>3</v>
          </cell>
          <cell r="M16406">
            <v>41360</v>
          </cell>
          <cell r="N16406">
            <v>42223</v>
          </cell>
          <cell r="O16406" t="str">
            <v>Y</v>
          </cell>
          <cell r="R16406" t="str">
            <v>Singapore</v>
          </cell>
          <cell r="S16406" t="str">
            <v>Singapore</v>
          </cell>
          <cell r="T16406" t="str">
            <v>Swap</v>
          </cell>
          <cell r="U16406" t="str">
            <v>Financial</v>
          </cell>
          <cell r="V16406" t="str">
            <v>Differential</v>
          </cell>
          <cell r="W16406" t="str">
            <v>Naphtha</v>
          </cell>
          <cell r="AG16406">
            <v>1</v>
          </cell>
          <cell r="AH16406" t="str">
            <v>Quarter</v>
          </cell>
          <cell r="AI16406" t="str">
            <v>AAHHV00</v>
          </cell>
          <cell r="AJ16406" t="str">
            <v>AAHHW00</v>
          </cell>
        </row>
        <row r="16407">
          <cell r="A16407" t="str">
            <v>NFTLR02</v>
          </cell>
          <cell r="B16407" t="str">
            <v>ALL</v>
          </cell>
          <cell r="C16407" t="str">
            <v>FtS London Naphtha Spore Time Spread Swap Q2/Q3</v>
          </cell>
          <cell r="D16407" t="str">
            <v>USD</v>
          </cell>
          <cell r="E16407" t="str">
            <v>BBL</v>
          </cell>
          <cell r="I16407" t="str">
            <v>DW</v>
          </cell>
          <cell r="J16407" t="str">
            <v>16:30 UK</v>
          </cell>
          <cell r="K16407" t="str">
            <v>c</v>
          </cell>
          <cell r="L16407">
            <v>3</v>
          </cell>
          <cell r="M16407">
            <v>41360</v>
          </cell>
          <cell r="N16407">
            <v>42223</v>
          </cell>
          <cell r="O16407" t="str">
            <v>Y</v>
          </cell>
          <cell r="R16407" t="str">
            <v>Singapore</v>
          </cell>
          <cell r="S16407" t="str">
            <v>Singapore</v>
          </cell>
          <cell r="T16407" t="str">
            <v>Swap</v>
          </cell>
          <cell r="U16407" t="str">
            <v>Financial</v>
          </cell>
          <cell r="V16407" t="str">
            <v>Differential</v>
          </cell>
          <cell r="W16407" t="str">
            <v>Naphtha</v>
          </cell>
          <cell r="AG16407">
            <v>2</v>
          </cell>
          <cell r="AH16407" t="str">
            <v>Quarter</v>
          </cell>
          <cell r="AI16407" t="str">
            <v>AAHHW00</v>
          </cell>
          <cell r="AJ16407" t="str">
            <v>AAWIZ00</v>
          </cell>
        </row>
        <row r="16408">
          <cell r="A16408" t="str">
            <v>NFTLR03</v>
          </cell>
          <cell r="B16408" t="str">
            <v>ALL</v>
          </cell>
          <cell r="C16408" t="str">
            <v>FtS London Naphtha Spore Time Spread Swap Qr03/04</v>
          </cell>
          <cell r="D16408" t="str">
            <v>USD</v>
          </cell>
          <cell r="E16408" t="str">
            <v>BBL</v>
          </cell>
          <cell r="I16408" t="str">
            <v>DW</v>
          </cell>
          <cell r="J16408" t="str">
            <v>16:30 UK</v>
          </cell>
          <cell r="K16408" t="str">
            <v>c</v>
          </cell>
          <cell r="L16408">
            <v>3</v>
          </cell>
          <cell r="M16408">
            <v>41360</v>
          </cell>
          <cell r="N16408">
            <v>42223</v>
          </cell>
          <cell r="O16408" t="str">
            <v>Y</v>
          </cell>
          <cell r="R16408" t="str">
            <v>Singapore</v>
          </cell>
          <cell r="S16408" t="str">
            <v>Singapore</v>
          </cell>
          <cell r="T16408" t="str">
            <v>Swap</v>
          </cell>
          <cell r="U16408" t="str">
            <v>Financial</v>
          </cell>
          <cell r="V16408" t="str">
            <v>Differential</v>
          </cell>
          <cell r="W16408" t="str">
            <v>Naphtha</v>
          </cell>
          <cell r="AG16408">
            <v>3</v>
          </cell>
          <cell r="AH16408" t="str">
            <v>Quarter</v>
          </cell>
          <cell r="AI16408" t="str">
            <v>AAWIZ00</v>
          </cell>
          <cell r="AJ16408" t="str">
            <v>NASSQ04</v>
          </cell>
        </row>
        <row r="16409">
          <cell r="A16409" t="str">
            <v>NJBHP01</v>
          </cell>
          <cell r="B16409" t="str">
            <v>AHE</v>
          </cell>
          <cell r="C16409" t="str">
            <v>FtS Houston Naphtha Japan Brent Crack Swap Mo01</v>
          </cell>
          <cell r="D16409" t="str">
            <v>USD</v>
          </cell>
          <cell r="E16409" t="str">
            <v>BBL</v>
          </cell>
          <cell r="I16409" t="str">
            <v>DW</v>
          </cell>
          <cell r="J16409" t="str">
            <v>15:15 US Eastern</v>
          </cell>
          <cell r="K16409" t="str">
            <v>c</v>
          </cell>
          <cell r="L16409">
            <v>3</v>
          </cell>
          <cell r="M16409">
            <v>41360</v>
          </cell>
          <cell r="N16409">
            <v>42223</v>
          </cell>
          <cell r="O16409" t="str">
            <v>Y</v>
          </cell>
          <cell r="R16409" t="str">
            <v>Japan</v>
          </cell>
          <cell r="S16409" t="str">
            <v>Japan</v>
          </cell>
          <cell r="T16409" t="str">
            <v>Swap</v>
          </cell>
          <cell r="U16409" t="str">
            <v>Financial</v>
          </cell>
          <cell r="V16409" t="str">
            <v>Differential</v>
          </cell>
          <cell r="W16409" t="str">
            <v>Naphtha</v>
          </cell>
          <cell r="AG16409">
            <v>1</v>
          </cell>
          <cell r="AH16409" t="str">
            <v>Month</v>
          </cell>
          <cell r="AI16409" t="str">
            <v>BRSSM01</v>
          </cell>
          <cell r="AJ16409" t="str">
            <v>DAXFE00</v>
          </cell>
        </row>
        <row r="16410">
          <cell r="A16410" t="str">
            <v>NJBHP02</v>
          </cell>
          <cell r="B16410" t="str">
            <v>AHE</v>
          </cell>
          <cell r="C16410" t="str">
            <v>FtS Houston Naphtha Japan Brent Crack Swap Mo02</v>
          </cell>
          <cell r="D16410" t="str">
            <v>USD</v>
          </cell>
          <cell r="E16410" t="str">
            <v>BBL</v>
          </cell>
          <cell r="I16410" t="str">
            <v>DW</v>
          </cell>
          <cell r="J16410" t="str">
            <v>15:15 US Eastern</v>
          </cell>
          <cell r="K16410" t="str">
            <v>c</v>
          </cell>
          <cell r="L16410">
            <v>3</v>
          </cell>
          <cell r="M16410">
            <v>41360</v>
          </cell>
          <cell r="N16410">
            <v>42223</v>
          </cell>
          <cell r="O16410" t="str">
            <v>Y</v>
          </cell>
          <cell r="R16410" t="str">
            <v>Japan</v>
          </cell>
          <cell r="S16410" t="str">
            <v>Japan</v>
          </cell>
          <cell r="T16410" t="str">
            <v>Swap</v>
          </cell>
          <cell r="U16410" t="str">
            <v>Financial</v>
          </cell>
          <cell r="V16410" t="str">
            <v>Differential</v>
          </cell>
          <cell r="W16410" t="str">
            <v>Naphtha</v>
          </cell>
          <cell r="AG16410">
            <v>2</v>
          </cell>
          <cell r="AH16410" t="str">
            <v>Month</v>
          </cell>
          <cell r="AI16410" t="str">
            <v>BRSSM02</v>
          </cell>
          <cell r="AJ16410" t="str">
            <v>DAXFF00</v>
          </cell>
        </row>
        <row r="16411">
          <cell r="A16411" t="str">
            <v>NJBHP03</v>
          </cell>
          <cell r="B16411" t="str">
            <v>AHE</v>
          </cell>
          <cell r="C16411" t="str">
            <v>FtS Houston Naphtha Japan Brent Crack Swap Mo03</v>
          </cell>
          <cell r="D16411" t="str">
            <v>USD</v>
          </cell>
          <cell r="E16411" t="str">
            <v>BBL</v>
          </cell>
          <cell r="I16411" t="str">
            <v>DW</v>
          </cell>
          <cell r="J16411" t="str">
            <v>15:15 US Eastern</v>
          </cell>
          <cell r="K16411" t="str">
            <v>c</v>
          </cell>
          <cell r="L16411">
            <v>3</v>
          </cell>
          <cell r="M16411">
            <v>41360</v>
          </cell>
          <cell r="N16411">
            <v>42223</v>
          </cell>
          <cell r="O16411" t="str">
            <v>Y</v>
          </cell>
          <cell r="R16411" t="str">
            <v>Japan</v>
          </cell>
          <cell r="S16411" t="str">
            <v>Japan</v>
          </cell>
          <cell r="T16411" t="str">
            <v>Swap</v>
          </cell>
          <cell r="U16411" t="str">
            <v>Financial</v>
          </cell>
          <cell r="V16411" t="str">
            <v>Differential</v>
          </cell>
          <cell r="W16411" t="str">
            <v>Naphtha</v>
          </cell>
          <cell r="AG16411">
            <v>3</v>
          </cell>
          <cell r="AH16411" t="str">
            <v>Month</v>
          </cell>
          <cell r="AI16411" t="str">
            <v>BRSSM03</v>
          </cell>
          <cell r="AJ16411" t="str">
            <v>AAXFG00</v>
          </cell>
        </row>
        <row r="16412">
          <cell r="A16412" t="str">
            <v>NJBLP01</v>
          </cell>
          <cell r="B16412" t="str">
            <v>ALE</v>
          </cell>
          <cell r="C16412" t="str">
            <v>FtS London Naphtha Japan Brent Crack Swap Mo01</v>
          </cell>
          <cell r="D16412" t="str">
            <v>USD</v>
          </cell>
          <cell r="E16412" t="str">
            <v>BBL</v>
          </cell>
          <cell r="I16412" t="str">
            <v>DW</v>
          </cell>
          <cell r="J16412" t="str">
            <v>16:30 UK</v>
          </cell>
          <cell r="K16412" t="str">
            <v>c</v>
          </cell>
          <cell r="L16412">
            <v>3</v>
          </cell>
          <cell r="M16412">
            <v>41360</v>
          </cell>
          <cell r="N16412">
            <v>42223</v>
          </cell>
          <cell r="O16412" t="str">
            <v>Y</v>
          </cell>
          <cell r="R16412" t="str">
            <v>Japan</v>
          </cell>
          <cell r="S16412" t="str">
            <v>Japan</v>
          </cell>
          <cell r="T16412" t="str">
            <v>Swap</v>
          </cell>
          <cell r="U16412" t="str">
            <v>Financial</v>
          </cell>
          <cell r="V16412" t="str">
            <v>Differential</v>
          </cell>
          <cell r="W16412" t="str">
            <v>Naphtha</v>
          </cell>
          <cell r="AG16412">
            <v>1</v>
          </cell>
          <cell r="AH16412" t="str">
            <v>Month</v>
          </cell>
          <cell r="AI16412" t="str">
            <v>BRSSM01</v>
          </cell>
          <cell r="AJ16412" t="str">
            <v>DAXFE00</v>
          </cell>
        </row>
        <row r="16413">
          <cell r="A16413" t="str">
            <v>NJBLP02</v>
          </cell>
          <cell r="B16413" t="str">
            <v>ALE</v>
          </cell>
          <cell r="C16413" t="str">
            <v>FtS London Naphtha Japan Brent Crack Swap Mo02</v>
          </cell>
          <cell r="D16413" t="str">
            <v>USD</v>
          </cell>
          <cell r="E16413" t="str">
            <v>BBL</v>
          </cell>
          <cell r="I16413" t="str">
            <v>DW</v>
          </cell>
          <cell r="J16413" t="str">
            <v>16:30 UK</v>
          </cell>
          <cell r="K16413" t="str">
            <v>c</v>
          </cell>
          <cell r="L16413">
            <v>3</v>
          </cell>
          <cell r="M16413">
            <v>41360</v>
          </cell>
          <cell r="N16413">
            <v>42223</v>
          </cell>
          <cell r="O16413" t="str">
            <v>Y</v>
          </cell>
          <cell r="R16413" t="str">
            <v>Japan</v>
          </cell>
          <cell r="S16413" t="str">
            <v>Japan</v>
          </cell>
          <cell r="T16413" t="str">
            <v>Swap</v>
          </cell>
          <cell r="U16413" t="str">
            <v>Financial</v>
          </cell>
          <cell r="V16413" t="str">
            <v>Differential</v>
          </cell>
          <cell r="W16413" t="str">
            <v>Naphtha</v>
          </cell>
          <cell r="AG16413">
            <v>2</v>
          </cell>
          <cell r="AH16413" t="str">
            <v>Month</v>
          </cell>
          <cell r="AI16413" t="str">
            <v>BRSSM02</v>
          </cell>
          <cell r="AJ16413" t="str">
            <v>DAXFF00</v>
          </cell>
        </row>
        <row r="16414">
          <cell r="A16414" t="str">
            <v>NJBLP03</v>
          </cell>
          <cell r="B16414" t="str">
            <v>ALE</v>
          </cell>
          <cell r="C16414" t="str">
            <v>FtS London Naphtha Japan Brent Crack Swap Mo03</v>
          </cell>
          <cell r="D16414" t="str">
            <v>USD</v>
          </cell>
          <cell r="E16414" t="str">
            <v>BBL</v>
          </cell>
          <cell r="I16414" t="str">
            <v>DW</v>
          </cell>
          <cell r="J16414" t="str">
            <v>16:30 UK</v>
          </cell>
          <cell r="K16414" t="str">
            <v>c</v>
          </cell>
          <cell r="L16414">
            <v>3</v>
          </cell>
          <cell r="M16414">
            <v>41360</v>
          </cell>
          <cell r="N16414">
            <v>42223</v>
          </cell>
          <cell r="O16414" t="str">
            <v>Y</v>
          </cell>
          <cell r="R16414" t="str">
            <v>Japan</v>
          </cell>
          <cell r="S16414" t="str">
            <v>Japan</v>
          </cell>
          <cell r="T16414" t="str">
            <v>Swap</v>
          </cell>
          <cell r="U16414" t="str">
            <v>Financial</v>
          </cell>
          <cell r="V16414" t="str">
            <v>Differential</v>
          </cell>
          <cell r="W16414" t="str">
            <v>Naphtha</v>
          </cell>
          <cell r="AG16414">
            <v>3</v>
          </cell>
          <cell r="AH16414" t="str">
            <v>Month</v>
          </cell>
          <cell r="AI16414" t="str">
            <v>BRSSM03</v>
          </cell>
          <cell r="AJ16414" t="str">
            <v>AAXFG00</v>
          </cell>
        </row>
        <row r="16415">
          <cell r="A16415" t="str">
            <v>NJDHP01</v>
          </cell>
          <cell r="B16415" t="str">
            <v>AHE</v>
          </cell>
          <cell r="C16415" t="str">
            <v>FtS Houston Naphtha Japan Dubai Crack Swap Mo01</v>
          </cell>
          <cell r="D16415" t="str">
            <v>USD</v>
          </cell>
          <cell r="E16415" t="str">
            <v>BBL</v>
          </cell>
          <cell r="I16415" t="str">
            <v>DW</v>
          </cell>
          <cell r="J16415" t="str">
            <v>15:15 US Eastern</v>
          </cell>
          <cell r="K16415" t="str">
            <v>c</v>
          </cell>
          <cell r="L16415">
            <v>3</v>
          </cell>
          <cell r="M16415">
            <v>41360</v>
          </cell>
          <cell r="N16415">
            <v>42223</v>
          </cell>
          <cell r="O16415" t="str">
            <v>Y</v>
          </cell>
          <cell r="R16415" t="str">
            <v>Japan</v>
          </cell>
          <cell r="S16415" t="str">
            <v>Japan</v>
          </cell>
          <cell r="T16415" t="str">
            <v>Swap</v>
          </cell>
          <cell r="U16415" t="str">
            <v>Financial</v>
          </cell>
          <cell r="V16415" t="str">
            <v>Differential</v>
          </cell>
          <cell r="W16415" t="str">
            <v>Naphtha</v>
          </cell>
          <cell r="AG16415">
            <v>1</v>
          </cell>
          <cell r="AH16415" t="str">
            <v>Month</v>
          </cell>
          <cell r="AI16415" t="str">
            <v>AAHBM00</v>
          </cell>
          <cell r="AJ16415" t="str">
            <v>DAXFE00</v>
          </cell>
        </row>
        <row r="16416">
          <cell r="A16416" t="str">
            <v>NJDHP02</v>
          </cell>
          <cell r="B16416" t="str">
            <v>AHE</v>
          </cell>
          <cell r="C16416" t="str">
            <v>FtS Houston Naphtha Japan Dubai Crack Swap Mo02</v>
          </cell>
          <cell r="D16416" t="str">
            <v>USD</v>
          </cell>
          <cell r="E16416" t="str">
            <v>BBL</v>
          </cell>
          <cell r="I16416" t="str">
            <v>DW</v>
          </cell>
          <cell r="J16416" t="str">
            <v>15:15 US Eastern</v>
          </cell>
          <cell r="K16416" t="str">
            <v>c</v>
          </cell>
          <cell r="L16416">
            <v>3</v>
          </cell>
          <cell r="M16416">
            <v>41360</v>
          </cell>
          <cell r="N16416">
            <v>42223</v>
          </cell>
          <cell r="O16416" t="str">
            <v>Y</v>
          </cell>
          <cell r="R16416" t="str">
            <v>Japan</v>
          </cell>
          <cell r="S16416" t="str">
            <v>Japan</v>
          </cell>
          <cell r="T16416" t="str">
            <v>Swap</v>
          </cell>
          <cell r="U16416" t="str">
            <v>Financial</v>
          </cell>
          <cell r="V16416" t="str">
            <v>Differential</v>
          </cell>
          <cell r="W16416" t="str">
            <v>Naphtha</v>
          </cell>
          <cell r="AG16416">
            <v>2</v>
          </cell>
          <cell r="AH16416" t="str">
            <v>Month</v>
          </cell>
          <cell r="AI16416" t="str">
            <v>AAHZL00</v>
          </cell>
          <cell r="AJ16416" t="str">
            <v>DAXFF00</v>
          </cell>
        </row>
        <row r="16417">
          <cell r="A16417" t="str">
            <v>NJDHP03</v>
          </cell>
          <cell r="B16417" t="str">
            <v>AHE</v>
          </cell>
          <cell r="C16417" t="str">
            <v>FtS Houston Naphtha Japan Dubai Crack Swap Mo03</v>
          </cell>
          <cell r="D16417" t="str">
            <v>USD</v>
          </cell>
          <cell r="E16417" t="str">
            <v>BBL</v>
          </cell>
          <cell r="I16417" t="str">
            <v>DW</v>
          </cell>
          <cell r="J16417" t="str">
            <v>15:15 US Eastern</v>
          </cell>
          <cell r="K16417" t="str">
            <v>c</v>
          </cell>
          <cell r="L16417">
            <v>3</v>
          </cell>
          <cell r="M16417">
            <v>41360</v>
          </cell>
          <cell r="N16417">
            <v>42223</v>
          </cell>
          <cell r="O16417" t="str">
            <v>Y</v>
          </cell>
          <cell r="R16417" t="str">
            <v>Japan</v>
          </cell>
          <cell r="S16417" t="str">
            <v>Japan</v>
          </cell>
          <cell r="T16417" t="str">
            <v>Swap</v>
          </cell>
          <cell r="U16417" t="str">
            <v>Financial</v>
          </cell>
          <cell r="V16417" t="str">
            <v>Differential</v>
          </cell>
          <cell r="W16417" t="str">
            <v>Naphtha</v>
          </cell>
          <cell r="AG16417">
            <v>3</v>
          </cell>
          <cell r="AH16417" t="str">
            <v>Month</v>
          </cell>
          <cell r="AI16417" t="str">
            <v>AAHBO00</v>
          </cell>
          <cell r="AJ16417" t="str">
            <v>AAXFG00</v>
          </cell>
        </row>
        <row r="16418">
          <cell r="A16418" t="str">
            <v>NJDLP01</v>
          </cell>
          <cell r="B16418" t="str">
            <v>ALE</v>
          </cell>
          <cell r="C16418" t="str">
            <v>FtS London Naphtha Japan Dubai Crack Swap Mo01</v>
          </cell>
          <cell r="D16418" t="str">
            <v>USD</v>
          </cell>
          <cell r="E16418" t="str">
            <v>BBL</v>
          </cell>
          <cell r="I16418" t="str">
            <v>DW</v>
          </cell>
          <cell r="J16418" t="str">
            <v>16:30 UK</v>
          </cell>
          <cell r="K16418" t="str">
            <v>c</v>
          </cell>
          <cell r="L16418">
            <v>3</v>
          </cell>
          <cell r="M16418">
            <v>41360</v>
          </cell>
          <cell r="N16418">
            <v>42223</v>
          </cell>
          <cell r="O16418" t="str">
            <v>Y</v>
          </cell>
          <cell r="R16418" t="str">
            <v>Japan</v>
          </cell>
          <cell r="S16418" t="str">
            <v>Japan</v>
          </cell>
          <cell r="T16418" t="str">
            <v>Swap</v>
          </cell>
          <cell r="U16418" t="str">
            <v>Financial</v>
          </cell>
          <cell r="V16418" t="str">
            <v>Differential</v>
          </cell>
          <cell r="W16418" t="str">
            <v>Naphtha</v>
          </cell>
          <cell r="AG16418">
            <v>1</v>
          </cell>
          <cell r="AH16418" t="str">
            <v>Month</v>
          </cell>
          <cell r="AI16418" t="str">
            <v>AAHBM00</v>
          </cell>
          <cell r="AJ16418" t="str">
            <v>DAXFE00</v>
          </cell>
        </row>
        <row r="16419">
          <cell r="A16419" t="str">
            <v>NJDLP02</v>
          </cell>
          <cell r="B16419" t="str">
            <v>ALE</v>
          </cell>
          <cell r="C16419" t="str">
            <v>FtS London Naphtha Japan Dubai Crack Swap Mo02</v>
          </cell>
          <cell r="D16419" t="str">
            <v>USD</v>
          </cell>
          <cell r="E16419" t="str">
            <v>BBL</v>
          </cell>
          <cell r="I16419" t="str">
            <v>DW</v>
          </cell>
          <cell r="J16419" t="str">
            <v>16:30 UK</v>
          </cell>
          <cell r="K16419" t="str">
            <v>c</v>
          </cell>
          <cell r="L16419">
            <v>3</v>
          </cell>
          <cell r="M16419">
            <v>41360</v>
          </cell>
          <cell r="N16419">
            <v>42223</v>
          </cell>
          <cell r="O16419" t="str">
            <v>Y</v>
          </cell>
          <cell r="R16419" t="str">
            <v>Japan</v>
          </cell>
          <cell r="S16419" t="str">
            <v>Japan</v>
          </cell>
          <cell r="T16419" t="str">
            <v>Swap</v>
          </cell>
          <cell r="U16419" t="str">
            <v>Financial</v>
          </cell>
          <cell r="V16419" t="str">
            <v>Differential</v>
          </cell>
          <cell r="W16419" t="str">
            <v>Naphtha</v>
          </cell>
          <cell r="AG16419">
            <v>2</v>
          </cell>
          <cell r="AH16419" t="str">
            <v>Month</v>
          </cell>
          <cell r="AI16419" t="str">
            <v>AAHZL00</v>
          </cell>
          <cell r="AJ16419" t="str">
            <v>DAXFF00</v>
          </cell>
        </row>
        <row r="16420">
          <cell r="A16420" t="str">
            <v>NJDLP03</v>
          </cell>
          <cell r="B16420" t="str">
            <v>ALE</v>
          </cell>
          <cell r="C16420" t="str">
            <v>FtS London Naphtha Japan Dubai Crack Swap Mo03</v>
          </cell>
          <cell r="D16420" t="str">
            <v>USD</v>
          </cell>
          <cell r="E16420" t="str">
            <v>BBL</v>
          </cell>
          <cell r="I16420" t="str">
            <v>DW</v>
          </cell>
          <cell r="J16420" t="str">
            <v>16:30 UK</v>
          </cell>
          <cell r="K16420" t="str">
            <v>c</v>
          </cell>
          <cell r="L16420">
            <v>3</v>
          </cell>
          <cell r="M16420">
            <v>41360</v>
          </cell>
          <cell r="N16420">
            <v>42223</v>
          </cell>
          <cell r="O16420" t="str">
            <v>Y</v>
          </cell>
          <cell r="R16420" t="str">
            <v>Japan</v>
          </cell>
          <cell r="S16420" t="str">
            <v>Japan</v>
          </cell>
          <cell r="T16420" t="str">
            <v>Swap</v>
          </cell>
          <cell r="U16420" t="str">
            <v>Financial</v>
          </cell>
          <cell r="V16420" t="str">
            <v>Differential</v>
          </cell>
          <cell r="W16420" t="str">
            <v>Naphtha</v>
          </cell>
          <cell r="AG16420">
            <v>3</v>
          </cell>
          <cell r="AH16420" t="str">
            <v>Month</v>
          </cell>
          <cell r="AI16420" t="str">
            <v>AAHBO00</v>
          </cell>
          <cell r="AJ16420" t="str">
            <v>AAXFG00</v>
          </cell>
        </row>
        <row r="16421">
          <cell r="A16421" t="str">
            <v>NJMHP01</v>
          </cell>
          <cell r="B16421" t="str">
            <v>AHL</v>
          </cell>
          <cell r="C16421" t="str">
            <v>FtS Houston Naphtha Japan Swap Mo01</v>
          </cell>
          <cell r="D16421" t="str">
            <v>USD</v>
          </cell>
          <cell r="E16421" t="str">
            <v>MT</v>
          </cell>
          <cell r="I16421" t="str">
            <v>DW</v>
          </cell>
          <cell r="J16421" t="str">
            <v>15:15 US Eastern</v>
          </cell>
          <cell r="K16421" t="str">
            <v>c</v>
          </cell>
          <cell r="L16421">
            <v>3</v>
          </cell>
          <cell r="M16421">
            <v>41360</v>
          </cell>
          <cell r="N16421">
            <v>42223</v>
          </cell>
          <cell r="O16421" t="str">
            <v>Y</v>
          </cell>
          <cell r="R16421" t="str">
            <v>Japan</v>
          </cell>
          <cell r="S16421" t="str">
            <v>Japan</v>
          </cell>
          <cell r="T16421" t="str">
            <v>Swap</v>
          </cell>
          <cell r="U16421" t="str">
            <v>Financial</v>
          </cell>
          <cell r="V16421" t="str">
            <v>Flat</v>
          </cell>
          <cell r="W16421" t="str">
            <v>Naphtha</v>
          </cell>
          <cell r="AG16421">
            <v>1</v>
          </cell>
          <cell r="AH16421" t="str">
            <v>Month</v>
          </cell>
          <cell r="AI16421" t="str">
            <v>AAPQS00</v>
          </cell>
          <cell r="AJ16421" t="str">
            <v>PAAAD00</v>
          </cell>
        </row>
        <row r="16422">
          <cell r="A16422" t="str">
            <v>NJMHP02</v>
          </cell>
          <cell r="B16422" t="str">
            <v>AHL</v>
          </cell>
          <cell r="C16422" t="str">
            <v>FtS Houston Naphtha Japan Swap Mo02</v>
          </cell>
          <cell r="D16422" t="str">
            <v>USD</v>
          </cell>
          <cell r="E16422" t="str">
            <v>MT</v>
          </cell>
          <cell r="I16422" t="str">
            <v>DW</v>
          </cell>
          <cell r="J16422" t="str">
            <v>15:15 US Eastern</v>
          </cell>
          <cell r="K16422" t="str">
            <v>c</v>
          </cell>
          <cell r="L16422">
            <v>3</v>
          </cell>
          <cell r="M16422">
            <v>41360</v>
          </cell>
          <cell r="N16422">
            <v>42223</v>
          </cell>
          <cell r="O16422" t="str">
            <v>Y</v>
          </cell>
          <cell r="R16422" t="str">
            <v>Japan</v>
          </cell>
          <cell r="S16422" t="str">
            <v>Japan</v>
          </cell>
          <cell r="T16422" t="str">
            <v>Swap</v>
          </cell>
          <cell r="U16422" t="str">
            <v>Financial</v>
          </cell>
          <cell r="V16422" t="str">
            <v>Flat</v>
          </cell>
          <cell r="W16422" t="str">
            <v>Naphtha</v>
          </cell>
          <cell r="AG16422">
            <v>2</v>
          </cell>
          <cell r="AH16422" t="str">
            <v>Month</v>
          </cell>
          <cell r="AI16422" t="str">
            <v>AAPQT00</v>
          </cell>
          <cell r="AJ16422" t="str">
            <v>PAAAD00</v>
          </cell>
        </row>
        <row r="16423">
          <cell r="A16423" t="str">
            <v>NJMHP03</v>
          </cell>
          <cell r="B16423" t="str">
            <v>AHL</v>
          </cell>
          <cell r="C16423" t="str">
            <v>FtS Houston Naphtha Japan Swap Mo03</v>
          </cell>
          <cell r="D16423" t="str">
            <v>USD</v>
          </cell>
          <cell r="E16423" t="str">
            <v>MT</v>
          </cell>
          <cell r="I16423" t="str">
            <v>DW</v>
          </cell>
          <cell r="J16423" t="str">
            <v>15:15 US Eastern</v>
          </cell>
          <cell r="K16423" t="str">
            <v>c</v>
          </cell>
          <cell r="L16423">
            <v>3</v>
          </cell>
          <cell r="M16423">
            <v>41360</v>
          </cell>
          <cell r="N16423">
            <v>42223</v>
          </cell>
          <cell r="O16423" t="str">
            <v>Y</v>
          </cell>
          <cell r="R16423" t="str">
            <v>Japan</v>
          </cell>
          <cell r="S16423" t="str">
            <v>Japan</v>
          </cell>
          <cell r="T16423" t="str">
            <v>Swap</v>
          </cell>
          <cell r="U16423" t="str">
            <v>Financial</v>
          </cell>
          <cell r="V16423" t="str">
            <v>Flat</v>
          </cell>
          <cell r="W16423" t="str">
            <v>Naphtha</v>
          </cell>
          <cell r="AG16423">
            <v>3</v>
          </cell>
          <cell r="AH16423" t="str">
            <v>Month</v>
          </cell>
          <cell r="AI16423" t="str">
            <v>AAPQU00</v>
          </cell>
          <cell r="AJ16423" t="str">
            <v>PAAAD00</v>
          </cell>
        </row>
        <row r="16424">
          <cell r="A16424" t="str">
            <v>NJMLP01</v>
          </cell>
          <cell r="B16424" t="str">
            <v>ALL</v>
          </cell>
          <cell r="C16424" t="str">
            <v>FtS London Naphtha Japan Swap Mo01</v>
          </cell>
          <cell r="D16424" t="str">
            <v>USD</v>
          </cell>
          <cell r="E16424" t="str">
            <v>MT</v>
          </cell>
          <cell r="I16424" t="str">
            <v>DW</v>
          </cell>
          <cell r="J16424" t="str">
            <v>16:30 UK</v>
          </cell>
          <cell r="K16424" t="str">
            <v>c</v>
          </cell>
          <cell r="L16424">
            <v>3</v>
          </cell>
          <cell r="M16424">
            <v>41360</v>
          </cell>
          <cell r="N16424">
            <v>42223</v>
          </cell>
          <cell r="O16424" t="str">
            <v>Y</v>
          </cell>
          <cell r="R16424" t="str">
            <v>Japan</v>
          </cell>
          <cell r="S16424" t="str">
            <v>Japan</v>
          </cell>
          <cell r="T16424" t="str">
            <v>Swap</v>
          </cell>
          <cell r="U16424" t="str">
            <v>Financial</v>
          </cell>
          <cell r="V16424" t="str">
            <v>Flat</v>
          </cell>
          <cell r="W16424" t="str">
            <v>Naphtha</v>
          </cell>
          <cell r="AG16424">
            <v>1</v>
          </cell>
          <cell r="AH16424" t="str">
            <v>Month</v>
          </cell>
          <cell r="AI16424" t="str">
            <v>AAPQS00</v>
          </cell>
          <cell r="AJ16424" t="str">
            <v>PAAAD00</v>
          </cell>
        </row>
        <row r="16425">
          <cell r="A16425" t="str">
            <v>NJMLP02</v>
          </cell>
          <cell r="B16425" t="str">
            <v>ALL</v>
          </cell>
          <cell r="C16425" t="str">
            <v>FtS London Naphtha Japan Swap Mo02</v>
          </cell>
          <cell r="D16425" t="str">
            <v>USD</v>
          </cell>
          <cell r="E16425" t="str">
            <v>MT</v>
          </cell>
          <cell r="I16425" t="str">
            <v>DW</v>
          </cell>
          <cell r="J16425" t="str">
            <v>16:30 UK</v>
          </cell>
          <cell r="K16425" t="str">
            <v>c</v>
          </cell>
          <cell r="L16425">
            <v>3</v>
          </cell>
          <cell r="M16425">
            <v>41360</v>
          </cell>
          <cell r="N16425">
            <v>42223</v>
          </cell>
          <cell r="O16425" t="str">
            <v>Y</v>
          </cell>
          <cell r="R16425" t="str">
            <v>Japan</v>
          </cell>
          <cell r="S16425" t="str">
            <v>Japan</v>
          </cell>
          <cell r="T16425" t="str">
            <v>Swap</v>
          </cell>
          <cell r="U16425" t="str">
            <v>Financial</v>
          </cell>
          <cell r="V16425" t="str">
            <v>Flat</v>
          </cell>
          <cell r="W16425" t="str">
            <v>Naphtha</v>
          </cell>
          <cell r="AG16425">
            <v>2</v>
          </cell>
          <cell r="AH16425" t="str">
            <v>Month</v>
          </cell>
          <cell r="AI16425" t="str">
            <v>AAPQT00</v>
          </cell>
          <cell r="AJ16425" t="str">
            <v>PAAAD00</v>
          </cell>
        </row>
        <row r="16426">
          <cell r="A16426" t="str">
            <v>NJMLP03</v>
          </cell>
          <cell r="B16426" t="str">
            <v>ALL</v>
          </cell>
          <cell r="C16426" t="str">
            <v>FtS London Naphtha Japan Swap Mo03</v>
          </cell>
          <cell r="D16426" t="str">
            <v>USD</v>
          </cell>
          <cell r="E16426" t="str">
            <v>MT</v>
          </cell>
          <cell r="I16426" t="str">
            <v>DW</v>
          </cell>
          <cell r="J16426" t="str">
            <v>16:30 UK</v>
          </cell>
          <cell r="K16426" t="str">
            <v>c</v>
          </cell>
          <cell r="L16426">
            <v>3</v>
          </cell>
          <cell r="M16426">
            <v>41360</v>
          </cell>
          <cell r="N16426">
            <v>42223</v>
          </cell>
          <cell r="O16426" t="str">
            <v>Y</v>
          </cell>
          <cell r="R16426" t="str">
            <v>Japan</v>
          </cell>
          <cell r="S16426" t="str">
            <v>Japan</v>
          </cell>
          <cell r="T16426" t="str">
            <v>Swap</v>
          </cell>
          <cell r="U16426" t="str">
            <v>Financial</v>
          </cell>
          <cell r="V16426" t="str">
            <v>Flat</v>
          </cell>
          <cell r="W16426" t="str">
            <v>Naphtha</v>
          </cell>
          <cell r="AG16426">
            <v>3</v>
          </cell>
          <cell r="AH16426" t="str">
            <v>Month</v>
          </cell>
          <cell r="AI16426" t="str">
            <v>AAPQU00</v>
          </cell>
          <cell r="AJ16426" t="str">
            <v>PAAAD00</v>
          </cell>
        </row>
        <row r="16427">
          <cell r="A16427" t="str">
            <v>NMAA001</v>
          </cell>
          <cell r="B16427" t="str">
            <v>FK</v>
          </cell>
          <cell r="C16427" t="str">
            <v>NYMEX 3-2-1 Crack Spread Mo01</v>
          </cell>
          <cell r="D16427" t="str">
            <v>USD</v>
          </cell>
          <cell r="E16427" t="str">
            <v>BBL</v>
          </cell>
          <cell r="I16427" t="str">
            <v>DW</v>
          </cell>
          <cell r="J16427" t="str">
            <v>15:15 US Eastern</v>
          </cell>
          <cell r="K16427" t="str">
            <v>c</v>
          </cell>
          <cell r="L16427">
            <v>2</v>
          </cell>
          <cell r="M16427">
            <v>41019</v>
          </cell>
          <cell r="N16427">
            <v>42223</v>
          </cell>
          <cell r="O16427" t="str">
            <v>Y</v>
          </cell>
          <cell r="R16427" t="str">
            <v>US Atlantic Coast</v>
          </cell>
          <cell r="S16427" t="str">
            <v>New York</v>
          </cell>
          <cell r="T16427" t="str">
            <v>Future</v>
          </cell>
          <cell r="U16427" t="str">
            <v>Financial</v>
          </cell>
          <cell r="V16427" t="str">
            <v>Differential</v>
          </cell>
          <cell r="W16427" t="str">
            <v>Crude oil</v>
          </cell>
          <cell r="AG16427">
            <v>1</v>
          </cell>
          <cell r="AH16427" t="str">
            <v>Month</v>
          </cell>
        </row>
        <row r="16428">
          <cell r="A16428" t="str">
            <v>NMAA002</v>
          </cell>
          <cell r="B16428" t="str">
            <v>FK</v>
          </cell>
          <cell r="C16428" t="str">
            <v>NYMEX 3-2-1 Crack Spread Mo02</v>
          </cell>
          <cell r="D16428" t="str">
            <v>USD</v>
          </cell>
          <cell r="E16428" t="str">
            <v>BBL</v>
          </cell>
          <cell r="I16428" t="str">
            <v>DW</v>
          </cell>
          <cell r="J16428" t="str">
            <v>15:15 US Eastern</v>
          </cell>
          <cell r="K16428" t="str">
            <v>c</v>
          </cell>
          <cell r="L16428">
            <v>2</v>
          </cell>
          <cell r="M16428">
            <v>41019</v>
          </cell>
          <cell r="N16428">
            <v>42223</v>
          </cell>
          <cell r="O16428" t="str">
            <v>Y</v>
          </cell>
          <cell r="R16428" t="str">
            <v>US Atlantic Coast</v>
          </cell>
          <cell r="S16428" t="str">
            <v>New York</v>
          </cell>
          <cell r="T16428" t="str">
            <v>Future</v>
          </cell>
          <cell r="U16428" t="str">
            <v>Financial</v>
          </cell>
          <cell r="V16428" t="str">
            <v>Differential</v>
          </cell>
          <cell r="W16428" t="str">
            <v>Crude oil</v>
          </cell>
          <cell r="AG16428">
            <v>2</v>
          </cell>
          <cell r="AH16428" t="str">
            <v>Month</v>
          </cell>
        </row>
        <row r="16429">
          <cell r="A16429" t="str">
            <v>NMAA003</v>
          </cell>
          <cell r="B16429" t="str">
            <v>FK</v>
          </cell>
          <cell r="C16429" t="str">
            <v>NYMEX 3-2-1 Crack Spread Mo03</v>
          </cell>
          <cell r="D16429" t="str">
            <v>USD</v>
          </cell>
          <cell r="E16429" t="str">
            <v>BBL</v>
          </cell>
          <cell r="I16429" t="str">
            <v>DW</v>
          </cell>
          <cell r="J16429" t="str">
            <v>15:15 US Eastern</v>
          </cell>
          <cell r="K16429" t="str">
            <v>c</v>
          </cell>
          <cell r="L16429">
            <v>2</v>
          </cell>
          <cell r="M16429">
            <v>41019</v>
          </cell>
          <cell r="N16429">
            <v>42223</v>
          </cell>
          <cell r="O16429" t="str">
            <v>Y</v>
          </cell>
          <cell r="R16429" t="str">
            <v>US Atlantic Coast</v>
          </cell>
          <cell r="S16429" t="str">
            <v>New York</v>
          </cell>
          <cell r="T16429" t="str">
            <v>Future</v>
          </cell>
          <cell r="U16429" t="str">
            <v>Financial</v>
          </cell>
          <cell r="V16429" t="str">
            <v>Differential</v>
          </cell>
          <cell r="W16429" t="str">
            <v>Crude oil</v>
          </cell>
          <cell r="AG16429">
            <v>3</v>
          </cell>
          <cell r="AH16429" t="str">
            <v>Month</v>
          </cell>
        </row>
        <row r="16430">
          <cell r="A16430" t="str">
            <v>NMAA004</v>
          </cell>
          <cell r="B16430" t="str">
            <v>FK</v>
          </cell>
          <cell r="C16430" t="str">
            <v>NYMEX 3-2-1 Crack Spread Mo04</v>
          </cell>
          <cell r="D16430" t="str">
            <v>USD</v>
          </cell>
          <cell r="E16430" t="str">
            <v>BBL</v>
          </cell>
          <cell r="I16430" t="str">
            <v>DW</v>
          </cell>
          <cell r="J16430" t="str">
            <v>15:15 US Eastern</v>
          </cell>
          <cell r="K16430" t="str">
            <v>c</v>
          </cell>
          <cell r="L16430">
            <v>2</v>
          </cell>
          <cell r="M16430">
            <v>41019</v>
          </cell>
          <cell r="N16430">
            <v>42223</v>
          </cell>
          <cell r="O16430" t="str">
            <v>Y</v>
          </cell>
          <cell r="R16430" t="str">
            <v>US Atlantic Coast</v>
          </cell>
          <cell r="S16430" t="str">
            <v>New York</v>
          </cell>
          <cell r="T16430" t="str">
            <v>Future</v>
          </cell>
          <cell r="U16430" t="str">
            <v>Financial</v>
          </cell>
          <cell r="V16430" t="str">
            <v>Differential</v>
          </cell>
          <cell r="W16430" t="str">
            <v>Crude oil</v>
          </cell>
          <cell r="AG16430">
            <v>4</v>
          </cell>
          <cell r="AH16430" t="str">
            <v>Month</v>
          </cell>
        </row>
        <row r="16431">
          <cell r="A16431" t="str">
            <v>NMAA005</v>
          </cell>
          <cell r="B16431" t="str">
            <v>FK</v>
          </cell>
          <cell r="C16431" t="str">
            <v>NYMEX 3-2-1 Crack Spread Mo05</v>
          </cell>
          <cell r="D16431" t="str">
            <v>USD</v>
          </cell>
          <cell r="E16431" t="str">
            <v>BBL</v>
          </cell>
          <cell r="I16431" t="str">
            <v>DW</v>
          </cell>
          <cell r="J16431" t="str">
            <v>15:15 US Eastern</v>
          </cell>
          <cell r="K16431" t="str">
            <v>c</v>
          </cell>
          <cell r="L16431">
            <v>2</v>
          </cell>
          <cell r="M16431">
            <v>41019</v>
          </cell>
          <cell r="N16431">
            <v>42223</v>
          </cell>
          <cell r="O16431" t="str">
            <v>Y</v>
          </cell>
          <cell r="R16431" t="str">
            <v>US Atlantic Coast</v>
          </cell>
          <cell r="S16431" t="str">
            <v>New York</v>
          </cell>
          <cell r="T16431" t="str">
            <v>Future</v>
          </cell>
          <cell r="U16431" t="str">
            <v>Financial</v>
          </cell>
          <cell r="V16431" t="str">
            <v>Differential</v>
          </cell>
          <cell r="W16431" t="str">
            <v>Crude oil</v>
          </cell>
          <cell r="AG16431">
            <v>5</v>
          </cell>
          <cell r="AH16431" t="str">
            <v>Month</v>
          </cell>
        </row>
        <row r="16432">
          <cell r="A16432" t="str">
            <v>NMAA006</v>
          </cell>
          <cell r="B16432" t="str">
            <v>FK</v>
          </cell>
          <cell r="C16432" t="str">
            <v>NYMEX 3-2-1 Crack Spread Mo06</v>
          </cell>
          <cell r="D16432" t="str">
            <v>USD</v>
          </cell>
          <cell r="E16432" t="str">
            <v>BBL</v>
          </cell>
          <cell r="I16432" t="str">
            <v>DW</v>
          </cell>
          <cell r="J16432" t="str">
            <v>15:15 US Eastern</v>
          </cell>
          <cell r="K16432" t="str">
            <v>c</v>
          </cell>
          <cell r="L16432">
            <v>2</v>
          </cell>
          <cell r="M16432">
            <v>41019</v>
          </cell>
          <cell r="N16432">
            <v>42223</v>
          </cell>
          <cell r="O16432" t="str">
            <v>Y</v>
          </cell>
          <cell r="R16432" t="str">
            <v>US Atlantic Coast</v>
          </cell>
          <cell r="S16432" t="str">
            <v>New York</v>
          </cell>
          <cell r="T16432" t="str">
            <v>Future</v>
          </cell>
          <cell r="U16432" t="str">
            <v>Financial</v>
          </cell>
          <cell r="V16432" t="str">
            <v>Differential</v>
          </cell>
          <cell r="W16432" t="str">
            <v>Crude oil</v>
          </cell>
          <cell r="AG16432">
            <v>6</v>
          </cell>
          <cell r="AH16432" t="str">
            <v>Month</v>
          </cell>
        </row>
        <row r="16433">
          <cell r="A16433" t="str">
            <v>NMAB001</v>
          </cell>
          <cell r="B16433" t="str">
            <v>FK</v>
          </cell>
          <cell r="C16433" t="str">
            <v>NYMEX 5-3-2 Crack Spread Mo01</v>
          </cell>
          <cell r="D16433" t="str">
            <v>USD</v>
          </cell>
          <cell r="E16433" t="str">
            <v>BBL</v>
          </cell>
          <cell r="I16433" t="str">
            <v>DW</v>
          </cell>
          <cell r="J16433" t="str">
            <v>15:15 US Eastern</v>
          </cell>
          <cell r="K16433" t="str">
            <v>c</v>
          </cell>
          <cell r="L16433">
            <v>2</v>
          </cell>
          <cell r="M16433">
            <v>41019</v>
          </cell>
          <cell r="N16433">
            <v>42223</v>
          </cell>
          <cell r="O16433" t="str">
            <v>Y</v>
          </cell>
          <cell r="R16433" t="str">
            <v>US Atlantic Coast</v>
          </cell>
          <cell r="S16433" t="str">
            <v>New York</v>
          </cell>
          <cell r="T16433" t="str">
            <v>Future</v>
          </cell>
          <cell r="U16433" t="str">
            <v>Financial</v>
          </cell>
          <cell r="V16433" t="str">
            <v>Differential</v>
          </cell>
          <cell r="W16433" t="str">
            <v>Crude oil</v>
          </cell>
          <cell r="AG16433">
            <v>1</v>
          </cell>
          <cell r="AH16433" t="str">
            <v>Month</v>
          </cell>
        </row>
        <row r="16434">
          <cell r="A16434" t="str">
            <v>NMAB002</v>
          </cell>
          <cell r="B16434" t="str">
            <v>FK</v>
          </cell>
          <cell r="C16434" t="str">
            <v>NYMEX 5-3-2 Crack Spread Mo02</v>
          </cell>
          <cell r="D16434" t="str">
            <v>USD</v>
          </cell>
          <cell r="E16434" t="str">
            <v>BBL</v>
          </cell>
          <cell r="I16434" t="str">
            <v>DW</v>
          </cell>
          <cell r="J16434" t="str">
            <v>15:15 US Eastern</v>
          </cell>
          <cell r="K16434" t="str">
            <v>c</v>
          </cell>
          <cell r="L16434">
            <v>2</v>
          </cell>
          <cell r="M16434">
            <v>41019</v>
          </cell>
          <cell r="N16434">
            <v>42223</v>
          </cell>
          <cell r="O16434" t="str">
            <v>Y</v>
          </cell>
          <cell r="R16434" t="str">
            <v>US Atlantic Coast</v>
          </cell>
          <cell r="S16434" t="str">
            <v>New York</v>
          </cell>
          <cell r="T16434" t="str">
            <v>Future</v>
          </cell>
          <cell r="U16434" t="str">
            <v>Financial</v>
          </cell>
          <cell r="V16434" t="str">
            <v>Differential</v>
          </cell>
          <cell r="W16434" t="str">
            <v>Crude oil</v>
          </cell>
          <cell r="AG16434">
            <v>2</v>
          </cell>
          <cell r="AH16434" t="str">
            <v>Month</v>
          </cell>
        </row>
        <row r="16435">
          <cell r="A16435" t="str">
            <v>NMAB003</v>
          </cell>
          <cell r="B16435" t="str">
            <v>FK</v>
          </cell>
          <cell r="C16435" t="str">
            <v>NYMEX 5-3-2 Crack Spread Mo03</v>
          </cell>
          <cell r="D16435" t="str">
            <v>USD</v>
          </cell>
          <cell r="E16435" t="str">
            <v>BBL</v>
          </cell>
          <cell r="I16435" t="str">
            <v>DW</v>
          </cell>
          <cell r="J16435" t="str">
            <v>15:15 US Eastern</v>
          </cell>
          <cell r="K16435" t="str">
            <v>c</v>
          </cell>
          <cell r="L16435">
            <v>2</v>
          </cell>
          <cell r="M16435">
            <v>41019</v>
          </cell>
          <cell r="N16435">
            <v>42223</v>
          </cell>
          <cell r="O16435" t="str">
            <v>Y</v>
          </cell>
          <cell r="R16435" t="str">
            <v>US Atlantic Coast</v>
          </cell>
          <cell r="S16435" t="str">
            <v>New York</v>
          </cell>
          <cell r="T16435" t="str">
            <v>Future</v>
          </cell>
          <cell r="U16435" t="str">
            <v>Financial</v>
          </cell>
          <cell r="V16435" t="str">
            <v>Differential</v>
          </cell>
          <cell r="W16435" t="str">
            <v>Crude oil</v>
          </cell>
          <cell r="AG16435">
            <v>3</v>
          </cell>
          <cell r="AH16435" t="str">
            <v>Month</v>
          </cell>
        </row>
        <row r="16436">
          <cell r="A16436" t="str">
            <v>NMAB004</v>
          </cell>
          <cell r="B16436" t="str">
            <v>FK</v>
          </cell>
          <cell r="C16436" t="str">
            <v>NYMEX 5-3-2 Crack Spread Mo04</v>
          </cell>
          <cell r="D16436" t="str">
            <v>USD</v>
          </cell>
          <cell r="E16436" t="str">
            <v>BBL</v>
          </cell>
          <cell r="I16436" t="str">
            <v>DW</v>
          </cell>
          <cell r="J16436" t="str">
            <v>15:15 US Eastern</v>
          </cell>
          <cell r="K16436" t="str">
            <v>c</v>
          </cell>
          <cell r="L16436">
            <v>2</v>
          </cell>
          <cell r="M16436">
            <v>41019</v>
          </cell>
          <cell r="N16436">
            <v>42223</v>
          </cell>
          <cell r="O16436" t="str">
            <v>Y</v>
          </cell>
          <cell r="R16436" t="str">
            <v>US Atlantic Coast</v>
          </cell>
          <cell r="S16436" t="str">
            <v>New York</v>
          </cell>
          <cell r="T16436" t="str">
            <v>Future</v>
          </cell>
          <cell r="U16436" t="str">
            <v>Financial</v>
          </cell>
          <cell r="V16436" t="str">
            <v>Differential</v>
          </cell>
          <cell r="W16436" t="str">
            <v>Crude oil</v>
          </cell>
          <cell r="AG16436">
            <v>4</v>
          </cell>
          <cell r="AH16436" t="str">
            <v>Month</v>
          </cell>
        </row>
        <row r="16437">
          <cell r="A16437" t="str">
            <v>NMAB005</v>
          </cell>
          <cell r="B16437" t="str">
            <v>FK</v>
          </cell>
          <cell r="C16437" t="str">
            <v>NYMEX 5-3-2 Crack Spread Mo05</v>
          </cell>
          <cell r="D16437" t="str">
            <v>USD</v>
          </cell>
          <cell r="E16437" t="str">
            <v>BBL</v>
          </cell>
          <cell r="I16437" t="str">
            <v>DW</v>
          </cell>
          <cell r="J16437" t="str">
            <v>15:15 US Eastern</v>
          </cell>
          <cell r="K16437" t="str">
            <v>c</v>
          </cell>
          <cell r="L16437">
            <v>2</v>
          </cell>
          <cell r="M16437">
            <v>41019</v>
          </cell>
          <cell r="N16437">
            <v>42223</v>
          </cell>
          <cell r="O16437" t="str">
            <v>Y</v>
          </cell>
          <cell r="R16437" t="str">
            <v>US Atlantic Coast</v>
          </cell>
          <cell r="S16437" t="str">
            <v>New York</v>
          </cell>
          <cell r="T16437" t="str">
            <v>Future</v>
          </cell>
          <cell r="U16437" t="str">
            <v>Financial</v>
          </cell>
          <cell r="V16437" t="str">
            <v>Differential</v>
          </cell>
          <cell r="W16437" t="str">
            <v>Crude oil</v>
          </cell>
          <cell r="AG16437">
            <v>5</v>
          </cell>
          <cell r="AH16437" t="str">
            <v>Month</v>
          </cell>
        </row>
        <row r="16438">
          <cell r="A16438" t="str">
            <v>NMAB006</v>
          </cell>
          <cell r="B16438" t="str">
            <v>FK</v>
          </cell>
          <cell r="C16438" t="str">
            <v>NYMEX 5-3-2 Crack Spread Mo06</v>
          </cell>
          <cell r="D16438" t="str">
            <v>USD</v>
          </cell>
          <cell r="E16438" t="str">
            <v>BBL</v>
          </cell>
          <cell r="I16438" t="str">
            <v>DW</v>
          </cell>
          <cell r="J16438" t="str">
            <v>15:15 US Eastern</v>
          </cell>
          <cell r="K16438" t="str">
            <v>c</v>
          </cell>
          <cell r="L16438">
            <v>2</v>
          </cell>
          <cell r="M16438">
            <v>41019</v>
          </cell>
          <cell r="N16438">
            <v>42223</v>
          </cell>
          <cell r="O16438" t="str">
            <v>Y</v>
          </cell>
          <cell r="R16438" t="str">
            <v>US Atlantic Coast</v>
          </cell>
          <cell r="S16438" t="str">
            <v>New York</v>
          </cell>
          <cell r="T16438" t="str">
            <v>Future</v>
          </cell>
          <cell r="U16438" t="str">
            <v>Financial</v>
          </cell>
          <cell r="V16438" t="str">
            <v>Differential</v>
          </cell>
          <cell r="W16438" t="str">
            <v>Crude oil</v>
          </cell>
          <cell r="AG16438">
            <v>6</v>
          </cell>
          <cell r="AH16438" t="str">
            <v>Month</v>
          </cell>
        </row>
        <row r="16439">
          <cell r="A16439" t="str">
            <v>NMAC001</v>
          </cell>
          <cell r="B16439" t="str">
            <v>FK</v>
          </cell>
          <cell r="C16439" t="str">
            <v>NYMEX 2-1-1 Crack Spread Mo01</v>
          </cell>
          <cell r="D16439" t="str">
            <v>USD</v>
          </cell>
          <cell r="E16439" t="str">
            <v>BBL</v>
          </cell>
          <cell r="I16439" t="str">
            <v>DW</v>
          </cell>
          <cell r="J16439" t="str">
            <v>15:15 US Eastern</v>
          </cell>
          <cell r="K16439" t="str">
            <v>c</v>
          </cell>
          <cell r="L16439">
            <v>2</v>
          </cell>
          <cell r="M16439">
            <v>41019</v>
          </cell>
          <cell r="N16439">
            <v>42223</v>
          </cell>
          <cell r="O16439" t="str">
            <v>Y</v>
          </cell>
          <cell r="R16439" t="str">
            <v>US Atlantic Coast</v>
          </cell>
          <cell r="S16439" t="str">
            <v>New York</v>
          </cell>
          <cell r="T16439" t="str">
            <v>Future</v>
          </cell>
          <cell r="U16439" t="str">
            <v>Financial</v>
          </cell>
          <cell r="V16439" t="str">
            <v>Differential</v>
          </cell>
          <cell r="W16439" t="str">
            <v>Crude oil</v>
          </cell>
          <cell r="AG16439">
            <v>1</v>
          </cell>
          <cell r="AH16439" t="str">
            <v>Month</v>
          </cell>
        </row>
        <row r="16440">
          <cell r="A16440" t="str">
            <v>NMAC002</v>
          </cell>
          <cell r="B16440" t="str">
            <v>FK</v>
          </cell>
          <cell r="C16440" t="str">
            <v>NYMEX 2-1-1 Crack Spread Mo02</v>
          </cell>
          <cell r="D16440" t="str">
            <v>USD</v>
          </cell>
          <cell r="E16440" t="str">
            <v>BBL</v>
          </cell>
          <cell r="I16440" t="str">
            <v>DW</v>
          </cell>
          <cell r="J16440" t="str">
            <v>15:15 US Eastern</v>
          </cell>
          <cell r="K16440" t="str">
            <v>c</v>
          </cell>
          <cell r="L16440">
            <v>2</v>
          </cell>
          <cell r="M16440">
            <v>41019</v>
          </cell>
          <cell r="N16440">
            <v>42223</v>
          </cell>
          <cell r="O16440" t="str">
            <v>Y</v>
          </cell>
          <cell r="R16440" t="str">
            <v>US Atlantic Coast</v>
          </cell>
          <cell r="S16440" t="str">
            <v>New York</v>
          </cell>
          <cell r="T16440" t="str">
            <v>Future</v>
          </cell>
          <cell r="U16440" t="str">
            <v>Financial</v>
          </cell>
          <cell r="V16440" t="str">
            <v>Differential</v>
          </cell>
          <cell r="W16440" t="str">
            <v>Crude oil</v>
          </cell>
          <cell r="AG16440">
            <v>2</v>
          </cell>
          <cell r="AH16440" t="str">
            <v>Month</v>
          </cell>
        </row>
        <row r="16441">
          <cell r="A16441" t="str">
            <v>NMAC003</v>
          </cell>
          <cell r="B16441" t="str">
            <v>FK</v>
          </cell>
          <cell r="C16441" t="str">
            <v>NYMEX 2-1-1 Crack Spread Mo03</v>
          </cell>
          <cell r="D16441" t="str">
            <v>USD</v>
          </cell>
          <cell r="E16441" t="str">
            <v>BBL</v>
          </cell>
          <cell r="I16441" t="str">
            <v>DW</v>
          </cell>
          <cell r="J16441" t="str">
            <v>15:15 US Eastern</v>
          </cell>
          <cell r="K16441" t="str">
            <v>c</v>
          </cell>
          <cell r="L16441">
            <v>2</v>
          </cell>
          <cell r="M16441">
            <v>41019</v>
          </cell>
          <cell r="N16441">
            <v>42223</v>
          </cell>
          <cell r="O16441" t="str">
            <v>Y</v>
          </cell>
          <cell r="R16441" t="str">
            <v>US Atlantic Coast</v>
          </cell>
          <cell r="S16441" t="str">
            <v>New York</v>
          </cell>
          <cell r="T16441" t="str">
            <v>Future</v>
          </cell>
          <cell r="U16441" t="str">
            <v>Financial</v>
          </cell>
          <cell r="V16441" t="str">
            <v>Differential</v>
          </cell>
          <cell r="W16441" t="str">
            <v>Crude oil</v>
          </cell>
          <cell r="AG16441">
            <v>3</v>
          </cell>
          <cell r="AH16441" t="str">
            <v>Month</v>
          </cell>
        </row>
        <row r="16442">
          <cell r="A16442" t="str">
            <v>NMAC004</v>
          </cell>
          <cell r="B16442" t="str">
            <v>FK</v>
          </cell>
          <cell r="C16442" t="str">
            <v>NYMEX 2-1-1 Crack Spread Mo04</v>
          </cell>
          <cell r="D16442" t="str">
            <v>USD</v>
          </cell>
          <cell r="E16442" t="str">
            <v>BBL</v>
          </cell>
          <cell r="I16442" t="str">
            <v>DW</v>
          </cell>
          <cell r="J16442" t="str">
            <v>15:15 US Eastern</v>
          </cell>
          <cell r="K16442" t="str">
            <v>c</v>
          </cell>
          <cell r="L16442">
            <v>2</v>
          </cell>
          <cell r="M16442">
            <v>41019</v>
          </cell>
          <cell r="N16442">
            <v>42223</v>
          </cell>
          <cell r="O16442" t="str">
            <v>Y</v>
          </cell>
          <cell r="R16442" t="str">
            <v>US Atlantic Coast</v>
          </cell>
          <cell r="S16442" t="str">
            <v>New York</v>
          </cell>
          <cell r="T16442" t="str">
            <v>Future</v>
          </cell>
          <cell r="U16442" t="str">
            <v>Financial</v>
          </cell>
          <cell r="V16442" t="str">
            <v>Differential</v>
          </cell>
          <cell r="W16442" t="str">
            <v>Crude oil</v>
          </cell>
          <cell r="AG16442">
            <v>4</v>
          </cell>
          <cell r="AH16442" t="str">
            <v>Month</v>
          </cell>
        </row>
        <row r="16443">
          <cell r="A16443" t="str">
            <v>NMAC005</v>
          </cell>
          <cell r="B16443" t="str">
            <v>FK</v>
          </cell>
          <cell r="C16443" t="str">
            <v>NYMEX 2-1-1 Crack Spread Mo05</v>
          </cell>
          <cell r="D16443" t="str">
            <v>USD</v>
          </cell>
          <cell r="E16443" t="str">
            <v>BBL</v>
          </cell>
          <cell r="I16443" t="str">
            <v>DW</v>
          </cell>
          <cell r="J16443" t="str">
            <v>15:15 US Eastern</v>
          </cell>
          <cell r="K16443" t="str">
            <v>c</v>
          </cell>
          <cell r="L16443">
            <v>2</v>
          </cell>
          <cell r="M16443">
            <v>41019</v>
          </cell>
          <cell r="N16443">
            <v>42223</v>
          </cell>
          <cell r="O16443" t="str">
            <v>Y</v>
          </cell>
          <cell r="R16443" t="str">
            <v>US Atlantic Coast</v>
          </cell>
          <cell r="S16443" t="str">
            <v>New York</v>
          </cell>
          <cell r="T16443" t="str">
            <v>Future</v>
          </cell>
          <cell r="U16443" t="str">
            <v>Financial</v>
          </cell>
          <cell r="V16443" t="str">
            <v>Differential</v>
          </cell>
          <cell r="W16443" t="str">
            <v>Crude oil</v>
          </cell>
          <cell r="AG16443">
            <v>5</v>
          </cell>
          <cell r="AH16443" t="str">
            <v>Month</v>
          </cell>
        </row>
        <row r="16444">
          <cell r="A16444" t="str">
            <v>NMAC006</v>
          </cell>
          <cell r="B16444" t="str">
            <v>FK</v>
          </cell>
          <cell r="C16444" t="str">
            <v>NYMEX 2-1-1 Crack Spread Mo06</v>
          </cell>
          <cell r="D16444" t="str">
            <v>USD</v>
          </cell>
          <cell r="E16444" t="str">
            <v>BBL</v>
          </cell>
          <cell r="I16444" t="str">
            <v>DW</v>
          </cell>
          <cell r="J16444" t="str">
            <v>15:15 US Eastern</v>
          </cell>
          <cell r="K16444" t="str">
            <v>c</v>
          </cell>
          <cell r="L16444">
            <v>2</v>
          </cell>
          <cell r="M16444">
            <v>41019</v>
          </cell>
          <cell r="N16444">
            <v>42223</v>
          </cell>
          <cell r="O16444" t="str">
            <v>Y</v>
          </cell>
          <cell r="R16444" t="str">
            <v>US Atlantic Coast</v>
          </cell>
          <cell r="S16444" t="str">
            <v>New York</v>
          </cell>
          <cell r="T16444" t="str">
            <v>Future</v>
          </cell>
          <cell r="U16444" t="str">
            <v>Financial</v>
          </cell>
          <cell r="V16444" t="str">
            <v>Differential</v>
          </cell>
          <cell r="W16444" t="str">
            <v>Crude oil</v>
          </cell>
          <cell r="AG16444">
            <v>6</v>
          </cell>
          <cell r="AH16444" t="str">
            <v>Month</v>
          </cell>
        </row>
        <row r="16445">
          <cell r="A16445" t="str">
            <v>NMAD001</v>
          </cell>
          <cell r="B16445" t="str">
            <v>FK</v>
          </cell>
          <cell r="C16445" t="str">
            <v>NYMEX RBOB vs Light Sweet Crude Diff Mo01</v>
          </cell>
          <cell r="D16445" t="str">
            <v>USD</v>
          </cell>
          <cell r="E16445" t="str">
            <v>BBL</v>
          </cell>
          <cell r="I16445" t="str">
            <v>DW</v>
          </cell>
          <cell r="J16445" t="str">
            <v>15:15 US Eastern</v>
          </cell>
          <cell r="K16445" t="str">
            <v>c</v>
          </cell>
          <cell r="L16445">
            <v>2</v>
          </cell>
          <cell r="M16445">
            <v>41019</v>
          </cell>
          <cell r="N16445">
            <v>42223</v>
          </cell>
          <cell r="O16445" t="str">
            <v>Y</v>
          </cell>
          <cell r="R16445" t="str">
            <v>US Atlantic Coast</v>
          </cell>
          <cell r="S16445" t="str">
            <v>New York</v>
          </cell>
          <cell r="T16445" t="str">
            <v>Future</v>
          </cell>
          <cell r="U16445" t="str">
            <v>Financial</v>
          </cell>
          <cell r="V16445" t="str">
            <v>Differential</v>
          </cell>
          <cell r="W16445" t="str">
            <v>Gasoline</v>
          </cell>
          <cell r="X16445" t="str">
            <v>NYMEX RBOB Futures</v>
          </cell>
          <cell r="Y16445">
            <v>8.0000000000000002E-3</v>
          </cell>
          <cell r="AG16445">
            <v>1</v>
          </cell>
          <cell r="AH16445" t="str">
            <v>Month</v>
          </cell>
        </row>
        <row r="16446">
          <cell r="A16446" t="str">
            <v>NMAD002</v>
          </cell>
          <cell r="B16446" t="str">
            <v>FK</v>
          </cell>
          <cell r="C16446" t="str">
            <v>NYMEX RBOB vs Light Sweet Crude Diff Mo02</v>
          </cell>
          <cell r="D16446" t="str">
            <v>USD</v>
          </cell>
          <cell r="E16446" t="str">
            <v>BBL</v>
          </cell>
          <cell r="I16446" t="str">
            <v>DW</v>
          </cell>
          <cell r="J16446" t="str">
            <v>15:15 US Eastern</v>
          </cell>
          <cell r="K16446" t="str">
            <v>c</v>
          </cell>
          <cell r="L16446">
            <v>2</v>
          </cell>
          <cell r="M16446">
            <v>41019</v>
          </cell>
          <cell r="N16446">
            <v>42223</v>
          </cell>
          <cell r="O16446" t="str">
            <v>Y</v>
          </cell>
          <cell r="R16446" t="str">
            <v>US Atlantic Coast</v>
          </cell>
          <cell r="S16446" t="str">
            <v>New York</v>
          </cell>
          <cell r="T16446" t="str">
            <v>Future</v>
          </cell>
          <cell r="U16446" t="str">
            <v>Financial</v>
          </cell>
          <cell r="V16446" t="str">
            <v>Differential</v>
          </cell>
          <cell r="W16446" t="str">
            <v>Gasoline</v>
          </cell>
          <cell r="X16446" t="str">
            <v>NYMEX RBOB Futures</v>
          </cell>
          <cell r="Y16446">
            <v>8.0000000000000002E-3</v>
          </cell>
          <cell r="AG16446">
            <v>2</v>
          </cell>
          <cell r="AH16446" t="str">
            <v>Month</v>
          </cell>
        </row>
        <row r="16447">
          <cell r="A16447" t="str">
            <v>NMAD003</v>
          </cell>
          <cell r="B16447" t="str">
            <v>FK</v>
          </cell>
          <cell r="C16447" t="str">
            <v>NYMEX RBOB vs Light Sweet Crude Diff Mo03</v>
          </cell>
          <cell r="D16447" t="str">
            <v>USD</v>
          </cell>
          <cell r="E16447" t="str">
            <v>BBL</v>
          </cell>
          <cell r="I16447" t="str">
            <v>DW</v>
          </cell>
          <cell r="J16447" t="str">
            <v>15:15 US Eastern</v>
          </cell>
          <cell r="K16447" t="str">
            <v>c</v>
          </cell>
          <cell r="L16447">
            <v>2</v>
          </cell>
          <cell r="M16447">
            <v>41019</v>
          </cell>
          <cell r="N16447">
            <v>42223</v>
          </cell>
          <cell r="O16447" t="str">
            <v>Y</v>
          </cell>
          <cell r="R16447" t="str">
            <v>US Atlantic Coast</v>
          </cell>
          <cell r="S16447" t="str">
            <v>New York</v>
          </cell>
          <cell r="T16447" t="str">
            <v>Future</v>
          </cell>
          <cell r="U16447" t="str">
            <v>Financial</v>
          </cell>
          <cell r="V16447" t="str">
            <v>Differential</v>
          </cell>
          <cell r="W16447" t="str">
            <v>Gasoline</v>
          </cell>
          <cell r="X16447" t="str">
            <v>NYMEX RBOB Futures</v>
          </cell>
          <cell r="Y16447">
            <v>8.0000000000000002E-3</v>
          </cell>
          <cell r="AG16447">
            <v>3</v>
          </cell>
          <cell r="AH16447" t="str">
            <v>Month</v>
          </cell>
        </row>
        <row r="16448">
          <cell r="A16448" t="str">
            <v>NMAD004</v>
          </cell>
          <cell r="B16448" t="str">
            <v>FK</v>
          </cell>
          <cell r="C16448" t="str">
            <v>NYMEX RBOB vs Light Sweet Crude Diff Mo04</v>
          </cell>
          <cell r="D16448" t="str">
            <v>USD</v>
          </cell>
          <cell r="E16448" t="str">
            <v>BBL</v>
          </cell>
          <cell r="I16448" t="str">
            <v>DW</v>
          </cell>
          <cell r="J16448" t="str">
            <v>15:15 US Eastern</v>
          </cell>
          <cell r="K16448" t="str">
            <v>c</v>
          </cell>
          <cell r="L16448">
            <v>2</v>
          </cell>
          <cell r="M16448">
            <v>41019</v>
          </cell>
          <cell r="N16448">
            <v>42223</v>
          </cell>
          <cell r="O16448" t="str">
            <v>Y</v>
          </cell>
          <cell r="R16448" t="str">
            <v>US Atlantic Coast</v>
          </cell>
          <cell r="S16448" t="str">
            <v>New York</v>
          </cell>
          <cell r="T16448" t="str">
            <v>Future</v>
          </cell>
          <cell r="U16448" t="str">
            <v>Financial</v>
          </cell>
          <cell r="V16448" t="str">
            <v>Differential</v>
          </cell>
          <cell r="W16448" t="str">
            <v>Gasoline</v>
          </cell>
          <cell r="X16448" t="str">
            <v>NYMEX RBOB Futures</v>
          </cell>
          <cell r="Y16448">
            <v>8.0000000000000002E-3</v>
          </cell>
          <cell r="AG16448">
            <v>4</v>
          </cell>
          <cell r="AH16448" t="str">
            <v>Month</v>
          </cell>
        </row>
        <row r="16449">
          <cell r="A16449" t="str">
            <v>NMAD005</v>
          </cell>
          <cell r="B16449" t="str">
            <v>FK</v>
          </cell>
          <cell r="C16449" t="str">
            <v>NYMEX RBOB vs Light Sweet Crude Diff Mo05</v>
          </cell>
          <cell r="D16449" t="str">
            <v>USD</v>
          </cell>
          <cell r="E16449" t="str">
            <v>BBL</v>
          </cell>
          <cell r="I16449" t="str">
            <v>DW</v>
          </cell>
          <cell r="J16449" t="str">
            <v>15:15 US Eastern</v>
          </cell>
          <cell r="K16449" t="str">
            <v>c</v>
          </cell>
          <cell r="L16449">
            <v>2</v>
          </cell>
          <cell r="M16449">
            <v>41019</v>
          </cell>
          <cell r="N16449">
            <v>42223</v>
          </cell>
          <cell r="O16449" t="str">
            <v>Y</v>
          </cell>
          <cell r="R16449" t="str">
            <v>US Atlantic Coast</v>
          </cell>
          <cell r="S16449" t="str">
            <v>New York</v>
          </cell>
          <cell r="T16449" t="str">
            <v>Future</v>
          </cell>
          <cell r="U16449" t="str">
            <v>Financial</v>
          </cell>
          <cell r="V16449" t="str">
            <v>Differential</v>
          </cell>
          <cell r="W16449" t="str">
            <v>Gasoline</v>
          </cell>
          <cell r="X16449" t="str">
            <v>NYMEX RBOB Futures</v>
          </cell>
          <cell r="Y16449">
            <v>8.0000000000000002E-3</v>
          </cell>
          <cell r="AG16449">
            <v>5</v>
          </cell>
          <cell r="AH16449" t="str">
            <v>Month</v>
          </cell>
        </row>
        <row r="16450">
          <cell r="A16450" t="str">
            <v>NMAD006</v>
          </cell>
          <cell r="B16450" t="str">
            <v>FK</v>
          </cell>
          <cell r="C16450" t="str">
            <v>NYMEX RBOB vs Light Sweet Crude Diff Mo06</v>
          </cell>
          <cell r="D16450" t="str">
            <v>USD</v>
          </cell>
          <cell r="E16450" t="str">
            <v>BBL</v>
          </cell>
          <cell r="I16450" t="str">
            <v>DW</v>
          </cell>
          <cell r="J16450" t="str">
            <v>15:15 US Eastern</v>
          </cell>
          <cell r="K16450" t="str">
            <v>c</v>
          </cell>
          <cell r="L16450">
            <v>2</v>
          </cell>
          <cell r="M16450">
            <v>41019</v>
          </cell>
          <cell r="N16450">
            <v>42223</v>
          </cell>
          <cell r="O16450" t="str">
            <v>Y</v>
          </cell>
          <cell r="R16450" t="str">
            <v>US Atlantic Coast</v>
          </cell>
          <cell r="S16450" t="str">
            <v>New York</v>
          </cell>
          <cell r="T16450" t="str">
            <v>Future</v>
          </cell>
          <cell r="U16450" t="str">
            <v>Financial</v>
          </cell>
          <cell r="V16450" t="str">
            <v>Differential</v>
          </cell>
          <cell r="W16450" t="str">
            <v>Gasoline</v>
          </cell>
          <cell r="X16450" t="str">
            <v>NYMEX RBOB Futures</v>
          </cell>
          <cell r="Y16450">
            <v>8.0000000000000002E-3</v>
          </cell>
          <cell r="AG16450">
            <v>6</v>
          </cell>
          <cell r="AH16450" t="str">
            <v>Month</v>
          </cell>
        </row>
        <row r="16451">
          <cell r="A16451" t="str">
            <v>NMAE001</v>
          </cell>
          <cell r="B16451" t="str">
            <v>FK</v>
          </cell>
          <cell r="C16451" t="str">
            <v>NYMEX NY ULSD vs Light Sweet Crude Diff Mo01</v>
          </cell>
          <cell r="D16451" t="str">
            <v>USD</v>
          </cell>
          <cell r="E16451" t="str">
            <v>BBL</v>
          </cell>
          <cell r="I16451" t="str">
            <v>DW</v>
          </cell>
          <cell r="J16451" t="str">
            <v>15:15 US Eastern</v>
          </cell>
          <cell r="K16451" t="str">
            <v>c</v>
          </cell>
          <cell r="L16451">
            <v>2</v>
          </cell>
          <cell r="M16451">
            <v>41019</v>
          </cell>
          <cell r="N16451">
            <v>42223</v>
          </cell>
          <cell r="O16451" t="str">
            <v>Y</v>
          </cell>
          <cell r="R16451" t="str">
            <v>US Atlantic Coast</v>
          </cell>
          <cell r="S16451" t="str">
            <v>New York</v>
          </cell>
          <cell r="T16451" t="str">
            <v>Future</v>
          </cell>
          <cell r="U16451" t="str">
            <v>Financial</v>
          </cell>
          <cell r="V16451" t="str">
            <v>Differential</v>
          </cell>
          <cell r="W16451" t="str">
            <v>Gasoil</v>
          </cell>
          <cell r="X16451" t="str">
            <v>NYMEX Heating Oil Futures</v>
          </cell>
          <cell r="Y16451">
            <v>0.15</v>
          </cell>
          <cell r="AA16451">
            <v>-15</v>
          </cell>
          <cell r="AB16451">
            <v>54.5</v>
          </cell>
          <cell r="AD16451">
            <v>3</v>
          </cell>
          <cell r="AE16451">
            <v>874.2</v>
          </cell>
          <cell r="AF16451">
            <v>30</v>
          </cell>
          <cell r="AG16451">
            <v>1</v>
          </cell>
          <cell r="AH16451" t="str">
            <v>Month</v>
          </cell>
        </row>
        <row r="16452">
          <cell r="A16452" t="str">
            <v>NMAE002</v>
          </cell>
          <cell r="B16452" t="str">
            <v>FK</v>
          </cell>
          <cell r="C16452" t="str">
            <v>NYMEX NY ULSD vs Light Sweet Crude Diff Mo02</v>
          </cell>
          <cell r="D16452" t="str">
            <v>USD</v>
          </cell>
          <cell r="E16452" t="str">
            <v>BBL</v>
          </cell>
          <cell r="I16452" t="str">
            <v>DW</v>
          </cell>
          <cell r="J16452" t="str">
            <v>15:15 US Eastern</v>
          </cell>
          <cell r="K16452" t="str">
            <v>c</v>
          </cell>
          <cell r="L16452">
            <v>2</v>
          </cell>
          <cell r="M16452">
            <v>41019</v>
          </cell>
          <cell r="N16452">
            <v>42223</v>
          </cell>
          <cell r="O16452" t="str">
            <v>Y</v>
          </cell>
          <cell r="R16452" t="str">
            <v>US Atlantic Coast</v>
          </cell>
          <cell r="S16452" t="str">
            <v>New York</v>
          </cell>
          <cell r="T16452" t="str">
            <v>Future</v>
          </cell>
          <cell r="U16452" t="str">
            <v>Financial</v>
          </cell>
          <cell r="V16452" t="str">
            <v>Differential</v>
          </cell>
          <cell r="W16452" t="str">
            <v>Gasoil</v>
          </cell>
          <cell r="X16452" t="str">
            <v>NYMEX Heating Oil Futures</v>
          </cell>
          <cell r="Y16452">
            <v>0.15</v>
          </cell>
          <cell r="AA16452">
            <v>-15</v>
          </cell>
          <cell r="AB16452">
            <v>54.5</v>
          </cell>
          <cell r="AD16452">
            <v>3</v>
          </cell>
          <cell r="AE16452">
            <v>874.2</v>
          </cell>
          <cell r="AF16452">
            <v>30</v>
          </cell>
          <cell r="AG16452">
            <v>2</v>
          </cell>
          <cell r="AH16452" t="str">
            <v>Month</v>
          </cell>
        </row>
        <row r="16453">
          <cell r="A16453" t="str">
            <v>NMAE003</v>
          </cell>
          <cell r="B16453" t="str">
            <v>FK</v>
          </cell>
          <cell r="C16453" t="str">
            <v>NYMEX NY ULSD vs Light Sweet Crude Diff Mo03</v>
          </cell>
          <cell r="D16453" t="str">
            <v>USD</v>
          </cell>
          <cell r="E16453" t="str">
            <v>BBL</v>
          </cell>
          <cell r="I16453" t="str">
            <v>DW</v>
          </cell>
          <cell r="J16453" t="str">
            <v>15:15 US Eastern</v>
          </cell>
          <cell r="K16453" t="str">
            <v>c</v>
          </cell>
          <cell r="L16453">
            <v>2</v>
          </cell>
          <cell r="M16453">
            <v>41019</v>
          </cell>
          <cell r="N16453">
            <v>42223</v>
          </cell>
          <cell r="O16453" t="str">
            <v>Y</v>
          </cell>
          <cell r="R16453" t="str">
            <v>US Atlantic Coast</v>
          </cell>
          <cell r="S16453" t="str">
            <v>New York</v>
          </cell>
          <cell r="T16453" t="str">
            <v>Future</v>
          </cell>
          <cell r="U16453" t="str">
            <v>Financial</v>
          </cell>
          <cell r="V16453" t="str">
            <v>Differential</v>
          </cell>
          <cell r="W16453" t="str">
            <v>Gasoil</v>
          </cell>
          <cell r="X16453" t="str">
            <v>NYMEX Heating Oil Futures</v>
          </cell>
          <cell r="Y16453">
            <v>0.15</v>
          </cell>
          <cell r="AA16453">
            <v>-15</v>
          </cell>
          <cell r="AB16453">
            <v>54.5</v>
          </cell>
          <cell r="AD16453">
            <v>3</v>
          </cell>
          <cell r="AE16453">
            <v>874.2</v>
          </cell>
          <cell r="AF16453">
            <v>30</v>
          </cell>
          <cell r="AG16453">
            <v>3</v>
          </cell>
          <cell r="AH16453" t="str">
            <v>Month</v>
          </cell>
        </row>
        <row r="16454">
          <cell r="A16454" t="str">
            <v>NMAE004</v>
          </cell>
          <cell r="B16454" t="str">
            <v>FK</v>
          </cell>
          <cell r="C16454" t="str">
            <v>NYMEX NY ULSD vs Light Sweet Crude Diff Mo04</v>
          </cell>
          <cell r="D16454" t="str">
            <v>USD</v>
          </cell>
          <cell r="E16454" t="str">
            <v>BBL</v>
          </cell>
          <cell r="I16454" t="str">
            <v>DW</v>
          </cell>
          <cell r="J16454" t="str">
            <v>15:15 US Eastern</v>
          </cell>
          <cell r="K16454" t="str">
            <v>c</v>
          </cell>
          <cell r="L16454">
            <v>2</v>
          </cell>
          <cell r="M16454">
            <v>41019</v>
          </cell>
          <cell r="N16454">
            <v>42223</v>
          </cell>
          <cell r="O16454" t="str">
            <v>Y</v>
          </cell>
          <cell r="R16454" t="str">
            <v>US Atlantic Coast</v>
          </cell>
          <cell r="S16454" t="str">
            <v>New York</v>
          </cell>
          <cell r="T16454" t="str">
            <v>Future</v>
          </cell>
          <cell r="U16454" t="str">
            <v>Financial</v>
          </cell>
          <cell r="V16454" t="str">
            <v>Differential</v>
          </cell>
          <cell r="W16454" t="str">
            <v>Gasoil</v>
          </cell>
          <cell r="X16454" t="str">
            <v>NYMEX Heating Oil Futures</v>
          </cell>
          <cell r="Y16454">
            <v>0.15</v>
          </cell>
          <cell r="AA16454">
            <v>-15</v>
          </cell>
          <cell r="AB16454">
            <v>54.5</v>
          </cell>
          <cell r="AD16454">
            <v>3</v>
          </cell>
          <cell r="AE16454">
            <v>874.2</v>
          </cell>
          <cell r="AF16454">
            <v>30</v>
          </cell>
          <cell r="AG16454">
            <v>4</v>
          </cell>
          <cell r="AH16454" t="str">
            <v>Month</v>
          </cell>
        </row>
        <row r="16455">
          <cell r="A16455" t="str">
            <v>NMAE005</v>
          </cell>
          <cell r="B16455" t="str">
            <v>FK</v>
          </cell>
          <cell r="C16455" t="str">
            <v>NYMEX NY ULSD vs Light Sweet Crude Diff Mo05</v>
          </cell>
          <cell r="D16455" t="str">
            <v>USD</v>
          </cell>
          <cell r="E16455" t="str">
            <v>BBL</v>
          </cell>
          <cell r="I16455" t="str">
            <v>DW</v>
          </cell>
          <cell r="J16455" t="str">
            <v>15:15 US Eastern</v>
          </cell>
          <cell r="K16455" t="str">
            <v>c</v>
          </cell>
          <cell r="L16455">
            <v>2</v>
          </cell>
          <cell r="M16455">
            <v>41019</v>
          </cell>
          <cell r="N16455">
            <v>42223</v>
          </cell>
          <cell r="O16455" t="str">
            <v>Y</v>
          </cell>
          <cell r="R16455" t="str">
            <v>US Atlantic Coast</v>
          </cell>
          <cell r="S16455" t="str">
            <v>New York</v>
          </cell>
          <cell r="T16455" t="str">
            <v>Future</v>
          </cell>
          <cell r="U16455" t="str">
            <v>Financial</v>
          </cell>
          <cell r="V16455" t="str">
            <v>Differential</v>
          </cell>
          <cell r="W16455" t="str">
            <v>Gasoil</v>
          </cell>
          <cell r="X16455" t="str">
            <v>NYMEX Heating Oil Futures</v>
          </cell>
          <cell r="Y16455">
            <v>0.15</v>
          </cell>
          <cell r="AA16455">
            <v>-15</v>
          </cell>
          <cell r="AB16455">
            <v>54.5</v>
          </cell>
          <cell r="AD16455">
            <v>3</v>
          </cell>
          <cell r="AE16455">
            <v>874.2</v>
          </cell>
          <cell r="AF16455">
            <v>30</v>
          </cell>
          <cell r="AG16455">
            <v>5</v>
          </cell>
          <cell r="AH16455" t="str">
            <v>Month</v>
          </cell>
        </row>
        <row r="16456">
          <cell r="A16456" t="str">
            <v>NMAE006</v>
          </cell>
          <cell r="B16456" t="str">
            <v>FK</v>
          </cell>
          <cell r="C16456" t="str">
            <v>NYMEX NY ULSD vs Light Sweet Crude Diff Mo06</v>
          </cell>
          <cell r="D16456" t="str">
            <v>USD</v>
          </cell>
          <cell r="E16456" t="str">
            <v>BBL</v>
          </cell>
          <cell r="I16456" t="str">
            <v>DW</v>
          </cell>
          <cell r="J16456" t="str">
            <v>15:15 US Eastern</v>
          </cell>
          <cell r="K16456" t="str">
            <v>c</v>
          </cell>
          <cell r="L16456">
            <v>2</v>
          </cell>
          <cell r="M16456">
            <v>41019</v>
          </cell>
          <cell r="N16456">
            <v>42223</v>
          </cell>
          <cell r="O16456" t="str">
            <v>Y</v>
          </cell>
          <cell r="R16456" t="str">
            <v>US Atlantic Coast</v>
          </cell>
          <cell r="S16456" t="str">
            <v>New York</v>
          </cell>
          <cell r="T16456" t="str">
            <v>Future</v>
          </cell>
          <cell r="U16456" t="str">
            <v>Financial</v>
          </cell>
          <cell r="V16456" t="str">
            <v>Differential</v>
          </cell>
          <cell r="W16456" t="str">
            <v>Gasoil</v>
          </cell>
          <cell r="X16456" t="str">
            <v>NYMEX Heating Oil Futures</v>
          </cell>
          <cell r="Y16456">
            <v>0.15</v>
          </cell>
          <cell r="AA16456">
            <v>-15</v>
          </cell>
          <cell r="AB16456">
            <v>54.5</v>
          </cell>
          <cell r="AD16456">
            <v>3</v>
          </cell>
          <cell r="AE16456">
            <v>874.2</v>
          </cell>
          <cell r="AF16456">
            <v>30</v>
          </cell>
          <cell r="AG16456">
            <v>6</v>
          </cell>
          <cell r="AH16456" t="str">
            <v>Month</v>
          </cell>
        </row>
        <row r="16457">
          <cell r="A16457" t="str">
            <v>NMAF001</v>
          </cell>
          <cell r="B16457" t="str">
            <v>FK</v>
          </cell>
          <cell r="C16457" t="str">
            <v>NYMEX RBOB vs NY ULSD Diff Mo01</v>
          </cell>
          <cell r="D16457" t="str">
            <v>USD</v>
          </cell>
          <cell r="E16457" t="str">
            <v>GAL</v>
          </cell>
          <cell r="I16457" t="str">
            <v>DW</v>
          </cell>
          <cell r="J16457" t="str">
            <v>15:15 US Eastern</v>
          </cell>
          <cell r="K16457" t="str">
            <v>c</v>
          </cell>
          <cell r="L16457">
            <v>4</v>
          </cell>
          <cell r="M16457">
            <v>41019</v>
          </cell>
          <cell r="N16457">
            <v>42223</v>
          </cell>
          <cell r="O16457" t="str">
            <v>Y</v>
          </cell>
          <cell r="R16457" t="str">
            <v>US Atlantic Coast</v>
          </cell>
          <cell r="S16457" t="str">
            <v>New York</v>
          </cell>
          <cell r="T16457" t="str">
            <v>Future</v>
          </cell>
          <cell r="U16457" t="str">
            <v>Financial</v>
          </cell>
          <cell r="V16457" t="str">
            <v>Differential</v>
          </cell>
          <cell r="W16457" t="str">
            <v>Gasoline</v>
          </cell>
          <cell r="X16457" t="str">
            <v>NYMEX RBOB Futures</v>
          </cell>
          <cell r="Y16457">
            <v>8.0000000000000002E-3</v>
          </cell>
          <cell r="AG16457">
            <v>1</v>
          </cell>
          <cell r="AH16457" t="str">
            <v>Month</v>
          </cell>
        </row>
        <row r="16458">
          <cell r="A16458" t="str">
            <v>NMAF002</v>
          </cell>
          <cell r="B16458" t="str">
            <v>FK</v>
          </cell>
          <cell r="C16458" t="str">
            <v>NYMEX RBOB vs NY ULSD Diff Mo02</v>
          </cell>
          <cell r="D16458" t="str">
            <v>USD</v>
          </cell>
          <cell r="E16458" t="str">
            <v>GAL</v>
          </cell>
          <cell r="I16458" t="str">
            <v>DW</v>
          </cell>
          <cell r="J16458" t="str">
            <v>15:15 US Eastern</v>
          </cell>
          <cell r="K16458" t="str">
            <v>c</v>
          </cell>
          <cell r="L16458">
            <v>4</v>
          </cell>
          <cell r="M16458">
            <v>41019</v>
          </cell>
          <cell r="N16458">
            <v>42223</v>
          </cell>
          <cell r="O16458" t="str">
            <v>Y</v>
          </cell>
          <cell r="R16458" t="str">
            <v>US Atlantic Coast</v>
          </cell>
          <cell r="S16458" t="str">
            <v>New York</v>
          </cell>
          <cell r="T16458" t="str">
            <v>Future</v>
          </cell>
          <cell r="U16458" t="str">
            <v>Financial</v>
          </cell>
          <cell r="V16458" t="str">
            <v>Differential</v>
          </cell>
          <cell r="W16458" t="str">
            <v>Gasoline</v>
          </cell>
          <cell r="X16458" t="str">
            <v>NYMEX RBOB Futures</v>
          </cell>
          <cell r="Y16458">
            <v>8.0000000000000002E-3</v>
          </cell>
          <cell r="AG16458">
            <v>2</v>
          </cell>
          <cell r="AH16458" t="str">
            <v>Month</v>
          </cell>
        </row>
        <row r="16459">
          <cell r="A16459" t="str">
            <v>NMAF003</v>
          </cell>
          <cell r="B16459" t="str">
            <v>FK</v>
          </cell>
          <cell r="C16459" t="str">
            <v>NYMEX RBOB vs NY ULSD Diff Mo03</v>
          </cell>
          <cell r="D16459" t="str">
            <v>USD</v>
          </cell>
          <cell r="E16459" t="str">
            <v>GAL</v>
          </cell>
          <cell r="I16459" t="str">
            <v>DW</v>
          </cell>
          <cell r="J16459" t="str">
            <v>15:15 US Eastern</v>
          </cell>
          <cell r="K16459" t="str">
            <v>c</v>
          </cell>
          <cell r="L16459">
            <v>4</v>
          </cell>
          <cell r="M16459">
            <v>41019</v>
          </cell>
          <cell r="N16459">
            <v>42223</v>
          </cell>
          <cell r="O16459" t="str">
            <v>Y</v>
          </cell>
          <cell r="R16459" t="str">
            <v>US Atlantic Coast</v>
          </cell>
          <cell r="S16459" t="str">
            <v>New York</v>
          </cell>
          <cell r="T16459" t="str">
            <v>Future</v>
          </cell>
          <cell r="U16459" t="str">
            <v>Financial</v>
          </cell>
          <cell r="V16459" t="str">
            <v>Differential</v>
          </cell>
          <cell r="W16459" t="str">
            <v>Gasoline</v>
          </cell>
          <cell r="X16459" t="str">
            <v>NYMEX RBOB Futures</v>
          </cell>
          <cell r="Y16459">
            <v>8.0000000000000002E-3</v>
          </cell>
          <cell r="AG16459">
            <v>3</v>
          </cell>
          <cell r="AH16459" t="str">
            <v>Month</v>
          </cell>
        </row>
        <row r="16460">
          <cell r="A16460" t="str">
            <v>NMAF004</v>
          </cell>
          <cell r="B16460" t="str">
            <v>FK</v>
          </cell>
          <cell r="C16460" t="str">
            <v>NYMEX RBOB vs NY ULSD Diff Mo04</v>
          </cell>
          <cell r="D16460" t="str">
            <v>USD</v>
          </cell>
          <cell r="E16460" t="str">
            <v>GAL</v>
          </cell>
          <cell r="I16460" t="str">
            <v>DW</v>
          </cell>
          <cell r="J16460" t="str">
            <v>15:15 US Eastern</v>
          </cell>
          <cell r="K16460" t="str">
            <v>c</v>
          </cell>
          <cell r="L16460">
            <v>4</v>
          </cell>
          <cell r="M16460">
            <v>41019</v>
          </cell>
          <cell r="N16460">
            <v>42223</v>
          </cell>
          <cell r="O16460" t="str">
            <v>Y</v>
          </cell>
          <cell r="R16460" t="str">
            <v>US Atlantic Coast</v>
          </cell>
          <cell r="S16460" t="str">
            <v>New York</v>
          </cell>
          <cell r="T16460" t="str">
            <v>Future</v>
          </cell>
          <cell r="U16460" t="str">
            <v>Financial</v>
          </cell>
          <cell r="V16460" t="str">
            <v>Differential</v>
          </cell>
          <cell r="W16460" t="str">
            <v>Gasoline</v>
          </cell>
          <cell r="X16460" t="str">
            <v>NYMEX RBOB Futures</v>
          </cell>
          <cell r="Y16460">
            <v>8.0000000000000002E-3</v>
          </cell>
          <cell r="AG16460">
            <v>4</v>
          </cell>
          <cell r="AH16460" t="str">
            <v>Month</v>
          </cell>
        </row>
        <row r="16461">
          <cell r="A16461" t="str">
            <v>NMAF005</v>
          </cell>
          <cell r="B16461" t="str">
            <v>FK</v>
          </cell>
          <cell r="C16461" t="str">
            <v>NYMEX RBOB vs NY ULSD Diff Mo05</v>
          </cell>
          <cell r="D16461" t="str">
            <v>USD</v>
          </cell>
          <cell r="E16461" t="str">
            <v>GAL</v>
          </cell>
          <cell r="I16461" t="str">
            <v>DW</v>
          </cell>
          <cell r="J16461" t="str">
            <v>15:15 US Eastern</v>
          </cell>
          <cell r="K16461" t="str">
            <v>c</v>
          </cell>
          <cell r="L16461">
            <v>4</v>
          </cell>
          <cell r="M16461">
            <v>41019</v>
          </cell>
          <cell r="N16461">
            <v>42223</v>
          </cell>
          <cell r="O16461" t="str">
            <v>Y</v>
          </cell>
          <cell r="R16461" t="str">
            <v>US Atlantic Coast</v>
          </cell>
          <cell r="S16461" t="str">
            <v>New York</v>
          </cell>
          <cell r="T16461" t="str">
            <v>Future</v>
          </cell>
          <cell r="U16461" t="str">
            <v>Financial</v>
          </cell>
          <cell r="V16461" t="str">
            <v>Differential</v>
          </cell>
          <cell r="W16461" t="str">
            <v>Gasoline</v>
          </cell>
          <cell r="X16461" t="str">
            <v>NYMEX RBOB Futures</v>
          </cell>
          <cell r="Y16461">
            <v>8.0000000000000002E-3</v>
          </cell>
          <cell r="AG16461">
            <v>5</v>
          </cell>
          <cell r="AH16461" t="str">
            <v>Month</v>
          </cell>
        </row>
        <row r="16462">
          <cell r="A16462" t="str">
            <v>NMAF006</v>
          </cell>
          <cell r="B16462" t="str">
            <v>FK</v>
          </cell>
          <cell r="C16462" t="str">
            <v>NYMEX RBOB vs NY ULSD Diff Mo06</v>
          </cell>
          <cell r="D16462" t="str">
            <v>USD</v>
          </cell>
          <cell r="E16462" t="str">
            <v>GAL</v>
          </cell>
          <cell r="I16462" t="str">
            <v>DW</v>
          </cell>
          <cell r="J16462" t="str">
            <v>15:15 US Eastern</v>
          </cell>
          <cell r="K16462" t="str">
            <v>c</v>
          </cell>
          <cell r="L16462">
            <v>4</v>
          </cell>
          <cell r="M16462">
            <v>41019</v>
          </cell>
          <cell r="N16462">
            <v>42223</v>
          </cell>
          <cell r="O16462" t="str">
            <v>Y</v>
          </cell>
          <cell r="R16462" t="str">
            <v>US Atlantic Coast</v>
          </cell>
          <cell r="S16462" t="str">
            <v>New York</v>
          </cell>
          <cell r="T16462" t="str">
            <v>Future</v>
          </cell>
          <cell r="U16462" t="str">
            <v>Financial</v>
          </cell>
          <cell r="V16462" t="str">
            <v>Differential</v>
          </cell>
          <cell r="W16462" t="str">
            <v>Gasoline</v>
          </cell>
          <cell r="X16462" t="str">
            <v>NYMEX RBOB Futures</v>
          </cell>
          <cell r="Y16462">
            <v>8.0000000000000002E-3</v>
          </cell>
          <cell r="AG16462">
            <v>6</v>
          </cell>
          <cell r="AH16462" t="str">
            <v>Month</v>
          </cell>
        </row>
        <row r="16463">
          <cell r="A16463" t="str">
            <v>NNBHP01</v>
          </cell>
          <cell r="B16463" t="str">
            <v>RHE</v>
          </cell>
          <cell r="C16463" t="str">
            <v>FtS Houston Naphtha NWE CIF Crg Brent Crk Swap Mo01</v>
          </cell>
          <cell r="D16463" t="str">
            <v>USD</v>
          </cell>
          <cell r="E16463" t="str">
            <v>BBL</v>
          </cell>
          <cell r="F16463">
            <v>8.9</v>
          </cell>
          <cell r="G16463" t="str">
            <v>*</v>
          </cell>
          <cell r="H16463" t="str">
            <v>MT</v>
          </cell>
          <cell r="I16463" t="str">
            <v>DW</v>
          </cell>
          <cell r="J16463" t="str">
            <v>15:15 US Eastern</v>
          </cell>
          <cell r="K16463" t="str">
            <v>c</v>
          </cell>
          <cell r="L16463">
            <v>3</v>
          </cell>
          <cell r="M16463">
            <v>41360</v>
          </cell>
          <cell r="N16463">
            <v>42223</v>
          </cell>
          <cell r="O16463" t="str">
            <v>Y</v>
          </cell>
          <cell r="R16463" t="str">
            <v>North West Europe</v>
          </cell>
          <cell r="S16463" t="str">
            <v>North West Europe</v>
          </cell>
          <cell r="T16463" t="str">
            <v>Swap</v>
          </cell>
          <cell r="U16463" t="str">
            <v>Financial</v>
          </cell>
          <cell r="V16463" t="str">
            <v>Differential</v>
          </cell>
          <cell r="W16463" t="str">
            <v>Naphtha</v>
          </cell>
          <cell r="AG16463">
            <v>1</v>
          </cell>
          <cell r="AH16463" t="str">
            <v>Month</v>
          </cell>
          <cell r="AI16463" t="str">
            <v>AAPQE00</v>
          </cell>
          <cell r="AJ16463" t="str">
            <v>AAECN00</v>
          </cell>
        </row>
        <row r="16464">
          <cell r="A16464" t="str">
            <v>NNBHP02</v>
          </cell>
          <cell r="B16464" t="str">
            <v>RHE</v>
          </cell>
          <cell r="C16464" t="str">
            <v>FtS Houston Naphtha NWE CIF Crg Brent Crk Swap Mo02</v>
          </cell>
          <cell r="D16464" t="str">
            <v>USD</v>
          </cell>
          <cell r="E16464" t="str">
            <v>BBL</v>
          </cell>
          <cell r="F16464">
            <v>8.9</v>
          </cell>
          <cell r="G16464" t="str">
            <v>*</v>
          </cell>
          <cell r="H16464" t="str">
            <v>MT</v>
          </cell>
          <cell r="I16464" t="str">
            <v>DW</v>
          </cell>
          <cell r="J16464" t="str">
            <v>15:15 US Eastern</v>
          </cell>
          <cell r="K16464" t="str">
            <v>c</v>
          </cell>
          <cell r="L16464">
            <v>3</v>
          </cell>
          <cell r="M16464">
            <v>41360</v>
          </cell>
          <cell r="N16464">
            <v>42223</v>
          </cell>
          <cell r="O16464" t="str">
            <v>Y</v>
          </cell>
          <cell r="R16464" t="str">
            <v>North West Europe</v>
          </cell>
          <cell r="S16464" t="str">
            <v>North West Europe</v>
          </cell>
          <cell r="T16464" t="str">
            <v>Swap</v>
          </cell>
          <cell r="U16464" t="str">
            <v>Financial</v>
          </cell>
          <cell r="V16464" t="str">
            <v>Differential</v>
          </cell>
          <cell r="W16464" t="str">
            <v>Naphtha</v>
          </cell>
          <cell r="AG16464">
            <v>2</v>
          </cell>
          <cell r="AH16464" t="str">
            <v>Month</v>
          </cell>
          <cell r="AI16464" t="str">
            <v>AAPQF00</v>
          </cell>
          <cell r="AJ16464" t="str">
            <v>AAECO00</v>
          </cell>
        </row>
        <row r="16465">
          <cell r="A16465" t="str">
            <v>NNBHP03</v>
          </cell>
          <cell r="B16465" t="str">
            <v>RHE</v>
          </cell>
          <cell r="C16465" t="str">
            <v>FtS Houston Naphtha NWE CIF Crg Brent Crk Swap Mo03</v>
          </cell>
          <cell r="D16465" t="str">
            <v>USD</v>
          </cell>
          <cell r="E16465" t="str">
            <v>BBL</v>
          </cell>
          <cell r="F16465">
            <v>8.9</v>
          </cell>
          <cell r="G16465" t="str">
            <v>*</v>
          </cell>
          <cell r="H16465" t="str">
            <v>MT</v>
          </cell>
          <cell r="I16465" t="str">
            <v>DW</v>
          </cell>
          <cell r="J16465" t="str">
            <v>15:15 US Eastern</v>
          </cell>
          <cell r="K16465" t="str">
            <v>c</v>
          </cell>
          <cell r="L16465">
            <v>3</v>
          </cell>
          <cell r="M16465">
            <v>41360</v>
          </cell>
          <cell r="N16465">
            <v>42223</v>
          </cell>
          <cell r="O16465" t="str">
            <v>Y</v>
          </cell>
          <cell r="R16465" t="str">
            <v>North West Europe</v>
          </cell>
          <cell r="S16465" t="str">
            <v>North West Europe</v>
          </cell>
          <cell r="T16465" t="str">
            <v>Swap</v>
          </cell>
          <cell r="U16465" t="str">
            <v>Financial</v>
          </cell>
          <cell r="V16465" t="str">
            <v>Differential</v>
          </cell>
          <cell r="W16465" t="str">
            <v>Naphtha</v>
          </cell>
          <cell r="AG16465">
            <v>3</v>
          </cell>
          <cell r="AH16465" t="str">
            <v>Month</v>
          </cell>
          <cell r="AI16465" t="str">
            <v>AAPQG00</v>
          </cell>
          <cell r="AJ16465" t="str">
            <v>AAECQ00</v>
          </cell>
        </row>
        <row r="16466">
          <cell r="A16466" t="str">
            <v>NNBHP04</v>
          </cell>
          <cell r="B16466" t="str">
            <v>RHE</v>
          </cell>
          <cell r="C16466" t="str">
            <v>FtS Houston Naphtha NWE CIF Crg Brent Crk Swap Mo04</v>
          </cell>
          <cell r="D16466" t="str">
            <v>USD</v>
          </cell>
          <cell r="E16466" t="str">
            <v>BBL</v>
          </cell>
          <cell r="F16466">
            <v>8.9</v>
          </cell>
          <cell r="G16466" t="str">
            <v>*</v>
          </cell>
          <cell r="H16466" t="str">
            <v>MT</v>
          </cell>
          <cell r="I16466" t="str">
            <v>DW</v>
          </cell>
          <cell r="J16466" t="str">
            <v>15:15 US Eastern</v>
          </cell>
          <cell r="K16466" t="str">
            <v>c</v>
          </cell>
          <cell r="L16466">
            <v>3</v>
          </cell>
          <cell r="M16466">
            <v>41360</v>
          </cell>
          <cell r="N16466">
            <v>42223</v>
          </cell>
          <cell r="O16466" t="str">
            <v>Y</v>
          </cell>
          <cell r="R16466" t="str">
            <v>North West Europe</v>
          </cell>
          <cell r="S16466" t="str">
            <v>North West Europe</v>
          </cell>
          <cell r="T16466" t="str">
            <v>Swap</v>
          </cell>
          <cell r="U16466" t="str">
            <v>Financial</v>
          </cell>
          <cell r="V16466" t="str">
            <v>Differential</v>
          </cell>
          <cell r="W16466" t="str">
            <v>Naphtha</v>
          </cell>
          <cell r="AG16466">
            <v>4</v>
          </cell>
          <cell r="AH16466" t="str">
            <v>Month</v>
          </cell>
          <cell r="AI16466" t="str">
            <v>AAPQH00</v>
          </cell>
          <cell r="AJ16466" t="str">
            <v>AAECR00</v>
          </cell>
        </row>
        <row r="16467">
          <cell r="A16467" t="str">
            <v>NNBHP05</v>
          </cell>
          <cell r="B16467" t="str">
            <v>RHE</v>
          </cell>
          <cell r="C16467" t="str">
            <v>FtS Houston Naphtha NWE CIF Crg Brent Crk Swap Mo05</v>
          </cell>
          <cell r="D16467" t="str">
            <v>USD</v>
          </cell>
          <cell r="E16467" t="str">
            <v>BBL</v>
          </cell>
          <cell r="F16467">
            <v>8.9</v>
          </cell>
          <cell r="G16467" t="str">
            <v>*</v>
          </cell>
          <cell r="H16467" t="str">
            <v>MT</v>
          </cell>
          <cell r="I16467" t="str">
            <v>DW</v>
          </cell>
          <cell r="J16467" t="str">
            <v>15:15 US Eastern</v>
          </cell>
          <cell r="K16467" t="str">
            <v>c</v>
          </cell>
          <cell r="L16467">
            <v>3</v>
          </cell>
          <cell r="M16467">
            <v>41360</v>
          </cell>
          <cell r="N16467">
            <v>42223</v>
          </cell>
          <cell r="O16467" t="str">
            <v>Y</v>
          </cell>
          <cell r="R16467" t="str">
            <v>North West Europe</v>
          </cell>
          <cell r="S16467" t="str">
            <v>North West Europe</v>
          </cell>
          <cell r="T16467" t="str">
            <v>Swap</v>
          </cell>
          <cell r="U16467" t="str">
            <v>Financial</v>
          </cell>
          <cell r="V16467" t="str">
            <v>Differential</v>
          </cell>
          <cell r="W16467" t="str">
            <v>Naphtha</v>
          </cell>
          <cell r="AG16467">
            <v>5</v>
          </cell>
          <cell r="AH16467" t="str">
            <v>Month</v>
          </cell>
          <cell r="AI16467" t="str">
            <v>AAPQI00</v>
          </cell>
          <cell r="AJ16467" t="str">
            <v>AAEN005</v>
          </cell>
        </row>
        <row r="16468">
          <cell r="A16468" t="str">
            <v>NNBHP06</v>
          </cell>
          <cell r="B16468" t="str">
            <v>RHE</v>
          </cell>
          <cell r="C16468" t="str">
            <v>FtS Houston Naphtha NWE CIF Crg Brent Crk Swap Mo06</v>
          </cell>
          <cell r="D16468" t="str">
            <v>USD</v>
          </cell>
          <cell r="E16468" t="str">
            <v>BBL</v>
          </cell>
          <cell r="F16468">
            <v>8.9</v>
          </cell>
          <cell r="G16468" t="str">
            <v>*</v>
          </cell>
          <cell r="H16468" t="str">
            <v>MT</v>
          </cell>
          <cell r="I16468" t="str">
            <v>DW</v>
          </cell>
          <cell r="J16468" t="str">
            <v>15:15 US Eastern</v>
          </cell>
          <cell r="K16468" t="str">
            <v>c</v>
          </cell>
          <cell r="L16468">
            <v>3</v>
          </cell>
          <cell r="M16468">
            <v>41360</v>
          </cell>
          <cell r="N16468">
            <v>42223</v>
          </cell>
          <cell r="O16468" t="str">
            <v>Y</v>
          </cell>
          <cell r="R16468" t="str">
            <v>North West Europe</v>
          </cell>
          <cell r="S16468" t="str">
            <v>North West Europe</v>
          </cell>
          <cell r="T16468" t="str">
            <v>Swap</v>
          </cell>
          <cell r="U16468" t="str">
            <v>Financial</v>
          </cell>
          <cell r="V16468" t="str">
            <v>Differential</v>
          </cell>
          <cell r="W16468" t="str">
            <v>Naphtha</v>
          </cell>
          <cell r="AG16468">
            <v>6</v>
          </cell>
          <cell r="AH16468" t="str">
            <v>Month</v>
          </cell>
          <cell r="AI16468" t="str">
            <v>AAPTU00</v>
          </cell>
          <cell r="AJ16468" t="str">
            <v>AAEN006</v>
          </cell>
        </row>
        <row r="16469">
          <cell r="A16469" t="str">
            <v>NNBHP07</v>
          </cell>
          <cell r="B16469" t="str">
            <v>RHE</v>
          </cell>
          <cell r="C16469" t="str">
            <v>FtS Houston Naphtha NWE CIF Crg Brent Crk Swap Mo07</v>
          </cell>
          <cell r="D16469" t="str">
            <v>USD</v>
          </cell>
          <cell r="E16469" t="str">
            <v>BBL</v>
          </cell>
          <cell r="F16469">
            <v>8.9</v>
          </cell>
          <cell r="G16469" t="str">
            <v>*</v>
          </cell>
          <cell r="H16469" t="str">
            <v>MT</v>
          </cell>
          <cell r="I16469" t="str">
            <v>DW</v>
          </cell>
          <cell r="J16469" t="str">
            <v>15:15 US Eastern</v>
          </cell>
          <cell r="K16469" t="str">
            <v>c</v>
          </cell>
          <cell r="L16469">
            <v>3</v>
          </cell>
          <cell r="M16469">
            <v>41360</v>
          </cell>
          <cell r="N16469">
            <v>42223</v>
          </cell>
          <cell r="O16469" t="str">
            <v>Y</v>
          </cell>
          <cell r="R16469" t="str">
            <v>North West Europe</v>
          </cell>
          <cell r="S16469" t="str">
            <v>North West Europe</v>
          </cell>
          <cell r="T16469" t="str">
            <v>Swap</v>
          </cell>
          <cell r="U16469" t="str">
            <v>Financial</v>
          </cell>
          <cell r="V16469" t="str">
            <v>Differential</v>
          </cell>
          <cell r="W16469" t="str">
            <v>Naphtha</v>
          </cell>
          <cell r="AG16469">
            <v>7</v>
          </cell>
          <cell r="AH16469" t="str">
            <v>Month</v>
          </cell>
          <cell r="AI16469" t="str">
            <v>BFSM007</v>
          </cell>
          <cell r="AJ16469" t="str">
            <v>AAEN007</v>
          </cell>
        </row>
        <row r="16470">
          <cell r="A16470" t="str">
            <v>NNBHP08</v>
          </cell>
          <cell r="B16470" t="str">
            <v>RHE</v>
          </cell>
          <cell r="C16470" t="str">
            <v>FtS Houston Naphtha NWE CIF Crg Brent Crk Swap Mo08</v>
          </cell>
          <cell r="D16470" t="str">
            <v>USD</v>
          </cell>
          <cell r="E16470" t="str">
            <v>BBL</v>
          </cell>
          <cell r="F16470">
            <v>8.9</v>
          </cell>
          <cell r="G16470" t="str">
            <v>*</v>
          </cell>
          <cell r="H16470" t="str">
            <v>MT</v>
          </cell>
          <cell r="I16470" t="str">
            <v>DW</v>
          </cell>
          <cell r="J16470" t="str">
            <v>15:15 US Eastern</v>
          </cell>
          <cell r="K16470" t="str">
            <v>c</v>
          </cell>
          <cell r="L16470">
            <v>3</v>
          </cell>
          <cell r="M16470">
            <v>41360</v>
          </cell>
          <cell r="N16470">
            <v>42223</v>
          </cell>
          <cell r="O16470" t="str">
            <v>Y</v>
          </cell>
          <cell r="R16470" t="str">
            <v>North West Europe</v>
          </cell>
          <cell r="S16470" t="str">
            <v>North West Europe</v>
          </cell>
          <cell r="T16470" t="str">
            <v>Swap</v>
          </cell>
          <cell r="U16470" t="str">
            <v>Financial</v>
          </cell>
          <cell r="V16470" t="str">
            <v>Differential</v>
          </cell>
          <cell r="W16470" t="str">
            <v>Naphtha</v>
          </cell>
          <cell r="AG16470">
            <v>8</v>
          </cell>
          <cell r="AH16470" t="str">
            <v>Month</v>
          </cell>
          <cell r="AI16470" t="str">
            <v>BFSM008</v>
          </cell>
          <cell r="AJ16470" t="str">
            <v>AAEN008</v>
          </cell>
        </row>
        <row r="16471">
          <cell r="A16471" t="str">
            <v>NNBHP09</v>
          </cell>
          <cell r="B16471" t="str">
            <v>RHE</v>
          </cell>
          <cell r="C16471" t="str">
            <v>FtS Houston Naphtha NWE CIF Crg Brent Crk Swap Mo09</v>
          </cell>
          <cell r="D16471" t="str">
            <v>USD</v>
          </cell>
          <cell r="E16471" t="str">
            <v>BBL</v>
          </cell>
          <cell r="F16471">
            <v>8.9</v>
          </cell>
          <cell r="G16471" t="str">
            <v>*</v>
          </cell>
          <cell r="H16471" t="str">
            <v>MT</v>
          </cell>
          <cell r="I16471" t="str">
            <v>DW</v>
          </cell>
          <cell r="J16471" t="str">
            <v>15:15 US Eastern</v>
          </cell>
          <cell r="K16471" t="str">
            <v>c</v>
          </cell>
          <cell r="L16471">
            <v>3</v>
          </cell>
          <cell r="M16471">
            <v>41360</v>
          </cell>
          <cell r="N16471">
            <v>42223</v>
          </cell>
          <cell r="O16471" t="str">
            <v>Y</v>
          </cell>
          <cell r="R16471" t="str">
            <v>North West Europe</v>
          </cell>
          <cell r="S16471" t="str">
            <v>North West Europe</v>
          </cell>
          <cell r="T16471" t="str">
            <v>Swap</v>
          </cell>
          <cell r="U16471" t="str">
            <v>Financial</v>
          </cell>
          <cell r="V16471" t="str">
            <v>Differential</v>
          </cell>
          <cell r="W16471" t="str">
            <v>Naphtha</v>
          </cell>
          <cell r="AG16471">
            <v>9</v>
          </cell>
          <cell r="AH16471" t="str">
            <v>Month</v>
          </cell>
          <cell r="AI16471" t="str">
            <v>BFSM009</v>
          </cell>
          <cell r="AJ16471" t="str">
            <v>AAEN009</v>
          </cell>
        </row>
        <row r="16472">
          <cell r="A16472" t="str">
            <v>NNBHP10</v>
          </cell>
          <cell r="B16472" t="str">
            <v>RHE</v>
          </cell>
          <cell r="C16472" t="str">
            <v>FtS Houston Naphtha NWE CIF Crg Brent Crk Swap Mo10</v>
          </cell>
          <cell r="D16472" t="str">
            <v>USD</v>
          </cell>
          <cell r="E16472" t="str">
            <v>BBL</v>
          </cell>
          <cell r="F16472">
            <v>8.9</v>
          </cell>
          <cell r="G16472" t="str">
            <v>*</v>
          </cell>
          <cell r="H16472" t="str">
            <v>MT</v>
          </cell>
          <cell r="I16472" t="str">
            <v>DW</v>
          </cell>
          <cell r="J16472" t="str">
            <v>15:15 US Eastern</v>
          </cell>
          <cell r="K16472" t="str">
            <v>c</v>
          </cell>
          <cell r="L16472">
            <v>3</v>
          </cell>
          <cell r="M16472">
            <v>41360</v>
          </cell>
          <cell r="N16472">
            <v>42223</v>
          </cell>
          <cell r="O16472" t="str">
            <v>Y</v>
          </cell>
          <cell r="R16472" t="str">
            <v>North West Europe</v>
          </cell>
          <cell r="S16472" t="str">
            <v>North West Europe</v>
          </cell>
          <cell r="T16472" t="str">
            <v>Swap</v>
          </cell>
          <cell r="U16472" t="str">
            <v>Financial</v>
          </cell>
          <cell r="V16472" t="str">
            <v>Differential</v>
          </cell>
          <cell r="W16472" t="str">
            <v>Naphtha</v>
          </cell>
          <cell r="AG16472">
            <v>10</v>
          </cell>
          <cell r="AH16472" t="str">
            <v>Month</v>
          </cell>
          <cell r="AI16472" t="str">
            <v>BFSM010</v>
          </cell>
          <cell r="AJ16472" t="str">
            <v>AAEN010</v>
          </cell>
        </row>
        <row r="16473">
          <cell r="A16473" t="str">
            <v>NNBHP11</v>
          </cell>
          <cell r="B16473" t="str">
            <v>RHE</v>
          </cell>
          <cell r="C16473" t="str">
            <v>FtS Houston Naphtha NWE CIF Crg Brent Crk Swap Mo11</v>
          </cell>
          <cell r="D16473" t="str">
            <v>USD</v>
          </cell>
          <cell r="E16473" t="str">
            <v>BBL</v>
          </cell>
          <cell r="F16473">
            <v>8.9</v>
          </cell>
          <cell r="G16473" t="str">
            <v>*</v>
          </cell>
          <cell r="H16473" t="str">
            <v>MT</v>
          </cell>
          <cell r="I16473" t="str">
            <v>DW</v>
          </cell>
          <cell r="J16473" t="str">
            <v>15:15 US Eastern</v>
          </cell>
          <cell r="K16473" t="str">
            <v>c</v>
          </cell>
          <cell r="L16473">
            <v>3</v>
          </cell>
          <cell r="M16473">
            <v>41360</v>
          </cell>
          <cell r="N16473">
            <v>42223</v>
          </cell>
          <cell r="O16473" t="str">
            <v>Y</v>
          </cell>
          <cell r="R16473" t="str">
            <v>North West Europe</v>
          </cell>
          <cell r="S16473" t="str">
            <v>North West Europe</v>
          </cell>
          <cell r="T16473" t="str">
            <v>Swap</v>
          </cell>
          <cell r="U16473" t="str">
            <v>Financial</v>
          </cell>
          <cell r="V16473" t="str">
            <v>Differential</v>
          </cell>
          <cell r="W16473" t="str">
            <v>Naphtha</v>
          </cell>
          <cell r="AG16473">
            <v>11</v>
          </cell>
          <cell r="AH16473" t="str">
            <v>Month</v>
          </cell>
          <cell r="AI16473" t="str">
            <v>BFSM011</v>
          </cell>
          <cell r="AJ16473" t="str">
            <v>AAEN011</v>
          </cell>
        </row>
        <row r="16474">
          <cell r="A16474" t="str">
            <v>NNBHP12</v>
          </cell>
          <cell r="B16474" t="str">
            <v>RHE</v>
          </cell>
          <cell r="C16474" t="str">
            <v>FtS Houston Naphtha NWE CIF Crg Brent Crk Swap Mo12</v>
          </cell>
          <cell r="D16474" t="str">
            <v>USD</v>
          </cell>
          <cell r="E16474" t="str">
            <v>BBL</v>
          </cell>
          <cell r="F16474">
            <v>8.9</v>
          </cell>
          <cell r="G16474" t="str">
            <v>*</v>
          </cell>
          <cell r="H16474" t="str">
            <v>MT</v>
          </cell>
          <cell r="I16474" t="str">
            <v>DW</v>
          </cell>
          <cell r="J16474" t="str">
            <v>15:15 US Eastern</v>
          </cell>
          <cell r="K16474" t="str">
            <v>c</v>
          </cell>
          <cell r="L16474">
            <v>3</v>
          </cell>
          <cell r="M16474">
            <v>41360</v>
          </cell>
          <cell r="N16474">
            <v>42223</v>
          </cell>
          <cell r="O16474" t="str">
            <v>Y</v>
          </cell>
          <cell r="R16474" t="str">
            <v>North West Europe</v>
          </cell>
          <cell r="S16474" t="str">
            <v>North West Europe</v>
          </cell>
          <cell r="T16474" t="str">
            <v>Swap</v>
          </cell>
          <cell r="U16474" t="str">
            <v>Financial</v>
          </cell>
          <cell r="V16474" t="str">
            <v>Differential</v>
          </cell>
          <cell r="W16474" t="str">
            <v>Naphtha</v>
          </cell>
          <cell r="AG16474">
            <v>12</v>
          </cell>
          <cell r="AH16474" t="str">
            <v>Month</v>
          </cell>
          <cell r="AI16474" t="str">
            <v>BFSM012</v>
          </cell>
          <cell r="AJ16474" t="str">
            <v>AAEN012</v>
          </cell>
        </row>
        <row r="16475">
          <cell r="A16475" t="str">
            <v>NNBHR01</v>
          </cell>
          <cell r="B16475" t="str">
            <v>RHE</v>
          </cell>
          <cell r="C16475" t="str">
            <v>FtS Houston Naphtha NWE CIF Crg Brent Crk Swap Qr01</v>
          </cell>
          <cell r="D16475" t="str">
            <v>USD</v>
          </cell>
          <cell r="E16475" t="str">
            <v>BBL</v>
          </cell>
          <cell r="F16475">
            <v>8.9</v>
          </cell>
          <cell r="G16475" t="str">
            <v>*</v>
          </cell>
          <cell r="H16475" t="str">
            <v>MT</v>
          </cell>
          <cell r="I16475" t="str">
            <v>DW</v>
          </cell>
          <cell r="J16475" t="str">
            <v>15:15 US Eastern</v>
          </cell>
          <cell r="K16475" t="str">
            <v>c</v>
          </cell>
          <cell r="L16475">
            <v>3</v>
          </cell>
          <cell r="M16475">
            <v>41360</v>
          </cell>
          <cell r="N16475">
            <v>42223</v>
          </cell>
          <cell r="O16475" t="str">
            <v>Y</v>
          </cell>
          <cell r="R16475" t="str">
            <v>North West Europe</v>
          </cell>
          <cell r="S16475" t="str">
            <v>North West Europe</v>
          </cell>
          <cell r="T16475" t="str">
            <v>Swap</v>
          </cell>
          <cell r="U16475" t="str">
            <v>Financial</v>
          </cell>
          <cell r="V16475" t="str">
            <v>Differential</v>
          </cell>
          <cell r="W16475" t="str">
            <v>Naphtha</v>
          </cell>
          <cell r="AG16475">
            <v>1</v>
          </cell>
          <cell r="AH16475" t="str">
            <v>Quarter</v>
          </cell>
          <cell r="AI16475" t="str">
            <v>AAPQJ00</v>
          </cell>
          <cell r="AJ16475" t="str">
            <v>AAECS00</v>
          </cell>
        </row>
        <row r="16476">
          <cell r="A16476" t="str">
            <v>NNBHR02</v>
          </cell>
          <cell r="B16476" t="str">
            <v>RHE</v>
          </cell>
          <cell r="C16476" t="str">
            <v>FtS Houston Naphtha NWE CIF Crg Brent Crk Swap Qr02</v>
          </cell>
          <cell r="D16476" t="str">
            <v>USD</v>
          </cell>
          <cell r="E16476" t="str">
            <v>BBL</v>
          </cell>
          <cell r="F16476">
            <v>8.9</v>
          </cell>
          <cell r="G16476" t="str">
            <v>*</v>
          </cell>
          <cell r="H16476" t="str">
            <v>MT</v>
          </cell>
          <cell r="I16476" t="str">
            <v>DW</v>
          </cell>
          <cell r="J16476" t="str">
            <v>15:15 US Eastern</v>
          </cell>
          <cell r="K16476" t="str">
            <v>c</v>
          </cell>
          <cell r="L16476">
            <v>3</v>
          </cell>
          <cell r="M16476">
            <v>41360</v>
          </cell>
          <cell r="N16476">
            <v>42223</v>
          </cell>
          <cell r="O16476" t="str">
            <v>Y</v>
          </cell>
          <cell r="R16476" t="str">
            <v>North West Europe</v>
          </cell>
          <cell r="S16476" t="str">
            <v>North West Europe</v>
          </cell>
          <cell r="T16476" t="str">
            <v>Swap</v>
          </cell>
          <cell r="U16476" t="str">
            <v>Financial</v>
          </cell>
          <cell r="V16476" t="str">
            <v>Differential</v>
          </cell>
          <cell r="W16476" t="str">
            <v>Naphtha</v>
          </cell>
          <cell r="AG16476">
            <v>2</v>
          </cell>
          <cell r="AH16476" t="str">
            <v>Quarter</v>
          </cell>
          <cell r="AI16476" t="str">
            <v>AAPQK00</v>
          </cell>
          <cell r="AJ16476" t="str">
            <v>AAECU00</v>
          </cell>
        </row>
        <row r="16477">
          <cell r="A16477" t="str">
            <v>NNBHR03</v>
          </cell>
          <cell r="B16477" t="str">
            <v>RHE</v>
          </cell>
          <cell r="C16477" t="str">
            <v>FtS Houston Naphtha NWE CIF Crg Brent Crk Swap Qr03</v>
          </cell>
          <cell r="D16477" t="str">
            <v>USD</v>
          </cell>
          <cell r="E16477" t="str">
            <v>BBL</v>
          </cell>
          <cell r="F16477">
            <v>8.9</v>
          </cell>
          <cell r="G16477" t="str">
            <v>*</v>
          </cell>
          <cell r="H16477" t="str">
            <v>MT</v>
          </cell>
          <cell r="I16477" t="str">
            <v>DW</v>
          </cell>
          <cell r="J16477" t="str">
            <v>15:15 US Eastern</v>
          </cell>
          <cell r="K16477" t="str">
            <v>c</v>
          </cell>
          <cell r="L16477">
            <v>3</v>
          </cell>
          <cell r="M16477">
            <v>41360</v>
          </cell>
          <cell r="N16477">
            <v>42223</v>
          </cell>
          <cell r="O16477" t="str">
            <v>Y</v>
          </cell>
          <cell r="R16477" t="str">
            <v>North West Europe</v>
          </cell>
          <cell r="S16477" t="str">
            <v>North West Europe</v>
          </cell>
          <cell r="T16477" t="str">
            <v>Swap</v>
          </cell>
          <cell r="U16477" t="str">
            <v>Financial</v>
          </cell>
          <cell r="V16477" t="str">
            <v>Differential</v>
          </cell>
          <cell r="W16477" t="str">
            <v>Naphtha</v>
          </cell>
          <cell r="AG16477">
            <v>3</v>
          </cell>
          <cell r="AH16477" t="str">
            <v>Quarter</v>
          </cell>
          <cell r="AI16477" t="str">
            <v>AAPQL00</v>
          </cell>
          <cell r="AJ16477" t="str">
            <v>AAECV00</v>
          </cell>
        </row>
        <row r="16478">
          <cell r="A16478" t="str">
            <v>NNBHR04</v>
          </cell>
          <cell r="B16478" t="str">
            <v>RHE</v>
          </cell>
          <cell r="C16478" t="str">
            <v>FtS Houston Naphtha NWE CIF Crg Brent Crk Swap Qr04</v>
          </cell>
          <cell r="D16478" t="str">
            <v>USD</v>
          </cell>
          <cell r="E16478" t="str">
            <v>BBL</v>
          </cell>
          <cell r="F16478">
            <v>8.9</v>
          </cell>
          <cell r="G16478" t="str">
            <v>*</v>
          </cell>
          <cell r="H16478" t="str">
            <v>MT</v>
          </cell>
          <cell r="I16478" t="str">
            <v>DW</v>
          </cell>
          <cell r="J16478" t="str">
            <v>15:15 US Eastern</v>
          </cell>
          <cell r="K16478" t="str">
            <v>c</v>
          </cell>
          <cell r="L16478">
            <v>3</v>
          </cell>
          <cell r="M16478">
            <v>41360</v>
          </cell>
          <cell r="N16478">
            <v>42223</v>
          </cell>
          <cell r="O16478" t="str">
            <v>Y</v>
          </cell>
          <cell r="R16478" t="str">
            <v>North West Europe</v>
          </cell>
          <cell r="S16478" t="str">
            <v>North West Europe</v>
          </cell>
          <cell r="T16478" t="str">
            <v>Swap</v>
          </cell>
          <cell r="U16478" t="str">
            <v>Financial</v>
          </cell>
          <cell r="V16478" t="str">
            <v>Differential</v>
          </cell>
          <cell r="W16478" t="str">
            <v>Naphtha</v>
          </cell>
          <cell r="AG16478">
            <v>4</v>
          </cell>
          <cell r="AH16478" t="str">
            <v>Quarter</v>
          </cell>
          <cell r="AI16478" t="str">
            <v>AAPQM00</v>
          </cell>
          <cell r="AJ16478" t="str">
            <v>AAECW00</v>
          </cell>
        </row>
        <row r="16479">
          <cell r="A16479" t="str">
            <v>NNBHS01</v>
          </cell>
          <cell r="B16479" t="str">
            <v>RHE</v>
          </cell>
          <cell r="C16479" t="str">
            <v>FtS Houston Naphtha NWE CIF Crg Brent Crk Swap Yr01</v>
          </cell>
          <cell r="D16479" t="str">
            <v>USD</v>
          </cell>
          <cell r="E16479" t="str">
            <v>BBL</v>
          </cell>
          <cell r="F16479">
            <v>8.9</v>
          </cell>
          <cell r="G16479" t="str">
            <v>*</v>
          </cell>
          <cell r="H16479" t="str">
            <v>MT</v>
          </cell>
          <cell r="I16479" t="str">
            <v>DW</v>
          </cell>
          <cell r="J16479" t="str">
            <v>15:15 US Eastern</v>
          </cell>
          <cell r="K16479" t="str">
            <v>c</v>
          </cell>
          <cell r="L16479">
            <v>3</v>
          </cell>
          <cell r="M16479">
            <v>41360</v>
          </cell>
          <cell r="N16479">
            <v>42223</v>
          </cell>
          <cell r="O16479" t="str">
            <v>Y</v>
          </cell>
          <cell r="R16479" t="str">
            <v>North West Europe</v>
          </cell>
          <cell r="S16479" t="str">
            <v>North West Europe</v>
          </cell>
          <cell r="T16479" t="str">
            <v>Swap</v>
          </cell>
          <cell r="U16479" t="str">
            <v>Financial</v>
          </cell>
          <cell r="V16479" t="str">
            <v>Differential</v>
          </cell>
          <cell r="W16479" t="str">
            <v>Naphtha</v>
          </cell>
          <cell r="AG16479">
            <v>1</v>
          </cell>
          <cell r="AH16479" t="str">
            <v>Year</v>
          </cell>
          <cell r="AI16479" t="str">
            <v>AAPQP00</v>
          </cell>
          <cell r="AJ16479" t="str">
            <v>AAENY01</v>
          </cell>
        </row>
        <row r="16480">
          <cell r="A16480" t="str">
            <v>NNBSP01</v>
          </cell>
          <cell r="B16480" t="str">
            <v>RSE</v>
          </cell>
          <cell r="C16480" t="str">
            <v>FtS Spore Naphtha NWE CIF Crg Brent Crk Swap Mo01</v>
          </cell>
          <cell r="D16480" t="str">
            <v>USD</v>
          </cell>
          <cell r="E16480" t="str">
            <v>BBL</v>
          </cell>
          <cell r="F16480">
            <v>8.9</v>
          </cell>
          <cell r="G16480" t="str">
            <v>*</v>
          </cell>
          <cell r="H16480" t="str">
            <v>MT</v>
          </cell>
          <cell r="I16480" t="str">
            <v>DW</v>
          </cell>
          <cell r="J16480" t="str">
            <v>16:30 Singapore</v>
          </cell>
          <cell r="K16480" t="str">
            <v>c</v>
          </cell>
          <cell r="L16480">
            <v>3</v>
          </cell>
          <cell r="M16480">
            <v>41360</v>
          </cell>
          <cell r="N16480">
            <v>42222</v>
          </cell>
          <cell r="O16480" t="str">
            <v>Y</v>
          </cell>
          <cell r="R16480" t="str">
            <v>North West Europe</v>
          </cell>
          <cell r="S16480" t="str">
            <v>North West Europe</v>
          </cell>
          <cell r="T16480" t="str">
            <v>Swap</v>
          </cell>
          <cell r="U16480" t="str">
            <v>Financial</v>
          </cell>
          <cell r="V16480" t="str">
            <v>Differential</v>
          </cell>
          <cell r="W16480" t="str">
            <v>Naphtha</v>
          </cell>
          <cell r="AG16480">
            <v>1</v>
          </cell>
          <cell r="AH16480" t="str">
            <v>Month</v>
          </cell>
          <cell r="AI16480" t="str">
            <v>AAPQE00</v>
          </cell>
          <cell r="AJ16480" t="str">
            <v>AAECN00</v>
          </cell>
        </row>
        <row r="16481">
          <cell r="A16481" t="str">
            <v>NNBSP02</v>
          </cell>
          <cell r="B16481" t="str">
            <v>RSE</v>
          </cell>
          <cell r="C16481" t="str">
            <v>FtS Spore Naphtha NWE CIF Crg Brent Crk Swap Mo02</v>
          </cell>
          <cell r="D16481" t="str">
            <v>USD</v>
          </cell>
          <cell r="E16481" t="str">
            <v>BBL</v>
          </cell>
          <cell r="F16481">
            <v>8.9</v>
          </cell>
          <cell r="G16481" t="str">
            <v>*</v>
          </cell>
          <cell r="H16481" t="str">
            <v>MT</v>
          </cell>
          <cell r="I16481" t="str">
            <v>DW</v>
          </cell>
          <cell r="J16481" t="str">
            <v>16:30 Singapore</v>
          </cell>
          <cell r="K16481" t="str">
            <v>c</v>
          </cell>
          <cell r="L16481">
            <v>3</v>
          </cell>
          <cell r="M16481">
            <v>41360</v>
          </cell>
          <cell r="N16481">
            <v>42222</v>
          </cell>
          <cell r="O16481" t="str">
            <v>Y</v>
          </cell>
          <cell r="R16481" t="str">
            <v>North West Europe</v>
          </cell>
          <cell r="S16481" t="str">
            <v>North West Europe</v>
          </cell>
          <cell r="T16481" t="str">
            <v>Swap</v>
          </cell>
          <cell r="U16481" t="str">
            <v>Financial</v>
          </cell>
          <cell r="V16481" t="str">
            <v>Differential</v>
          </cell>
          <cell r="W16481" t="str">
            <v>Naphtha</v>
          </cell>
          <cell r="AG16481">
            <v>2</v>
          </cell>
          <cell r="AH16481" t="str">
            <v>Month</v>
          </cell>
          <cell r="AI16481" t="str">
            <v>AAPQF00</v>
          </cell>
          <cell r="AJ16481" t="str">
            <v>AAECO00</v>
          </cell>
        </row>
        <row r="16482">
          <cell r="A16482" t="str">
            <v>NNBSP03</v>
          </cell>
          <cell r="B16482" t="str">
            <v>RSE</v>
          </cell>
          <cell r="C16482" t="str">
            <v>FtS Spore Naphtha NWE CIF Crg Brent Crk Swap Mo03</v>
          </cell>
          <cell r="D16482" t="str">
            <v>USD</v>
          </cell>
          <cell r="E16482" t="str">
            <v>BBL</v>
          </cell>
          <cell r="F16482">
            <v>8.9</v>
          </cell>
          <cell r="G16482" t="str">
            <v>*</v>
          </cell>
          <cell r="H16482" t="str">
            <v>MT</v>
          </cell>
          <cell r="I16482" t="str">
            <v>DW</v>
          </cell>
          <cell r="J16482" t="str">
            <v>16:30 Singapore</v>
          </cell>
          <cell r="K16482" t="str">
            <v>c</v>
          </cell>
          <cell r="L16482">
            <v>3</v>
          </cell>
          <cell r="M16482">
            <v>41360</v>
          </cell>
          <cell r="N16482">
            <v>42222</v>
          </cell>
          <cell r="O16482" t="str">
            <v>Y</v>
          </cell>
          <cell r="R16482" t="str">
            <v>North West Europe</v>
          </cell>
          <cell r="S16482" t="str">
            <v>North West Europe</v>
          </cell>
          <cell r="T16482" t="str">
            <v>Swap</v>
          </cell>
          <cell r="U16482" t="str">
            <v>Financial</v>
          </cell>
          <cell r="V16482" t="str">
            <v>Differential</v>
          </cell>
          <cell r="W16482" t="str">
            <v>Naphtha</v>
          </cell>
          <cell r="AG16482">
            <v>3</v>
          </cell>
          <cell r="AH16482" t="str">
            <v>Month</v>
          </cell>
          <cell r="AI16482" t="str">
            <v>AAPQG00</v>
          </cell>
          <cell r="AJ16482" t="str">
            <v>AAECQ00</v>
          </cell>
        </row>
        <row r="16483">
          <cell r="A16483" t="str">
            <v>NNBSP04</v>
          </cell>
          <cell r="B16483" t="str">
            <v>RSE</v>
          </cell>
          <cell r="C16483" t="str">
            <v>FtS Spore Naphtha NWE CIF Crg Brent Crk Swap Mo04</v>
          </cell>
          <cell r="D16483" t="str">
            <v>USD</v>
          </cell>
          <cell r="E16483" t="str">
            <v>BBL</v>
          </cell>
          <cell r="F16483">
            <v>8.9</v>
          </cell>
          <cell r="G16483" t="str">
            <v>*</v>
          </cell>
          <cell r="H16483" t="str">
            <v>MT</v>
          </cell>
          <cell r="I16483" t="str">
            <v>DW</v>
          </cell>
          <cell r="J16483" t="str">
            <v>16:30 Singapore</v>
          </cell>
          <cell r="K16483" t="str">
            <v>c</v>
          </cell>
          <cell r="L16483">
            <v>3</v>
          </cell>
          <cell r="M16483">
            <v>41360</v>
          </cell>
          <cell r="N16483">
            <v>42222</v>
          </cell>
          <cell r="O16483" t="str">
            <v>Y</v>
          </cell>
          <cell r="R16483" t="str">
            <v>North West Europe</v>
          </cell>
          <cell r="S16483" t="str">
            <v>North West Europe</v>
          </cell>
          <cell r="T16483" t="str">
            <v>Swap</v>
          </cell>
          <cell r="U16483" t="str">
            <v>Financial</v>
          </cell>
          <cell r="V16483" t="str">
            <v>Differential</v>
          </cell>
          <cell r="W16483" t="str">
            <v>Naphtha</v>
          </cell>
          <cell r="AG16483">
            <v>4</v>
          </cell>
          <cell r="AH16483" t="str">
            <v>Month</v>
          </cell>
          <cell r="AI16483" t="str">
            <v>AAPQH00</v>
          </cell>
          <cell r="AJ16483" t="str">
            <v>AAECR00</v>
          </cell>
        </row>
        <row r="16484">
          <cell r="A16484" t="str">
            <v>NNBSP05</v>
          </cell>
          <cell r="B16484" t="str">
            <v>RSE</v>
          </cell>
          <cell r="C16484" t="str">
            <v>FtS Spore Naphtha NWE CIF Crg Brent Crk Swap Mo05</v>
          </cell>
          <cell r="D16484" t="str">
            <v>USD</v>
          </cell>
          <cell r="E16484" t="str">
            <v>BBL</v>
          </cell>
          <cell r="F16484">
            <v>8.9</v>
          </cell>
          <cell r="G16484" t="str">
            <v>*</v>
          </cell>
          <cell r="H16484" t="str">
            <v>MT</v>
          </cell>
          <cell r="I16484" t="str">
            <v>DW</v>
          </cell>
          <cell r="J16484" t="str">
            <v>16:30 Singapore</v>
          </cell>
          <cell r="K16484" t="str">
            <v>c</v>
          </cell>
          <cell r="L16484">
            <v>3</v>
          </cell>
          <cell r="M16484">
            <v>41360</v>
          </cell>
          <cell r="N16484">
            <v>42222</v>
          </cell>
          <cell r="O16484" t="str">
            <v>Y</v>
          </cell>
          <cell r="R16484" t="str">
            <v>North West Europe</v>
          </cell>
          <cell r="S16484" t="str">
            <v>North West Europe</v>
          </cell>
          <cell r="T16484" t="str">
            <v>Swap</v>
          </cell>
          <cell r="U16484" t="str">
            <v>Financial</v>
          </cell>
          <cell r="V16484" t="str">
            <v>Differential</v>
          </cell>
          <cell r="W16484" t="str">
            <v>Naphtha</v>
          </cell>
          <cell r="AG16484">
            <v>5</v>
          </cell>
          <cell r="AH16484" t="str">
            <v>Month</v>
          </cell>
          <cell r="AI16484" t="str">
            <v>AAPQI00</v>
          </cell>
          <cell r="AJ16484" t="str">
            <v>AAEN005</v>
          </cell>
        </row>
        <row r="16485">
          <cell r="A16485" t="str">
            <v>NNBSP06</v>
          </cell>
          <cell r="B16485" t="str">
            <v>RSE</v>
          </cell>
          <cell r="C16485" t="str">
            <v>FtS Spore Naphtha NWE CIF Crg Brent Crk Swap Mo06</v>
          </cell>
          <cell r="D16485" t="str">
            <v>USD</v>
          </cell>
          <cell r="E16485" t="str">
            <v>BBL</v>
          </cell>
          <cell r="F16485">
            <v>8.9</v>
          </cell>
          <cell r="G16485" t="str">
            <v>*</v>
          </cell>
          <cell r="H16485" t="str">
            <v>MT</v>
          </cell>
          <cell r="I16485" t="str">
            <v>DW</v>
          </cell>
          <cell r="J16485" t="str">
            <v>16:30 Singapore</v>
          </cell>
          <cell r="K16485" t="str">
            <v>c</v>
          </cell>
          <cell r="L16485">
            <v>3</v>
          </cell>
          <cell r="M16485">
            <v>41360</v>
          </cell>
          <cell r="N16485">
            <v>42222</v>
          </cell>
          <cell r="O16485" t="str">
            <v>Y</v>
          </cell>
          <cell r="R16485" t="str">
            <v>North West Europe</v>
          </cell>
          <cell r="S16485" t="str">
            <v>North West Europe</v>
          </cell>
          <cell r="T16485" t="str">
            <v>Swap</v>
          </cell>
          <cell r="U16485" t="str">
            <v>Financial</v>
          </cell>
          <cell r="V16485" t="str">
            <v>Differential</v>
          </cell>
          <cell r="W16485" t="str">
            <v>Naphtha</v>
          </cell>
          <cell r="AG16485">
            <v>6</v>
          </cell>
          <cell r="AH16485" t="str">
            <v>Month</v>
          </cell>
          <cell r="AI16485" t="str">
            <v>AAPTU00</v>
          </cell>
          <cell r="AJ16485" t="str">
            <v>AAEN006</v>
          </cell>
        </row>
        <row r="16486">
          <cell r="A16486" t="str">
            <v>NNBSP07</v>
          </cell>
          <cell r="B16486" t="str">
            <v>RSE</v>
          </cell>
          <cell r="C16486" t="str">
            <v>FtS Spore Naphtha NWE CIF Crg Brent Crk Swap Mo07</v>
          </cell>
          <cell r="D16486" t="str">
            <v>USD</v>
          </cell>
          <cell r="E16486" t="str">
            <v>BBL</v>
          </cell>
          <cell r="F16486">
            <v>8.9</v>
          </cell>
          <cell r="G16486" t="str">
            <v>*</v>
          </cell>
          <cell r="H16486" t="str">
            <v>MT</v>
          </cell>
          <cell r="I16486" t="str">
            <v>DW</v>
          </cell>
          <cell r="J16486" t="str">
            <v>16:30 Singapore</v>
          </cell>
          <cell r="K16486" t="str">
            <v>c</v>
          </cell>
          <cell r="L16486">
            <v>3</v>
          </cell>
          <cell r="M16486">
            <v>41360</v>
          </cell>
          <cell r="N16486">
            <v>42222</v>
          </cell>
          <cell r="O16486" t="str">
            <v>Y</v>
          </cell>
          <cell r="R16486" t="str">
            <v>North West Europe</v>
          </cell>
          <cell r="S16486" t="str">
            <v>North West Europe</v>
          </cell>
          <cell r="T16486" t="str">
            <v>Swap</v>
          </cell>
          <cell r="U16486" t="str">
            <v>Financial</v>
          </cell>
          <cell r="V16486" t="str">
            <v>Differential</v>
          </cell>
          <cell r="W16486" t="str">
            <v>Naphtha</v>
          </cell>
          <cell r="AG16486">
            <v>7</v>
          </cell>
          <cell r="AH16486" t="str">
            <v>Month</v>
          </cell>
          <cell r="AI16486" t="str">
            <v>BFSM007</v>
          </cell>
          <cell r="AJ16486" t="str">
            <v>AAEN007</v>
          </cell>
        </row>
        <row r="16487">
          <cell r="A16487" t="str">
            <v>NNBSP08</v>
          </cell>
          <cell r="B16487" t="str">
            <v>RSE</v>
          </cell>
          <cell r="C16487" t="str">
            <v>FtS Spore Naphtha NWE CIF Crg Brent Crk Swap Mo08</v>
          </cell>
          <cell r="D16487" t="str">
            <v>USD</v>
          </cell>
          <cell r="E16487" t="str">
            <v>BBL</v>
          </cell>
          <cell r="F16487">
            <v>8.9</v>
          </cell>
          <cell r="G16487" t="str">
            <v>*</v>
          </cell>
          <cell r="H16487" t="str">
            <v>MT</v>
          </cell>
          <cell r="I16487" t="str">
            <v>DW</v>
          </cell>
          <cell r="J16487" t="str">
            <v>16:30 Singapore</v>
          </cell>
          <cell r="K16487" t="str">
            <v>c</v>
          </cell>
          <cell r="L16487">
            <v>3</v>
          </cell>
          <cell r="M16487">
            <v>41360</v>
          </cell>
          <cell r="N16487">
            <v>42222</v>
          </cell>
          <cell r="O16487" t="str">
            <v>Y</v>
          </cell>
          <cell r="R16487" t="str">
            <v>North West Europe</v>
          </cell>
          <cell r="S16487" t="str">
            <v>North West Europe</v>
          </cell>
          <cell r="T16487" t="str">
            <v>Swap</v>
          </cell>
          <cell r="U16487" t="str">
            <v>Financial</v>
          </cell>
          <cell r="V16487" t="str">
            <v>Differential</v>
          </cell>
          <cell r="W16487" t="str">
            <v>Naphtha</v>
          </cell>
          <cell r="AG16487">
            <v>8</v>
          </cell>
          <cell r="AH16487" t="str">
            <v>Month</v>
          </cell>
          <cell r="AI16487" t="str">
            <v>BFSM008</v>
          </cell>
          <cell r="AJ16487" t="str">
            <v>AAEN008</v>
          </cell>
        </row>
        <row r="16488">
          <cell r="A16488" t="str">
            <v>NNBSP09</v>
          </cell>
          <cell r="B16488" t="str">
            <v>RSE</v>
          </cell>
          <cell r="C16488" t="str">
            <v>FtS Spore Naphtha NWE CIF Crg Brent Crk Swap Mo09</v>
          </cell>
          <cell r="D16488" t="str">
            <v>USD</v>
          </cell>
          <cell r="E16488" t="str">
            <v>BBL</v>
          </cell>
          <cell r="F16488">
            <v>8.9</v>
          </cell>
          <cell r="G16488" t="str">
            <v>*</v>
          </cell>
          <cell r="H16488" t="str">
            <v>MT</v>
          </cell>
          <cell r="I16488" t="str">
            <v>DW</v>
          </cell>
          <cell r="J16488" t="str">
            <v>16:30 Singapore</v>
          </cell>
          <cell r="K16488" t="str">
            <v>c</v>
          </cell>
          <cell r="L16488">
            <v>3</v>
          </cell>
          <cell r="M16488">
            <v>41360</v>
          </cell>
          <cell r="N16488">
            <v>42222</v>
          </cell>
          <cell r="O16488" t="str">
            <v>Y</v>
          </cell>
          <cell r="R16488" t="str">
            <v>North West Europe</v>
          </cell>
          <cell r="S16488" t="str">
            <v>North West Europe</v>
          </cell>
          <cell r="T16488" t="str">
            <v>Swap</v>
          </cell>
          <cell r="U16488" t="str">
            <v>Financial</v>
          </cell>
          <cell r="V16488" t="str">
            <v>Differential</v>
          </cell>
          <cell r="W16488" t="str">
            <v>Naphtha</v>
          </cell>
          <cell r="AG16488">
            <v>9</v>
          </cell>
          <cell r="AH16488" t="str">
            <v>Month</v>
          </cell>
          <cell r="AI16488" t="str">
            <v>BFSM009</v>
          </cell>
          <cell r="AJ16488" t="str">
            <v>AAEN009</v>
          </cell>
        </row>
        <row r="16489">
          <cell r="A16489" t="str">
            <v>NNBSP10</v>
          </cell>
          <cell r="B16489" t="str">
            <v>RSE</v>
          </cell>
          <cell r="C16489" t="str">
            <v>FtS Spore Naphtha NWE CIF Crg Brent Crk Swap Mo10</v>
          </cell>
          <cell r="D16489" t="str">
            <v>USD</v>
          </cell>
          <cell r="E16489" t="str">
            <v>BBL</v>
          </cell>
          <cell r="F16489">
            <v>8.9</v>
          </cell>
          <cell r="G16489" t="str">
            <v>*</v>
          </cell>
          <cell r="H16489" t="str">
            <v>MT</v>
          </cell>
          <cell r="I16489" t="str">
            <v>DW</v>
          </cell>
          <cell r="J16489" t="str">
            <v>16:30 Singapore</v>
          </cell>
          <cell r="K16489" t="str">
            <v>c</v>
          </cell>
          <cell r="L16489">
            <v>3</v>
          </cell>
          <cell r="M16489">
            <v>41360</v>
          </cell>
          <cell r="N16489">
            <v>42222</v>
          </cell>
          <cell r="O16489" t="str">
            <v>Y</v>
          </cell>
          <cell r="R16489" t="str">
            <v>North West Europe</v>
          </cell>
          <cell r="S16489" t="str">
            <v>North West Europe</v>
          </cell>
          <cell r="T16489" t="str">
            <v>Swap</v>
          </cell>
          <cell r="U16489" t="str">
            <v>Financial</v>
          </cell>
          <cell r="V16489" t="str">
            <v>Differential</v>
          </cell>
          <cell r="W16489" t="str">
            <v>Naphtha</v>
          </cell>
          <cell r="AG16489">
            <v>10</v>
          </cell>
          <cell r="AH16489" t="str">
            <v>Month</v>
          </cell>
          <cell r="AI16489" t="str">
            <v>BFSM010</v>
          </cell>
          <cell r="AJ16489" t="str">
            <v>AAEN010</v>
          </cell>
        </row>
        <row r="16490">
          <cell r="A16490" t="str">
            <v>NNBSP11</v>
          </cell>
          <cell r="B16490" t="str">
            <v>RSE</v>
          </cell>
          <cell r="C16490" t="str">
            <v>FtS Spore Naphtha NWE CIF Crg Brent Crk Swap Mo11</v>
          </cell>
          <cell r="D16490" t="str">
            <v>USD</v>
          </cell>
          <cell r="E16490" t="str">
            <v>BBL</v>
          </cell>
          <cell r="F16490">
            <v>8.9</v>
          </cell>
          <cell r="G16490" t="str">
            <v>*</v>
          </cell>
          <cell r="H16490" t="str">
            <v>MT</v>
          </cell>
          <cell r="I16490" t="str">
            <v>DW</v>
          </cell>
          <cell r="J16490" t="str">
            <v>16:30 Singapore</v>
          </cell>
          <cell r="K16490" t="str">
            <v>c</v>
          </cell>
          <cell r="L16490">
            <v>3</v>
          </cell>
          <cell r="M16490">
            <v>41360</v>
          </cell>
          <cell r="N16490">
            <v>42222</v>
          </cell>
          <cell r="O16490" t="str">
            <v>Y</v>
          </cell>
          <cell r="R16490" t="str">
            <v>North West Europe</v>
          </cell>
          <cell r="S16490" t="str">
            <v>North West Europe</v>
          </cell>
          <cell r="T16490" t="str">
            <v>Swap</v>
          </cell>
          <cell r="U16490" t="str">
            <v>Financial</v>
          </cell>
          <cell r="V16490" t="str">
            <v>Differential</v>
          </cell>
          <cell r="W16490" t="str">
            <v>Naphtha</v>
          </cell>
          <cell r="AG16490">
            <v>11</v>
          </cell>
          <cell r="AH16490" t="str">
            <v>Month</v>
          </cell>
          <cell r="AI16490" t="str">
            <v>BFSM011</v>
          </cell>
          <cell r="AJ16490" t="str">
            <v>AAEN011</v>
          </cell>
        </row>
        <row r="16491">
          <cell r="A16491" t="str">
            <v>NNBSP12</v>
          </cell>
          <cell r="B16491" t="str">
            <v>RSE</v>
          </cell>
          <cell r="C16491" t="str">
            <v>FtS Spore Naphtha NWE CIF Crg Brent Crk Swap Mo12</v>
          </cell>
          <cell r="D16491" t="str">
            <v>USD</v>
          </cell>
          <cell r="E16491" t="str">
            <v>BBL</v>
          </cell>
          <cell r="F16491">
            <v>8.9</v>
          </cell>
          <cell r="G16491" t="str">
            <v>*</v>
          </cell>
          <cell r="H16491" t="str">
            <v>MT</v>
          </cell>
          <cell r="I16491" t="str">
            <v>DW</v>
          </cell>
          <cell r="J16491" t="str">
            <v>16:30 Singapore</v>
          </cell>
          <cell r="K16491" t="str">
            <v>c</v>
          </cell>
          <cell r="L16491">
            <v>3</v>
          </cell>
          <cell r="M16491">
            <v>41360</v>
          </cell>
          <cell r="N16491">
            <v>42222</v>
          </cell>
          <cell r="O16491" t="str">
            <v>Y</v>
          </cell>
          <cell r="R16491" t="str">
            <v>North West Europe</v>
          </cell>
          <cell r="S16491" t="str">
            <v>North West Europe</v>
          </cell>
          <cell r="T16491" t="str">
            <v>Swap</v>
          </cell>
          <cell r="U16491" t="str">
            <v>Financial</v>
          </cell>
          <cell r="V16491" t="str">
            <v>Differential</v>
          </cell>
          <cell r="W16491" t="str">
            <v>Naphtha</v>
          </cell>
          <cell r="AG16491">
            <v>12</v>
          </cell>
          <cell r="AH16491" t="str">
            <v>Month</v>
          </cell>
          <cell r="AI16491" t="str">
            <v>BFSM012</v>
          </cell>
          <cell r="AJ16491" t="str">
            <v>AAEN012</v>
          </cell>
        </row>
        <row r="16492">
          <cell r="A16492" t="str">
            <v>NNBSR01</v>
          </cell>
          <cell r="B16492" t="str">
            <v>RSE</v>
          </cell>
          <cell r="C16492" t="str">
            <v>FtS Spore Naphtha NWE CIF Crg Brent Crk Swap Qr01</v>
          </cell>
          <cell r="D16492" t="str">
            <v>USD</v>
          </cell>
          <cell r="E16492" t="str">
            <v>BBL</v>
          </cell>
          <cell r="F16492">
            <v>8.9</v>
          </cell>
          <cell r="G16492" t="str">
            <v>*</v>
          </cell>
          <cell r="H16492" t="str">
            <v>MT</v>
          </cell>
          <cell r="I16492" t="str">
            <v>DW</v>
          </cell>
          <cell r="J16492" t="str">
            <v>16:30 Singapore</v>
          </cell>
          <cell r="K16492" t="str">
            <v>c</v>
          </cell>
          <cell r="L16492">
            <v>3</v>
          </cell>
          <cell r="M16492">
            <v>41360</v>
          </cell>
          <cell r="N16492">
            <v>42222</v>
          </cell>
          <cell r="O16492" t="str">
            <v>Y</v>
          </cell>
          <cell r="R16492" t="str">
            <v>North West Europe</v>
          </cell>
          <cell r="S16492" t="str">
            <v>North West Europe</v>
          </cell>
          <cell r="T16492" t="str">
            <v>Swap</v>
          </cell>
          <cell r="U16492" t="str">
            <v>Financial</v>
          </cell>
          <cell r="V16492" t="str">
            <v>Differential</v>
          </cell>
          <cell r="W16492" t="str">
            <v>Naphtha</v>
          </cell>
          <cell r="AG16492">
            <v>1</v>
          </cell>
          <cell r="AH16492" t="str">
            <v>Quarter</v>
          </cell>
          <cell r="AI16492" t="str">
            <v>AAPQJ00</v>
          </cell>
          <cell r="AJ16492" t="str">
            <v>AAECS00</v>
          </cell>
        </row>
        <row r="16493">
          <cell r="A16493" t="str">
            <v>NNBSR02</v>
          </cell>
          <cell r="B16493" t="str">
            <v>RSE</v>
          </cell>
          <cell r="C16493" t="str">
            <v>FtS Spore Naphtha NWE CIF Crg Brent Crk Swap Qr02</v>
          </cell>
          <cell r="D16493" t="str">
            <v>USD</v>
          </cell>
          <cell r="E16493" t="str">
            <v>BBL</v>
          </cell>
          <cell r="F16493">
            <v>8.9</v>
          </cell>
          <cell r="G16493" t="str">
            <v>*</v>
          </cell>
          <cell r="H16493" t="str">
            <v>MT</v>
          </cell>
          <cell r="I16493" t="str">
            <v>DW</v>
          </cell>
          <cell r="J16493" t="str">
            <v>16:30 Singapore</v>
          </cell>
          <cell r="K16493" t="str">
            <v>c</v>
          </cell>
          <cell r="L16493">
            <v>3</v>
          </cell>
          <cell r="M16493">
            <v>41360</v>
          </cell>
          <cell r="N16493">
            <v>42222</v>
          </cell>
          <cell r="O16493" t="str">
            <v>Y</v>
          </cell>
          <cell r="R16493" t="str">
            <v>North West Europe</v>
          </cell>
          <cell r="S16493" t="str">
            <v>North West Europe</v>
          </cell>
          <cell r="T16493" t="str">
            <v>Swap</v>
          </cell>
          <cell r="U16493" t="str">
            <v>Financial</v>
          </cell>
          <cell r="V16493" t="str">
            <v>Differential</v>
          </cell>
          <cell r="W16493" t="str">
            <v>Naphtha</v>
          </cell>
          <cell r="AG16493">
            <v>2</v>
          </cell>
          <cell r="AH16493" t="str">
            <v>Quarter</v>
          </cell>
          <cell r="AI16493" t="str">
            <v>AAPQK00</v>
          </cell>
          <cell r="AJ16493" t="str">
            <v>AAECU00</v>
          </cell>
        </row>
        <row r="16494">
          <cell r="A16494" t="str">
            <v>NNBSR03</v>
          </cell>
          <cell r="B16494" t="str">
            <v>RSE</v>
          </cell>
          <cell r="C16494" t="str">
            <v>FtS Spore Naphtha NWE CIF Crg Brent Crk Swap Qr03</v>
          </cell>
          <cell r="D16494" t="str">
            <v>USD</v>
          </cell>
          <cell r="E16494" t="str">
            <v>BBL</v>
          </cell>
          <cell r="F16494">
            <v>8.9</v>
          </cell>
          <cell r="G16494" t="str">
            <v>*</v>
          </cell>
          <cell r="H16494" t="str">
            <v>MT</v>
          </cell>
          <cell r="I16494" t="str">
            <v>DW</v>
          </cell>
          <cell r="J16494" t="str">
            <v>16:30 Singapore</v>
          </cell>
          <cell r="K16494" t="str">
            <v>c</v>
          </cell>
          <cell r="L16494">
            <v>3</v>
          </cell>
          <cell r="M16494">
            <v>41360</v>
          </cell>
          <cell r="N16494">
            <v>42222</v>
          </cell>
          <cell r="O16494" t="str">
            <v>Y</v>
          </cell>
          <cell r="R16494" t="str">
            <v>North West Europe</v>
          </cell>
          <cell r="S16494" t="str">
            <v>North West Europe</v>
          </cell>
          <cell r="T16494" t="str">
            <v>Swap</v>
          </cell>
          <cell r="U16494" t="str">
            <v>Financial</v>
          </cell>
          <cell r="V16494" t="str">
            <v>Differential</v>
          </cell>
          <cell r="W16494" t="str">
            <v>Naphtha</v>
          </cell>
          <cell r="AG16494">
            <v>3</v>
          </cell>
          <cell r="AH16494" t="str">
            <v>Quarter</v>
          </cell>
          <cell r="AI16494" t="str">
            <v>AAPQL00</v>
          </cell>
          <cell r="AJ16494" t="str">
            <v>AAECV00</v>
          </cell>
        </row>
        <row r="16495">
          <cell r="A16495" t="str">
            <v>NNBSR04</v>
          </cell>
          <cell r="B16495" t="str">
            <v>RSE</v>
          </cell>
          <cell r="C16495" t="str">
            <v>FtS Spore Naphtha NWE CIF Crg Brent Crk Swap Qr04</v>
          </cell>
          <cell r="D16495" t="str">
            <v>USD</v>
          </cell>
          <cell r="E16495" t="str">
            <v>BBL</v>
          </cell>
          <cell r="F16495">
            <v>8.9</v>
          </cell>
          <cell r="G16495" t="str">
            <v>*</v>
          </cell>
          <cell r="H16495" t="str">
            <v>MT</v>
          </cell>
          <cell r="I16495" t="str">
            <v>DW</v>
          </cell>
          <cell r="J16495" t="str">
            <v>16:30 Singapore</v>
          </cell>
          <cell r="K16495" t="str">
            <v>c</v>
          </cell>
          <cell r="L16495">
            <v>3</v>
          </cell>
          <cell r="M16495">
            <v>41360</v>
          </cell>
          <cell r="N16495">
            <v>42222</v>
          </cell>
          <cell r="O16495" t="str">
            <v>Y</v>
          </cell>
          <cell r="R16495" t="str">
            <v>North West Europe</v>
          </cell>
          <cell r="S16495" t="str">
            <v>North West Europe</v>
          </cell>
          <cell r="T16495" t="str">
            <v>Swap</v>
          </cell>
          <cell r="U16495" t="str">
            <v>Financial</v>
          </cell>
          <cell r="V16495" t="str">
            <v>Differential</v>
          </cell>
          <cell r="W16495" t="str">
            <v>Naphtha</v>
          </cell>
          <cell r="AG16495">
            <v>4</v>
          </cell>
          <cell r="AH16495" t="str">
            <v>Quarter</v>
          </cell>
          <cell r="AI16495" t="str">
            <v>AAPQM00</v>
          </cell>
          <cell r="AJ16495" t="str">
            <v>AAECW00</v>
          </cell>
        </row>
        <row r="16496">
          <cell r="A16496" t="str">
            <v>NNBSS01</v>
          </cell>
          <cell r="B16496" t="str">
            <v>RSE</v>
          </cell>
          <cell r="C16496" t="str">
            <v>FtS Spore Naphtha NWE CIF Crg Brent Crk Swap Yr01</v>
          </cell>
          <cell r="D16496" t="str">
            <v>USD</v>
          </cell>
          <cell r="E16496" t="str">
            <v>BBL</v>
          </cell>
          <cell r="F16496">
            <v>8.9</v>
          </cell>
          <cell r="G16496" t="str">
            <v>*</v>
          </cell>
          <cell r="H16496" t="str">
            <v>MT</v>
          </cell>
          <cell r="I16496" t="str">
            <v>DW</v>
          </cell>
          <cell r="J16496" t="str">
            <v>16:30 Singapore</v>
          </cell>
          <cell r="K16496" t="str">
            <v>c</v>
          </cell>
          <cell r="L16496">
            <v>3</v>
          </cell>
          <cell r="M16496">
            <v>41360</v>
          </cell>
          <cell r="N16496">
            <v>42222</v>
          </cell>
          <cell r="O16496" t="str">
            <v>Y</v>
          </cell>
          <cell r="R16496" t="str">
            <v>North West Europe</v>
          </cell>
          <cell r="S16496" t="str">
            <v>North West Europe</v>
          </cell>
          <cell r="T16496" t="str">
            <v>Swap</v>
          </cell>
          <cell r="U16496" t="str">
            <v>Financial</v>
          </cell>
          <cell r="V16496" t="str">
            <v>Differential</v>
          </cell>
          <cell r="W16496" t="str">
            <v>Naphtha</v>
          </cell>
          <cell r="AG16496">
            <v>1</v>
          </cell>
          <cell r="AH16496" t="str">
            <v>Year</v>
          </cell>
          <cell r="AI16496" t="str">
            <v>AAPQP00</v>
          </cell>
          <cell r="AJ16496" t="str">
            <v>AAENY01</v>
          </cell>
        </row>
        <row r="16497">
          <cell r="A16497" t="str">
            <v>NNDHP01</v>
          </cell>
          <cell r="B16497" t="str">
            <v>RHE</v>
          </cell>
          <cell r="C16497" t="str">
            <v>FtS Houston Naphtha NWE CIF Crg London Dubai Crack swap Mo01</v>
          </cell>
          <cell r="D16497" t="str">
            <v>USD</v>
          </cell>
          <cell r="E16497" t="str">
            <v>BBL</v>
          </cell>
          <cell r="F16497">
            <v>8.9</v>
          </cell>
          <cell r="G16497" t="str">
            <v>*</v>
          </cell>
          <cell r="H16497" t="str">
            <v>MT</v>
          </cell>
          <cell r="I16497" t="str">
            <v>DW</v>
          </cell>
          <cell r="J16497" t="str">
            <v>15:15 US Eastern</v>
          </cell>
          <cell r="K16497" t="str">
            <v>c</v>
          </cell>
          <cell r="L16497">
            <v>3</v>
          </cell>
          <cell r="R16497" t="str">
            <v>North West Europe</v>
          </cell>
          <cell r="S16497" t="str">
            <v>North West Europe</v>
          </cell>
          <cell r="T16497" t="str">
            <v>Swap</v>
          </cell>
          <cell r="U16497" t="str">
            <v>Financial</v>
          </cell>
          <cell r="V16497" t="str">
            <v>Differential</v>
          </cell>
          <cell r="W16497" t="str">
            <v>Naphtha</v>
          </cell>
          <cell r="AG16497">
            <v>1</v>
          </cell>
          <cell r="AH16497" t="str">
            <v>Month</v>
          </cell>
          <cell r="AI16497" t="str">
            <v>DFLL001</v>
          </cell>
          <cell r="AJ16497" t="str">
            <v>AAECN00</v>
          </cell>
        </row>
        <row r="16498">
          <cell r="A16498" t="str">
            <v>NNDHP02</v>
          </cell>
          <cell r="B16498" t="str">
            <v>RHE</v>
          </cell>
          <cell r="C16498" t="str">
            <v>FtS Houston Naphtha NWE CIF Crg London Dubai Crack swap Mo02</v>
          </cell>
          <cell r="D16498" t="str">
            <v>USD</v>
          </cell>
          <cell r="E16498" t="str">
            <v>BBL</v>
          </cell>
          <cell r="F16498">
            <v>8.9</v>
          </cell>
          <cell r="G16498" t="str">
            <v>*</v>
          </cell>
          <cell r="H16498" t="str">
            <v>MT</v>
          </cell>
          <cell r="I16498" t="str">
            <v>DW</v>
          </cell>
          <cell r="J16498" t="str">
            <v>15:15 US Eastern</v>
          </cell>
          <cell r="K16498" t="str">
            <v>c</v>
          </cell>
          <cell r="L16498">
            <v>3</v>
          </cell>
          <cell r="R16498" t="str">
            <v>North West Europe</v>
          </cell>
          <cell r="S16498" t="str">
            <v>North West Europe</v>
          </cell>
          <cell r="T16498" t="str">
            <v>Swap</v>
          </cell>
          <cell r="U16498" t="str">
            <v>Financial</v>
          </cell>
          <cell r="V16498" t="str">
            <v>Differential</v>
          </cell>
          <cell r="W16498" t="str">
            <v>Naphtha</v>
          </cell>
          <cell r="AG16498">
            <v>2</v>
          </cell>
          <cell r="AH16498" t="str">
            <v>Month</v>
          </cell>
          <cell r="AI16498" t="str">
            <v>DFLL002</v>
          </cell>
          <cell r="AJ16498" t="str">
            <v>AAECO00</v>
          </cell>
        </row>
        <row r="16499">
          <cell r="A16499" t="str">
            <v>NNDHP03</v>
          </cell>
          <cell r="B16499" t="str">
            <v>RHE</v>
          </cell>
          <cell r="C16499" t="str">
            <v>FtS Houston Naphtha NWE CIF Crg London Dubai Crack swap Mo03</v>
          </cell>
          <cell r="D16499" t="str">
            <v>USD</v>
          </cell>
          <cell r="E16499" t="str">
            <v>BBL</v>
          </cell>
          <cell r="F16499">
            <v>8.9</v>
          </cell>
          <cell r="G16499" t="str">
            <v>*</v>
          </cell>
          <cell r="H16499" t="str">
            <v>MT</v>
          </cell>
          <cell r="I16499" t="str">
            <v>DW</v>
          </cell>
          <cell r="J16499" t="str">
            <v>15:15 US Eastern</v>
          </cell>
          <cell r="K16499" t="str">
            <v>c</v>
          </cell>
          <cell r="L16499">
            <v>3</v>
          </cell>
          <cell r="R16499" t="str">
            <v>North West Europe</v>
          </cell>
          <cell r="S16499" t="str">
            <v>North West Europe</v>
          </cell>
          <cell r="T16499" t="str">
            <v>Swap</v>
          </cell>
          <cell r="U16499" t="str">
            <v>Financial</v>
          </cell>
          <cell r="V16499" t="str">
            <v>Differential</v>
          </cell>
          <cell r="W16499" t="str">
            <v>Naphtha</v>
          </cell>
          <cell r="AG16499">
            <v>3</v>
          </cell>
          <cell r="AH16499" t="str">
            <v>Month</v>
          </cell>
          <cell r="AI16499" t="str">
            <v>DFLL003</v>
          </cell>
          <cell r="AJ16499" t="str">
            <v>AAECQ00</v>
          </cell>
        </row>
        <row r="16500">
          <cell r="A16500" t="str">
            <v>NNDHP04</v>
          </cell>
          <cell r="B16500" t="str">
            <v>RHE</v>
          </cell>
          <cell r="C16500" t="str">
            <v>FtS Houston Naphtha NWE CIF Crg London Dubai Crack swap Mo04</v>
          </cell>
          <cell r="D16500" t="str">
            <v>USD</v>
          </cell>
          <cell r="E16500" t="str">
            <v>BBL</v>
          </cell>
          <cell r="F16500">
            <v>8.9</v>
          </cell>
          <cell r="G16500" t="str">
            <v>*</v>
          </cell>
          <cell r="H16500" t="str">
            <v>MT</v>
          </cell>
          <cell r="I16500" t="str">
            <v>DW</v>
          </cell>
          <cell r="J16500" t="str">
            <v>15:15 US Eastern</v>
          </cell>
          <cell r="K16500" t="str">
            <v>c</v>
          </cell>
          <cell r="L16500">
            <v>3</v>
          </cell>
          <cell r="R16500" t="str">
            <v>North West Europe</v>
          </cell>
          <cell r="S16500" t="str">
            <v>North West Europe</v>
          </cell>
          <cell r="T16500" t="str">
            <v>Swap</v>
          </cell>
          <cell r="U16500" t="str">
            <v>Financial</v>
          </cell>
          <cell r="V16500" t="str">
            <v>Differential</v>
          </cell>
          <cell r="W16500" t="str">
            <v>Naphtha</v>
          </cell>
          <cell r="AG16500">
            <v>4</v>
          </cell>
          <cell r="AH16500" t="str">
            <v>Month</v>
          </cell>
          <cell r="AI16500" t="str">
            <v>DFLL004</v>
          </cell>
          <cell r="AJ16500" t="str">
            <v>AAECR00</v>
          </cell>
        </row>
        <row r="16501">
          <cell r="A16501" t="str">
            <v>NNDHP05</v>
          </cell>
          <cell r="B16501" t="str">
            <v>RHE</v>
          </cell>
          <cell r="C16501" t="str">
            <v>FtS Houston Naphtha NWE CIF Crg London Dubai Crack swap Mo05</v>
          </cell>
          <cell r="D16501" t="str">
            <v>USD</v>
          </cell>
          <cell r="E16501" t="str">
            <v>BBL</v>
          </cell>
          <cell r="F16501">
            <v>8.9</v>
          </cell>
          <cell r="G16501" t="str">
            <v>*</v>
          </cell>
          <cell r="H16501" t="str">
            <v>MT</v>
          </cell>
          <cell r="I16501" t="str">
            <v>DW</v>
          </cell>
          <cell r="J16501" t="str">
            <v>15:15 US Eastern</v>
          </cell>
          <cell r="K16501" t="str">
            <v>c</v>
          </cell>
          <cell r="L16501">
            <v>3</v>
          </cell>
          <cell r="R16501" t="str">
            <v>North West Europe</v>
          </cell>
          <cell r="S16501" t="str">
            <v>North West Europe</v>
          </cell>
          <cell r="T16501" t="str">
            <v>Swap</v>
          </cell>
          <cell r="U16501" t="str">
            <v>Financial</v>
          </cell>
          <cell r="V16501" t="str">
            <v>Differential</v>
          </cell>
          <cell r="W16501" t="str">
            <v>Naphtha</v>
          </cell>
          <cell r="AG16501">
            <v>5</v>
          </cell>
          <cell r="AH16501" t="str">
            <v>Month</v>
          </cell>
          <cell r="AI16501" t="str">
            <v>DFLL005</v>
          </cell>
          <cell r="AJ16501" t="str">
            <v>AAEN005</v>
          </cell>
        </row>
        <row r="16502">
          <cell r="A16502" t="str">
            <v>NNDHP06</v>
          </cell>
          <cell r="B16502" t="str">
            <v>RHE</v>
          </cell>
          <cell r="C16502" t="str">
            <v>FtS Houston Naphtha NWE CIF Crg London Dubai Crack swap Mo06</v>
          </cell>
          <cell r="D16502" t="str">
            <v>USD</v>
          </cell>
          <cell r="E16502" t="str">
            <v>BBL</v>
          </cell>
          <cell r="F16502">
            <v>8.9</v>
          </cell>
          <cell r="G16502" t="str">
            <v>*</v>
          </cell>
          <cell r="H16502" t="str">
            <v>MT</v>
          </cell>
          <cell r="I16502" t="str">
            <v>DW</v>
          </cell>
          <cell r="J16502" t="str">
            <v>15:15 US Eastern</v>
          </cell>
          <cell r="K16502" t="str">
            <v>c</v>
          </cell>
          <cell r="L16502">
            <v>3</v>
          </cell>
          <cell r="R16502" t="str">
            <v>North West Europe</v>
          </cell>
          <cell r="S16502" t="str">
            <v>North West Europe</v>
          </cell>
          <cell r="T16502" t="str">
            <v>Swap</v>
          </cell>
          <cell r="U16502" t="str">
            <v>Financial</v>
          </cell>
          <cell r="V16502" t="str">
            <v>Differential</v>
          </cell>
          <cell r="W16502" t="str">
            <v>Naphtha</v>
          </cell>
          <cell r="AG16502">
            <v>6</v>
          </cell>
          <cell r="AH16502" t="str">
            <v>Month</v>
          </cell>
          <cell r="AI16502" t="str">
            <v>DFLL006</v>
          </cell>
          <cell r="AJ16502" t="str">
            <v>AAEN006</v>
          </cell>
        </row>
        <row r="16503">
          <cell r="A16503" t="str">
            <v>NNDHP07</v>
          </cell>
          <cell r="B16503" t="str">
            <v>RHE</v>
          </cell>
          <cell r="C16503" t="str">
            <v>FtS Houston Naphtha NWE CIF Crg London Dubai Crack swap Mo07</v>
          </cell>
          <cell r="D16503" t="str">
            <v>USD</v>
          </cell>
          <cell r="E16503" t="str">
            <v>BBL</v>
          </cell>
          <cell r="F16503">
            <v>8.9</v>
          </cell>
          <cell r="G16503" t="str">
            <v>*</v>
          </cell>
          <cell r="H16503" t="str">
            <v>MT</v>
          </cell>
          <cell r="I16503" t="str">
            <v>DW</v>
          </cell>
          <cell r="J16503" t="str">
            <v>15:15 US Eastern</v>
          </cell>
          <cell r="K16503" t="str">
            <v>c</v>
          </cell>
          <cell r="L16503">
            <v>3</v>
          </cell>
          <cell r="R16503" t="str">
            <v>North West Europe</v>
          </cell>
          <cell r="S16503" t="str">
            <v>North West Europe</v>
          </cell>
          <cell r="T16503" t="str">
            <v>Swap</v>
          </cell>
          <cell r="U16503" t="str">
            <v>Financial</v>
          </cell>
          <cell r="V16503" t="str">
            <v>Differential</v>
          </cell>
          <cell r="W16503" t="str">
            <v>Naphtha</v>
          </cell>
          <cell r="AG16503">
            <v>7</v>
          </cell>
          <cell r="AH16503" t="str">
            <v>Month</v>
          </cell>
          <cell r="AI16503" t="str">
            <v>DFLL007</v>
          </cell>
          <cell r="AJ16503" t="str">
            <v>AAEN007</v>
          </cell>
        </row>
        <row r="16504">
          <cell r="A16504" t="str">
            <v>NNDHP08</v>
          </cell>
          <cell r="B16504" t="str">
            <v>RHE</v>
          </cell>
          <cell r="C16504" t="str">
            <v>FtS Houston Naphtha NWE CIF Crg London Dubai Crack swap Mo08</v>
          </cell>
          <cell r="D16504" t="str">
            <v>USD</v>
          </cell>
          <cell r="E16504" t="str">
            <v>BBL</v>
          </cell>
          <cell r="F16504">
            <v>8.9</v>
          </cell>
          <cell r="G16504" t="str">
            <v>*</v>
          </cell>
          <cell r="H16504" t="str">
            <v>MT</v>
          </cell>
          <cell r="I16504" t="str">
            <v>DW</v>
          </cell>
          <cell r="J16504" t="str">
            <v>15:15 US Eastern</v>
          </cell>
          <cell r="K16504" t="str">
            <v>c</v>
          </cell>
          <cell r="L16504">
            <v>3</v>
          </cell>
          <cell r="R16504" t="str">
            <v>North West Europe</v>
          </cell>
          <cell r="S16504" t="str">
            <v>North West Europe</v>
          </cell>
          <cell r="T16504" t="str">
            <v>Swap</v>
          </cell>
          <cell r="U16504" t="str">
            <v>Financial</v>
          </cell>
          <cell r="V16504" t="str">
            <v>Differential</v>
          </cell>
          <cell r="W16504" t="str">
            <v>Naphtha</v>
          </cell>
          <cell r="AG16504">
            <v>8</v>
          </cell>
          <cell r="AH16504" t="str">
            <v>Month</v>
          </cell>
          <cell r="AI16504" t="str">
            <v>DFLL008</v>
          </cell>
          <cell r="AJ16504" t="str">
            <v>AAEN008</v>
          </cell>
        </row>
        <row r="16505">
          <cell r="A16505" t="str">
            <v>NNDHP09</v>
          </cell>
          <cell r="B16505" t="str">
            <v>RHE</v>
          </cell>
          <cell r="C16505" t="str">
            <v>FtS Houston Naphtha NWE CIF Crg London Dubai Crack swap Mo09</v>
          </cell>
          <cell r="D16505" t="str">
            <v>USD</v>
          </cell>
          <cell r="E16505" t="str">
            <v>BBL</v>
          </cell>
          <cell r="F16505">
            <v>8.9</v>
          </cell>
          <cell r="G16505" t="str">
            <v>*</v>
          </cell>
          <cell r="H16505" t="str">
            <v>MT</v>
          </cell>
          <cell r="I16505" t="str">
            <v>DW</v>
          </cell>
          <cell r="J16505" t="str">
            <v>15:15 US Eastern</v>
          </cell>
          <cell r="K16505" t="str">
            <v>c</v>
          </cell>
          <cell r="L16505">
            <v>3</v>
          </cell>
          <cell r="R16505" t="str">
            <v>North West Europe</v>
          </cell>
          <cell r="S16505" t="str">
            <v>North West Europe</v>
          </cell>
          <cell r="T16505" t="str">
            <v>Swap</v>
          </cell>
          <cell r="U16505" t="str">
            <v>Financial</v>
          </cell>
          <cell r="V16505" t="str">
            <v>Differential</v>
          </cell>
          <cell r="W16505" t="str">
            <v>Naphtha</v>
          </cell>
          <cell r="AG16505">
            <v>9</v>
          </cell>
          <cell r="AH16505" t="str">
            <v>Month</v>
          </cell>
          <cell r="AI16505" t="str">
            <v>DFLL009</v>
          </cell>
          <cell r="AJ16505" t="str">
            <v>AAEN009</v>
          </cell>
        </row>
        <row r="16506">
          <cell r="A16506" t="str">
            <v>NNDHP10</v>
          </cell>
          <cell r="B16506" t="str">
            <v>RHE</v>
          </cell>
          <cell r="C16506" t="str">
            <v>FtS Houston Naphtha NWE CIF Crg London Dubai Crack swap Mo10</v>
          </cell>
          <cell r="D16506" t="str">
            <v>USD</v>
          </cell>
          <cell r="E16506" t="str">
            <v>BBL</v>
          </cell>
          <cell r="F16506">
            <v>8.9</v>
          </cell>
          <cell r="G16506" t="str">
            <v>*</v>
          </cell>
          <cell r="H16506" t="str">
            <v>MT</v>
          </cell>
          <cell r="I16506" t="str">
            <v>DW</v>
          </cell>
          <cell r="J16506" t="str">
            <v>15:15 US Eastern</v>
          </cell>
          <cell r="K16506" t="str">
            <v>c</v>
          </cell>
          <cell r="L16506">
            <v>3</v>
          </cell>
          <cell r="R16506" t="str">
            <v>North West Europe</v>
          </cell>
          <cell r="S16506" t="str">
            <v>North West Europe</v>
          </cell>
          <cell r="T16506" t="str">
            <v>Swap</v>
          </cell>
          <cell r="U16506" t="str">
            <v>Financial</v>
          </cell>
          <cell r="V16506" t="str">
            <v>Differential</v>
          </cell>
          <cell r="W16506" t="str">
            <v>Naphtha</v>
          </cell>
          <cell r="AG16506">
            <v>10</v>
          </cell>
          <cell r="AH16506" t="str">
            <v>Month</v>
          </cell>
          <cell r="AI16506" t="str">
            <v>DFLL010</v>
          </cell>
          <cell r="AJ16506" t="str">
            <v>AAEN010</v>
          </cell>
        </row>
        <row r="16507">
          <cell r="A16507" t="str">
            <v>NNDHP11</v>
          </cell>
          <cell r="B16507" t="str">
            <v>RHE</v>
          </cell>
          <cell r="C16507" t="str">
            <v>FtS Houston Naphtha NWE CIF Crg London Dubai Crack swap Mo11</v>
          </cell>
          <cell r="D16507" t="str">
            <v>USD</v>
          </cell>
          <cell r="E16507" t="str">
            <v>BBL</v>
          </cell>
          <cell r="F16507">
            <v>8.9</v>
          </cell>
          <cell r="G16507" t="str">
            <v>*</v>
          </cell>
          <cell r="H16507" t="str">
            <v>MT</v>
          </cell>
          <cell r="I16507" t="str">
            <v>DW</v>
          </cell>
          <cell r="J16507" t="str">
            <v>15:15 US Eastern</v>
          </cell>
          <cell r="K16507" t="str">
            <v>c</v>
          </cell>
          <cell r="L16507">
            <v>3</v>
          </cell>
          <cell r="R16507" t="str">
            <v>North West Europe</v>
          </cell>
          <cell r="S16507" t="str">
            <v>North West Europe</v>
          </cell>
          <cell r="T16507" t="str">
            <v>Swap</v>
          </cell>
          <cell r="U16507" t="str">
            <v>Financial</v>
          </cell>
          <cell r="V16507" t="str">
            <v>Differential</v>
          </cell>
          <cell r="W16507" t="str">
            <v>Naphtha</v>
          </cell>
          <cell r="AG16507">
            <v>11</v>
          </cell>
          <cell r="AH16507" t="str">
            <v>Month</v>
          </cell>
          <cell r="AI16507" t="str">
            <v>DFLL011</v>
          </cell>
          <cell r="AJ16507" t="str">
            <v>AAEN011</v>
          </cell>
        </row>
        <row r="16508">
          <cell r="A16508" t="str">
            <v>NNDHP12</v>
          </cell>
          <cell r="B16508" t="str">
            <v>RHE</v>
          </cell>
          <cell r="C16508" t="str">
            <v>FtS Houston Naphtha NWE CIF Crg London Dubai Crack swap Mo12</v>
          </cell>
          <cell r="D16508" t="str">
            <v>USD</v>
          </cell>
          <cell r="E16508" t="str">
            <v>BBL</v>
          </cell>
          <cell r="F16508">
            <v>8.9</v>
          </cell>
          <cell r="G16508" t="str">
            <v>*</v>
          </cell>
          <cell r="H16508" t="str">
            <v>MT</v>
          </cell>
          <cell r="I16508" t="str">
            <v>DW</v>
          </cell>
          <cell r="J16508" t="str">
            <v>15:15 US Eastern</v>
          </cell>
          <cell r="K16508" t="str">
            <v>c</v>
          </cell>
          <cell r="L16508">
            <v>3</v>
          </cell>
          <cell r="R16508" t="str">
            <v>North West Europe</v>
          </cell>
          <cell r="S16508" t="str">
            <v>North West Europe</v>
          </cell>
          <cell r="T16508" t="str">
            <v>Swap</v>
          </cell>
          <cell r="U16508" t="str">
            <v>Financial</v>
          </cell>
          <cell r="V16508" t="str">
            <v>Differential</v>
          </cell>
          <cell r="W16508" t="str">
            <v>Naphtha</v>
          </cell>
          <cell r="AG16508">
            <v>12</v>
          </cell>
          <cell r="AH16508" t="str">
            <v>Month</v>
          </cell>
          <cell r="AI16508" t="str">
            <v>DFLL012</v>
          </cell>
          <cell r="AJ16508" t="str">
            <v>AAEN012</v>
          </cell>
        </row>
        <row r="16509">
          <cell r="A16509" t="str">
            <v>NNDHR01</v>
          </cell>
          <cell r="B16509" t="str">
            <v>RHE</v>
          </cell>
          <cell r="C16509" t="str">
            <v>FtS Houston Naphtha NWE CIF Crg London Dubai Crack swap Qr01</v>
          </cell>
          <cell r="D16509" t="str">
            <v>USD</v>
          </cell>
          <cell r="E16509" t="str">
            <v>BBL</v>
          </cell>
          <cell r="F16509">
            <v>8.9</v>
          </cell>
          <cell r="G16509" t="str">
            <v>*</v>
          </cell>
          <cell r="H16509" t="str">
            <v>MT</v>
          </cell>
          <cell r="I16509" t="str">
            <v>DW</v>
          </cell>
          <cell r="J16509" t="str">
            <v>15:15 US Eastern</v>
          </cell>
          <cell r="K16509" t="str">
            <v>c</v>
          </cell>
          <cell r="L16509">
            <v>3</v>
          </cell>
          <cell r="R16509" t="str">
            <v>North West Europe</v>
          </cell>
          <cell r="S16509" t="str">
            <v>North West Europe</v>
          </cell>
          <cell r="T16509" t="str">
            <v>Swap</v>
          </cell>
          <cell r="U16509" t="str">
            <v>Financial</v>
          </cell>
          <cell r="V16509" t="str">
            <v>Differential</v>
          </cell>
          <cell r="W16509" t="str">
            <v>Naphtha</v>
          </cell>
          <cell r="AG16509">
            <v>1</v>
          </cell>
          <cell r="AH16509" t="str">
            <v>Quarter</v>
          </cell>
          <cell r="AI16509" t="str">
            <v>DFLLQ01</v>
          </cell>
          <cell r="AJ16509" t="str">
            <v>AAECS00</v>
          </cell>
        </row>
        <row r="16510">
          <cell r="A16510" t="str">
            <v>NNDHR02</v>
          </cell>
          <cell r="B16510" t="str">
            <v>RHE</v>
          </cell>
          <cell r="C16510" t="str">
            <v>FtS Houston Naphtha NWE CIF Crg London Dubai Crack swap Qr02</v>
          </cell>
          <cell r="D16510" t="str">
            <v>USD</v>
          </cell>
          <cell r="E16510" t="str">
            <v>BBL</v>
          </cell>
          <cell r="F16510">
            <v>8.9</v>
          </cell>
          <cell r="G16510" t="str">
            <v>*</v>
          </cell>
          <cell r="H16510" t="str">
            <v>MT</v>
          </cell>
          <cell r="I16510" t="str">
            <v>DW</v>
          </cell>
          <cell r="J16510" t="str">
            <v>15:15 US Eastern</v>
          </cell>
          <cell r="K16510" t="str">
            <v>c</v>
          </cell>
          <cell r="L16510">
            <v>3</v>
          </cell>
          <cell r="R16510" t="str">
            <v>North West Europe</v>
          </cell>
          <cell r="S16510" t="str">
            <v>North West Europe</v>
          </cell>
          <cell r="T16510" t="str">
            <v>Swap</v>
          </cell>
          <cell r="U16510" t="str">
            <v>Financial</v>
          </cell>
          <cell r="V16510" t="str">
            <v>Differential</v>
          </cell>
          <cell r="W16510" t="str">
            <v>Naphtha</v>
          </cell>
          <cell r="AG16510">
            <v>2</v>
          </cell>
          <cell r="AH16510" t="str">
            <v>Quarter</v>
          </cell>
          <cell r="AI16510" t="str">
            <v>DFLLQ02</v>
          </cell>
          <cell r="AJ16510" t="str">
            <v>AAECU00</v>
          </cell>
        </row>
        <row r="16511">
          <cell r="A16511" t="str">
            <v>NNDHR03</v>
          </cell>
          <cell r="B16511" t="str">
            <v>RHE</v>
          </cell>
          <cell r="C16511" t="str">
            <v>FtS Houston Naphtha NWE CIF Crg London Dubai Crack swap Qr03</v>
          </cell>
          <cell r="D16511" t="str">
            <v>USD</v>
          </cell>
          <cell r="E16511" t="str">
            <v>BBL</v>
          </cell>
          <cell r="F16511">
            <v>8.9</v>
          </cell>
          <cell r="G16511" t="str">
            <v>*</v>
          </cell>
          <cell r="H16511" t="str">
            <v>MT</v>
          </cell>
          <cell r="I16511" t="str">
            <v>DW</v>
          </cell>
          <cell r="J16511" t="str">
            <v>15:15 US Eastern</v>
          </cell>
          <cell r="K16511" t="str">
            <v>c</v>
          </cell>
          <cell r="L16511">
            <v>3</v>
          </cell>
          <cell r="R16511" t="str">
            <v>North West Europe</v>
          </cell>
          <cell r="S16511" t="str">
            <v>North West Europe</v>
          </cell>
          <cell r="T16511" t="str">
            <v>Swap</v>
          </cell>
          <cell r="U16511" t="str">
            <v>Financial</v>
          </cell>
          <cell r="V16511" t="str">
            <v>Differential</v>
          </cell>
          <cell r="W16511" t="str">
            <v>Naphtha</v>
          </cell>
          <cell r="AG16511">
            <v>3</v>
          </cell>
          <cell r="AH16511" t="str">
            <v>Quarter</v>
          </cell>
          <cell r="AI16511" t="str">
            <v>DFLLQ03</v>
          </cell>
          <cell r="AJ16511" t="str">
            <v>AAECV00</v>
          </cell>
        </row>
        <row r="16512">
          <cell r="A16512" t="str">
            <v>NNDHR04</v>
          </cell>
          <cell r="B16512" t="str">
            <v>RHE</v>
          </cell>
          <cell r="C16512" t="str">
            <v>FtS Houston Naphtha NWE CIF Crg London Dubai Crack swap Qr04</v>
          </cell>
          <cell r="D16512" t="str">
            <v>USD</v>
          </cell>
          <cell r="E16512" t="str">
            <v>BBL</v>
          </cell>
          <cell r="F16512">
            <v>8.9</v>
          </cell>
          <cell r="G16512" t="str">
            <v>*</v>
          </cell>
          <cell r="H16512" t="str">
            <v>MT</v>
          </cell>
          <cell r="I16512" t="str">
            <v>DW</v>
          </cell>
          <cell r="J16512" t="str">
            <v>15:15 US Eastern</v>
          </cell>
          <cell r="K16512" t="str">
            <v>c</v>
          </cell>
          <cell r="L16512">
            <v>3</v>
          </cell>
          <cell r="R16512" t="str">
            <v>North West Europe</v>
          </cell>
          <cell r="S16512" t="str">
            <v>North West Europe</v>
          </cell>
          <cell r="T16512" t="str">
            <v>Swap</v>
          </cell>
          <cell r="U16512" t="str">
            <v>Financial</v>
          </cell>
          <cell r="V16512" t="str">
            <v>Differential</v>
          </cell>
          <cell r="W16512" t="str">
            <v>Naphtha</v>
          </cell>
          <cell r="AG16512">
            <v>4</v>
          </cell>
          <cell r="AH16512" t="str">
            <v>Quarter</v>
          </cell>
          <cell r="AI16512" t="str">
            <v>DFLLQ04</v>
          </cell>
          <cell r="AJ16512" t="str">
            <v>AAECW00</v>
          </cell>
        </row>
        <row r="16513">
          <cell r="A16513" t="str">
            <v>NNDHS01</v>
          </cell>
          <cell r="B16513" t="str">
            <v>RHE</v>
          </cell>
          <cell r="C16513" t="str">
            <v>FtS Houston Naphtha NWE CIF Crg London Dubai Crack swap Yr01</v>
          </cell>
          <cell r="D16513" t="str">
            <v>USD</v>
          </cell>
          <cell r="E16513" t="str">
            <v>BBL</v>
          </cell>
          <cell r="F16513">
            <v>8.9</v>
          </cell>
          <cell r="G16513" t="str">
            <v>*</v>
          </cell>
          <cell r="H16513" t="str">
            <v>MT</v>
          </cell>
          <cell r="I16513" t="str">
            <v>DW</v>
          </cell>
          <cell r="J16513" t="str">
            <v>15:15 US Eastern</v>
          </cell>
          <cell r="K16513" t="str">
            <v>c</v>
          </cell>
          <cell r="L16513">
            <v>3</v>
          </cell>
          <cell r="R16513" t="str">
            <v>North West Europe</v>
          </cell>
          <cell r="S16513" t="str">
            <v>North West Europe</v>
          </cell>
          <cell r="T16513" t="str">
            <v>Swap</v>
          </cell>
          <cell r="U16513" t="str">
            <v>Financial</v>
          </cell>
          <cell r="V16513" t="str">
            <v>Differential</v>
          </cell>
          <cell r="W16513" t="str">
            <v>Naphtha</v>
          </cell>
          <cell r="AG16513">
            <v>1</v>
          </cell>
          <cell r="AH16513" t="str">
            <v>Year</v>
          </cell>
          <cell r="AI16513" t="str">
            <v>DFLLY01</v>
          </cell>
          <cell r="AJ16513" t="str">
            <v>AAENY01</v>
          </cell>
        </row>
        <row r="16514">
          <cell r="A16514" t="str">
            <v>NNDSP01</v>
          </cell>
          <cell r="B16514" t="str">
            <v>RSE</v>
          </cell>
          <cell r="C16514" t="str">
            <v>FtS Spore Naphtha NWE CIF Crg London Dubai Crack swap Mo01</v>
          </cell>
          <cell r="D16514" t="str">
            <v>USD</v>
          </cell>
          <cell r="E16514" t="str">
            <v>BBL</v>
          </cell>
          <cell r="F16514">
            <v>8.9</v>
          </cell>
          <cell r="G16514" t="str">
            <v>*</v>
          </cell>
          <cell r="H16514" t="str">
            <v>MT</v>
          </cell>
          <cell r="I16514" t="str">
            <v>DW</v>
          </cell>
          <cell r="J16514" t="str">
            <v>16:30 Singapore</v>
          </cell>
          <cell r="K16514" t="str">
            <v>c</v>
          </cell>
          <cell r="L16514">
            <v>3</v>
          </cell>
          <cell r="R16514" t="str">
            <v>North West Europe</v>
          </cell>
          <cell r="S16514" t="str">
            <v>North West Europe</v>
          </cell>
          <cell r="T16514" t="str">
            <v>Swap</v>
          </cell>
          <cell r="U16514" t="str">
            <v>Financial</v>
          </cell>
          <cell r="V16514" t="str">
            <v>Differential</v>
          </cell>
          <cell r="W16514" t="str">
            <v>Naphtha</v>
          </cell>
          <cell r="AG16514">
            <v>1</v>
          </cell>
          <cell r="AH16514" t="str">
            <v>Month</v>
          </cell>
          <cell r="AI16514" t="str">
            <v>DFLL001</v>
          </cell>
          <cell r="AJ16514" t="str">
            <v>AAECN00</v>
          </cell>
        </row>
        <row r="16515">
          <cell r="A16515" t="str">
            <v>NNDSP02</v>
          </cell>
          <cell r="B16515" t="str">
            <v>RSE</v>
          </cell>
          <cell r="C16515" t="str">
            <v>FtS Spore Naphtha NWE CIF Crg London Dubai Crack swap Mo02</v>
          </cell>
          <cell r="D16515" t="str">
            <v>USD</v>
          </cell>
          <cell r="E16515" t="str">
            <v>BBL</v>
          </cell>
          <cell r="F16515">
            <v>8.9</v>
          </cell>
          <cell r="G16515" t="str">
            <v>*</v>
          </cell>
          <cell r="H16515" t="str">
            <v>MT</v>
          </cell>
          <cell r="I16515" t="str">
            <v>DW</v>
          </cell>
          <cell r="J16515" t="str">
            <v>16:30 Singapore</v>
          </cell>
          <cell r="K16515" t="str">
            <v>c</v>
          </cell>
          <cell r="L16515">
            <v>3</v>
          </cell>
          <cell r="R16515" t="str">
            <v>North West Europe</v>
          </cell>
          <cell r="S16515" t="str">
            <v>North West Europe</v>
          </cell>
          <cell r="T16515" t="str">
            <v>Swap</v>
          </cell>
          <cell r="U16515" t="str">
            <v>Financial</v>
          </cell>
          <cell r="V16515" t="str">
            <v>Differential</v>
          </cell>
          <cell r="W16515" t="str">
            <v>Naphtha</v>
          </cell>
          <cell r="AG16515">
            <v>2</v>
          </cell>
          <cell r="AH16515" t="str">
            <v>Month</v>
          </cell>
          <cell r="AI16515" t="str">
            <v>DFLL002</v>
          </cell>
          <cell r="AJ16515" t="str">
            <v>AAECO00</v>
          </cell>
        </row>
        <row r="16516">
          <cell r="A16516" t="str">
            <v>NNDSP03</v>
          </cell>
          <cell r="B16516" t="str">
            <v>RSE</v>
          </cell>
          <cell r="C16516" t="str">
            <v>FtS Spore Naphtha NWE CIF Crg London Dubai Crack swap Mo03</v>
          </cell>
          <cell r="D16516" t="str">
            <v>USD</v>
          </cell>
          <cell r="E16516" t="str">
            <v>BBL</v>
          </cell>
          <cell r="F16516">
            <v>8.9</v>
          </cell>
          <cell r="G16516" t="str">
            <v>*</v>
          </cell>
          <cell r="H16516" t="str">
            <v>MT</v>
          </cell>
          <cell r="I16516" t="str">
            <v>DW</v>
          </cell>
          <cell r="J16516" t="str">
            <v>16:30 Singapore</v>
          </cell>
          <cell r="K16516" t="str">
            <v>c</v>
          </cell>
          <cell r="L16516">
            <v>3</v>
          </cell>
          <cell r="R16516" t="str">
            <v>North West Europe</v>
          </cell>
          <cell r="S16516" t="str">
            <v>North West Europe</v>
          </cell>
          <cell r="T16516" t="str">
            <v>Swap</v>
          </cell>
          <cell r="U16516" t="str">
            <v>Financial</v>
          </cell>
          <cell r="V16516" t="str">
            <v>Differential</v>
          </cell>
          <cell r="W16516" t="str">
            <v>Naphtha</v>
          </cell>
          <cell r="AG16516">
            <v>3</v>
          </cell>
          <cell r="AH16516" t="str">
            <v>Month</v>
          </cell>
          <cell r="AI16516" t="str">
            <v>DFLL003</v>
          </cell>
          <cell r="AJ16516" t="str">
            <v>AAECQ00</v>
          </cell>
        </row>
        <row r="16517">
          <cell r="A16517" t="str">
            <v>NNDSP04</v>
          </cell>
          <cell r="B16517" t="str">
            <v>RSE</v>
          </cell>
          <cell r="C16517" t="str">
            <v>FtS Spore Naphtha NWE CIF Crg London Dubai Crack swap Mo04</v>
          </cell>
          <cell r="D16517" t="str">
            <v>USD</v>
          </cell>
          <cell r="E16517" t="str">
            <v>BBL</v>
          </cell>
          <cell r="F16517">
            <v>8.9</v>
          </cell>
          <cell r="G16517" t="str">
            <v>*</v>
          </cell>
          <cell r="H16517" t="str">
            <v>MT</v>
          </cell>
          <cell r="I16517" t="str">
            <v>DW</v>
          </cell>
          <cell r="J16517" t="str">
            <v>16:30 Singapore</v>
          </cell>
          <cell r="K16517" t="str">
            <v>c</v>
          </cell>
          <cell r="L16517">
            <v>3</v>
          </cell>
          <cell r="R16517" t="str">
            <v>North West Europe</v>
          </cell>
          <cell r="S16517" t="str">
            <v>North West Europe</v>
          </cell>
          <cell r="T16517" t="str">
            <v>Swap</v>
          </cell>
          <cell r="U16517" t="str">
            <v>Financial</v>
          </cell>
          <cell r="V16517" t="str">
            <v>Differential</v>
          </cell>
          <cell r="W16517" t="str">
            <v>Naphtha</v>
          </cell>
          <cell r="AG16517">
            <v>4</v>
          </cell>
          <cell r="AH16517" t="str">
            <v>Month</v>
          </cell>
          <cell r="AI16517" t="str">
            <v>DFLL004</v>
          </cell>
          <cell r="AJ16517" t="str">
            <v>AAECR00</v>
          </cell>
        </row>
        <row r="16518">
          <cell r="A16518" t="str">
            <v>NNDSP05</v>
          </cell>
          <cell r="B16518" t="str">
            <v>RSE</v>
          </cell>
          <cell r="C16518" t="str">
            <v>FtS Spore Naphtha NWE CIF Crg London Dubai Crack swap Mo05</v>
          </cell>
          <cell r="D16518" t="str">
            <v>USD</v>
          </cell>
          <cell r="E16518" t="str">
            <v>BBL</v>
          </cell>
          <cell r="F16518">
            <v>8.9</v>
          </cell>
          <cell r="G16518" t="str">
            <v>*</v>
          </cell>
          <cell r="H16518" t="str">
            <v>MT</v>
          </cell>
          <cell r="I16518" t="str">
            <v>DW</v>
          </cell>
          <cell r="J16518" t="str">
            <v>16:30 Singapore</v>
          </cell>
          <cell r="K16518" t="str">
            <v>c</v>
          </cell>
          <cell r="L16518">
            <v>3</v>
          </cell>
          <cell r="R16518" t="str">
            <v>North West Europe</v>
          </cell>
          <cell r="S16518" t="str">
            <v>North West Europe</v>
          </cell>
          <cell r="T16518" t="str">
            <v>Swap</v>
          </cell>
          <cell r="U16518" t="str">
            <v>Financial</v>
          </cell>
          <cell r="V16518" t="str">
            <v>Differential</v>
          </cell>
          <cell r="W16518" t="str">
            <v>Naphtha</v>
          </cell>
          <cell r="AG16518">
            <v>5</v>
          </cell>
          <cell r="AH16518" t="str">
            <v>Month</v>
          </cell>
          <cell r="AI16518" t="str">
            <v>DFLL005</v>
          </cell>
          <cell r="AJ16518" t="str">
            <v>AAEN005</v>
          </cell>
        </row>
        <row r="16519">
          <cell r="A16519" t="str">
            <v>NNDSP06</v>
          </cell>
          <cell r="B16519" t="str">
            <v>RSE</v>
          </cell>
          <cell r="C16519" t="str">
            <v>FtS Spore Naphtha NWE CIF Crg London Dubai Crack swap Mo06</v>
          </cell>
          <cell r="D16519" t="str">
            <v>USD</v>
          </cell>
          <cell r="E16519" t="str">
            <v>BBL</v>
          </cell>
          <cell r="F16519">
            <v>8.9</v>
          </cell>
          <cell r="G16519" t="str">
            <v>*</v>
          </cell>
          <cell r="H16519" t="str">
            <v>MT</v>
          </cell>
          <cell r="I16519" t="str">
            <v>DW</v>
          </cell>
          <cell r="J16519" t="str">
            <v>16:30 Singapore</v>
          </cell>
          <cell r="K16519" t="str">
            <v>c</v>
          </cell>
          <cell r="L16519">
            <v>3</v>
          </cell>
          <cell r="R16519" t="str">
            <v>North West Europe</v>
          </cell>
          <cell r="S16519" t="str">
            <v>North West Europe</v>
          </cell>
          <cell r="T16519" t="str">
            <v>Swap</v>
          </cell>
          <cell r="U16519" t="str">
            <v>Financial</v>
          </cell>
          <cell r="V16519" t="str">
            <v>Differential</v>
          </cell>
          <cell r="W16519" t="str">
            <v>Naphtha</v>
          </cell>
          <cell r="AG16519">
            <v>6</v>
          </cell>
          <cell r="AH16519" t="str">
            <v>Month</v>
          </cell>
          <cell r="AI16519" t="str">
            <v>DFLL006</v>
          </cell>
          <cell r="AJ16519" t="str">
            <v>AAEN006</v>
          </cell>
        </row>
        <row r="16520">
          <cell r="A16520" t="str">
            <v>NNDSP07</v>
          </cell>
          <cell r="B16520" t="str">
            <v>RSE</v>
          </cell>
          <cell r="C16520" t="str">
            <v>FtS Spore Naphtha NWE CIF Crg London Dubai Crack swap Mo07</v>
          </cell>
          <cell r="D16520" t="str">
            <v>USD</v>
          </cell>
          <cell r="E16520" t="str">
            <v>BBL</v>
          </cell>
          <cell r="F16520">
            <v>8.9</v>
          </cell>
          <cell r="G16520" t="str">
            <v>*</v>
          </cell>
          <cell r="H16520" t="str">
            <v>MT</v>
          </cell>
          <cell r="I16520" t="str">
            <v>DW</v>
          </cell>
          <cell r="J16520" t="str">
            <v>16:30 Singapore</v>
          </cell>
          <cell r="K16520" t="str">
            <v>c</v>
          </cell>
          <cell r="L16520">
            <v>3</v>
          </cell>
          <cell r="R16520" t="str">
            <v>North West Europe</v>
          </cell>
          <cell r="S16520" t="str">
            <v>North West Europe</v>
          </cell>
          <cell r="T16520" t="str">
            <v>Swap</v>
          </cell>
          <cell r="U16520" t="str">
            <v>Financial</v>
          </cell>
          <cell r="V16520" t="str">
            <v>Differential</v>
          </cell>
          <cell r="W16520" t="str">
            <v>Naphtha</v>
          </cell>
          <cell r="AG16520">
            <v>7</v>
          </cell>
          <cell r="AH16520" t="str">
            <v>Month</v>
          </cell>
          <cell r="AI16520" t="str">
            <v>DFLL007</v>
          </cell>
          <cell r="AJ16520" t="str">
            <v>AAEN007</v>
          </cell>
        </row>
        <row r="16521">
          <cell r="A16521" t="str">
            <v>NNDSP08</v>
          </cell>
          <cell r="B16521" t="str">
            <v>RSE</v>
          </cell>
          <cell r="C16521" t="str">
            <v>FtS Spore Naphtha NWE CIF Crg London Dubai Crack swap Mo08</v>
          </cell>
          <cell r="D16521" t="str">
            <v>USD</v>
          </cell>
          <cell r="E16521" t="str">
            <v>BBL</v>
          </cell>
          <cell r="F16521">
            <v>8.9</v>
          </cell>
          <cell r="G16521" t="str">
            <v>*</v>
          </cell>
          <cell r="H16521" t="str">
            <v>MT</v>
          </cell>
          <cell r="I16521" t="str">
            <v>DW</v>
          </cell>
          <cell r="J16521" t="str">
            <v>16:30 Singapore</v>
          </cell>
          <cell r="K16521" t="str">
            <v>c</v>
          </cell>
          <cell r="L16521">
            <v>3</v>
          </cell>
          <cell r="R16521" t="str">
            <v>North West Europe</v>
          </cell>
          <cell r="S16521" t="str">
            <v>North West Europe</v>
          </cell>
          <cell r="T16521" t="str">
            <v>Swap</v>
          </cell>
          <cell r="U16521" t="str">
            <v>Financial</v>
          </cell>
          <cell r="V16521" t="str">
            <v>Differential</v>
          </cell>
          <cell r="W16521" t="str">
            <v>Naphtha</v>
          </cell>
          <cell r="AG16521">
            <v>8</v>
          </cell>
          <cell r="AH16521" t="str">
            <v>Month</v>
          </cell>
          <cell r="AI16521" t="str">
            <v>DFLL008</v>
          </cell>
          <cell r="AJ16521" t="str">
            <v>AAEN008</v>
          </cell>
        </row>
        <row r="16522">
          <cell r="A16522" t="str">
            <v>NNDSP09</v>
          </cell>
          <cell r="B16522" t="str">
            <v>RSE</v>
          </cell>
          <cell r="C16522" t="str">
            <v>FtS Spore Naphtha NWE CIF Crg London Dubai Crack swap Mo09</v>
          </cell>
          <cell r="D16522" t="str">
            <v>USD</v>
          </cell>
          <cell r="E16522" t="str">
            <v>BBL</v>
          </cell>
          <cell r="F16522">
            <v>8.9</v>
          </cell>
          <cell r="G16522" t="str">
            <v>*</v>
          </cell>
          <cell r="H16522" t="str">
            <v>MT</v>
          </cell>
          <cell r="I16522" t="str">
            <v>DW</v>
          </cell>
          <cell r="J16522" t="str">
            <v>16:30 Singapore</v>
          </cell>
          <cell r="K16522" t="str">
            <v>c</v>
          </cell>
          <cell r="L16522">
            <v>3</v>
          </cell>
          <cell r="R16522" t="str">
            <v>North West Europe</v>
          </cell>
          <cell r="S16522" t="str">
            <v>North West Europe</v>
          </cell>
          <cell r="T16522" t="str">
            <v>Swap</v>
          </cell>
          <cell r="U16522" t="str">
            <v>Financial</v>
          </cell>
          <cell r="V16522" t="str">
            <v>Differential</v>
          </cell>
          <cell r="W16522" t="str">
            <v>Naphtha</v>
          </cell>
          <cell r="AG16522">
            <v>9</v>
          </cell>
          <cell r="AH16522" t="str">
            <v>Month</v>
          </cell>
          <cell r="AI16522" t="str">
            <v>DFLL009</v>
          </cell>
          <cell r="AJ16522" t="str">
            <v>AAEN009</v>
          </cell>
        </row>
        <row r="16523">
          <cell r="A16523" t="str">
            <v>NNDSP10</v>
          </cell>
          <cell r="B16523" t="str">
            <v>RSE</v>
          </cell>
          <cell r="C16523" t="str">
            <v>FtS Spore Naphtha NWE CIF Crg London Dubai Crack swap Mo10</v>
          </cell>
          <cell r="D16523" t="str">
            <v>USD</v>
          </cell>
          <cell r="E16523" t="str">
            <v>BBL</v>
          </cell>
          <cell r="F16523">
            <v>8.9</v>
          </cell>
          <cell r="G16523" t="str">
            <v>*</v>
          </cell>
          <cell r="H16523" t="str">
            <v>MT</v>
          </cell>
          <cell r="I16523" t="str">
            <v>DW</v>
          </cell>
          <cell r="J16523" t="str">
            <v>16:30 Singapore</v>
          </cell>
          <cell r="K16523" t="str">
            <v>c</v>
          </cell>
          <cell r="L16523">
            <v>3</v>
          </cell>
          <cell r="R16523" t="str">
            <v>North West Europe</v>
          </cell>
          <cell r="S16523" t="str">
            <v>North West Europe</v>
          </cell>
          <cell r="T16523" t="str">
            <v>Swap</v>
          </cell>
          <cell r="U16523" t="str">
            <v>Financial</v>
          </cell>
          <cell r="V16523" t="str">
            <v>Differential</v>
          </cell>
          <cell r="W16523" t="str">
            <v>Naphtha</v>
          </cell>
          <cell r="AG16523">
            <v>10</v>
          </cell>
          <cell r="AH16523" t="str">
            <v>Month</v>
          </cell>
          <cell r="AI16523" t="str">
            <v>DFLL010</v>
          </cell>
          <cell r="AJ16523" t="str">
            <v>AAEN010</v>
          </cell>
        </row>
        <row r="16524">
          <cell r="A16524" t="str">
            <v>NNDSP11</v>
          </cell>
          <cell r="B16524" t="str">
            <v>RSE</v>
          </cell>
          <cell r="C16524" t="str">
            <v>FtS Spore Naphtha NWE CIF Crg London Dubai Crack swap Mo11</v>
          </cell>
          <cell r="D16524" t="str">
            <v>USD</v>
          </cell>
          <cell r="E16524" t="str">
            <v>BBL</v>
          </cell>
          <cell r="F16524">
            <v>8.9</v>
          </cell>
          <cell r="G16524" t="str">
            <v>*</v>
          </cell>
          <cell r="H16524" t="str">
            <v>MT</v>
          </cell>
          <cell r="I16524" t="str">
            <v>DW</v>
          </cell>
          <cell r="J16524" t="str">
            <v>16:30 Singapore</v>
          </cell>
          <cell r="K16524" t="str">
            <v>c</v>
          </cell>
          <cell r="L16524">
            <v>3</v>
          </cell>
          <cell r="R16524" t="str">
            <v>North West Europe</v>
          </cell>
          <cell r="S16524" t="str">
            <v>North West Europe</v>
          </cell>
          <cell r="T16524" t="str">
            <v>Swap</v>
          </cell>
          <cell r="U16524" t="str">
            <v>Financial</v>
          </cell>
          <cell r="V16524" t="str">
            <v>Differential</v>
          </cell>
          <cell r="W16524" t="str">
            <v>Naphtha</v>
          </cell>
          <cell r="AG16524">
            <v>11</v>
          </cell>
          <cell r="AH16524" t="str">
            <v>Month</v>
          </cell>
          <cell r="AI16524" t="str">
            <v>DFLL011</v>
          </cell>
          <cell r="AJ16524" t="str">
            <v>AAEN011</v>
          </cell>
        </row>
        <row r="16525">
          <cell r="A16525" t="str">
            <v>NNDSP12</v>
          </cell>
          <cell r="B16525" t="str">
            <v>RSE</v>
          </cell>
          <cell r="C16525" t="str">
            <v>FtS Spore Naphtha NWE CIF Crg London Dubai Crack swap Mo12</v>
          </cell>
          <cell r="D16525" t="str">
            <v>USD</v>
          </cell>
          <cell r="E16525" t="str">
            <v>BBL</v>
          </cell>
          <cell r="F16525">
            <v>8.9</v>
          </cell>
          <cell r="G16525" t="str">
            <v>*</v>
          </cell>
          <cell r="H16525" t="str">
            <v>MT</v>
          </cell>
          <cell r="I16525" t="str">
            <v>DW</v>
          </cell>
          <cell r="J16525" t="str">
            <v>16:30 Singapore</v>
          </cell>
          <cell r="K16525" t="str">
            <v>c</v>
          </cell>
          <cell r="L16525">
            <v>3</v>
          </cell>
          <cell r="R16525" t="str">
            <v>North West Europe</v>
          </cell>
          <cell r="S16525" t="str">
            <v>North West Europe</v>
          </cell>
          <cell r="T16525" t="str">
            <v>Swap</v>
          </cell>
          <cell r="U16525" t="str">
            <v>Financial</v>
          </cell>
          <cell r="V16525" t="str">
            <v>Differential</v>
          </cell>
          <cell r="W16525" t="str">
            <v>Naphtha</v>
          </cell>
          <cell r="AG16525">
            <v>12</v>
          </cell>
          <cell r="AH16525" t="str">
            <v>Month</v>
          </cell>
          <cell r="AI16525" t="str">
            <v>DFLL012</v>
          </cell>
          <cell r="AJ16525" t="str">
            <v>AAEN012</v>
          </cell>
        </row>
        <row r="16526">
          <cell r="A16526" t="str">
            <v>NNDSR01</v>
          </cell>
          <cell r="B16526" t="str">
            <v>RSE</v>
          </cell>
          <cell r="C16526" t="str">
            <v>FtS Spore Naphtha NWE CIF Crg London Dubai Crack swap Qr01</v>
          </cell>
          <cell r="D16526" t="str">
            <v>USD</v>
          </cell>
          <cell r="E16526" t="str">
            <v>BBL</v>
          </cell>
          <cell r="F16526">
            <v>8.9</v>
          </cell>
          <cell r="G16526" t="str">
            <v>*</v>
          </cell>
          <cell r="H16526" t="str">
            <v>MT</v>
          </cell>
          <cell r="I16526" t="str">
            <v>DW</v>
          </cell>
          <cell r="J16526" t="str">
            <v>16:30 Singapore</v>
          </cell>
          <cell r="K16526" t="str">
            <v>c</v>
          </cell>
          <cell r="L16526">
            <v>3</v>
          </cell>
          <cell r="R16526" t="str">
            <v>North West Europe</v>
          </cell>
          <cell r="S16526" t="str">
            <v>North West Europe</v>
          </cell>
          <cell r="T16526" t="str">
            <v>Swap</v>
          </cell>
          <cell r="U16526" t="str">
            <v>Financial</v>
          </cell>
          <cell r="V16526" t="str">
            <v>Differential</v>
          </cell>
          <cell r="W16526" t="str">
            <v>Naphtha</v>
          </cell>
          <cell r="AG16526">
            <v>1</v>
          </cell>
          <cell r="AH16526" t="str">
            <v>Quarter</v>
          </cell>
          <cell r="AI16526" t="str">
            <v>DFLLQ01</v>
          </cell>
          <cell r="AJ16526" t="str">
            <v>AAECS00</v>
          </cell>
        </row>
        <row r="16527">
          <cell r="A16527" t="str">
            <v>NNDSR02</v>
          </cell>
          <cell r="B16527" t="str">
            <v>RSE</v>
          </cell>
          <cell r="C16527" t="str">
            <v>FtS Spore Naphtha NWE CIF Crg London Dubai Crack swap Qr02</v>
          </cell>
          <cell r="D16527" t="str">
            <v>USD</v>
          </cell>
          <cell r="E16527" t="str">
            <v>BBL</v>
          </cell>
          <cell r="F16527">
            <v>8.9</v>
          </cell>
          <cell r="G16527" t="str">
            <v>*</v>
          </cell>
          <cell r="H16527" t="str">
            <v>MT</v>
          </cell>
          <cell r="I16527" t="str">
            <v>DW</v>
          </cell>
          <cell r="J16527" t="str">
            <v>16:30 Singapore</v>
          </cell>
          <cell r="K16527" t="str">
            <v>c</v>
          </cell>
          <cell r="L16527">
            <v>3</v>
          </cell>
          <cell r="R16527" t="str">
            <v>North West Europe</v>
          </cell>
          <cell r="S16527" t="str">
            <v>North West Europe</v>
          </cell>
          <cell r="T16527" t="str">
            <v>Swap</v>
          </cell>
          <cell r="U16527" t="str">
            <v>Financial</v>
          </cell>
          <cell r="V16527" t="str">
            <v>Differential</v>
          </cell>
          <cell r="W16527" t="str">
            <v>Naphtha</v>
          </cell>
          <cell r="AG16527">
            <v>2</v>
          </cell>
          <cell r="AH16527" t="str">
            <v>Quarter</v>
          </cell>
          <cell r="AI16527" t="str">
            <v>DFLLQ02</v>
          </cell>
          <cell r="AJ16527" t="str">
            <v>AAECU00</v>
          </cell>
        </row>
        <row r="16528">
          <cell r="A16528" t="str">
            <v>NNDSR03</v>
          </cell>
          <cell r="B16528" t="str">
            <v>RSE</v>
          </cell>
          <cell r="C16528" t="str">
            <v>FtS Spore Naphtha NWE CIF Crg London Dubai Crack swap Qr03</v>
          </cell>
          <cell r="D16528" t="str">
            <v>USD</v>
          </cell>
          <cell r="E16528" t="str">
            <v>BBL</v>
          </cell>
          <cell r="F16528">
            <v>8.9</v>
          </cell>
          <cell r="G16528" t="str">
            <v>*</v>
          </cell>
          <cell r="H16528" t="str">
            <v>MT</v>
          </cell>
          <cell r="I16528" t="str">
            <v>DW</v>
          </cell>
          <cell r="J16528" t="str">
            <v>16:30 Singapore</v>
          </cell>
          <cell r="K16528" t="str">
            <v>c</v>
          </cell>
          <cell r="L16528">
            <v>3</v>
          </cell>
          <cell r="R16528" t="str">
            <v>North West Europe</v>
          </cell>
          <cell r="S16528" t="str">
            <v>North West Europe</v>
          </cell>
          <cell r="T16528" t="str">
            <v>Swap</v>
          </cell>
          <cell r="U16528" t="str">
            <v>Financial</v>
          </cell>
          <cell r="V16528" t="str">
            <v>Differential</v>
          </cell>
          <cell r="W16528" t="str">
            <v>Naphtha</v>
          </cell>
          <cell r="AG16528">
            <v>3</v>
          </cell>
          <cell r="AH16528" t="str">
            <v>Quarter</v>
          </cell>
          <cell r="AI16528" t="str">
            <v>DFLLQ03</v>
          </cell>
          <cell r="AJ16528" t="str">
            <v>AAECV00</v>
          </cell>
        </row>
        <row r="16529">
          <cell r="A16529" t="str">
            <v>NNDSR04</v>
          </cell>
          <cell r="B16529" t="str">
            <v>RSE</v>
          </cell>
          <cell r="C16529" t="str">
            <v>FtS Spore Naphtha NWE CIF Crg London Dubai Crack swap Qr04</v>
          </cell>
          <cell r="D16529" t="str">
            <v>USD</v>
          </cell>
          <cell r="E16529" t="str">
            <v>BBL</v>
          </cell>
          <cell r="F16529">
            <v>8.9</v>
          </cell>
          <cell r="G16529" t="str">
            <v>*</v>
          </cell>
          <cell r="H16529" t="str">
            <v>MT</v>
          </cell>
          <cell r="I16529" t="str">
            <v>DW</v>
          </cell>
          <cell r="J16529" t="str">
            <v>16:30 Singapore</v>
          </cell>
          <cell r="K16529" t="str">
            <v>c</v>
          </cell>
          <cell r="L16529">
            <v>3</v>
          </cell>
          <cell r="R16529" t="str">
            <v>North West Europe</v>
          </cell>
          <cell r="S16529" t="str">
            <v>North West Europe</v>
          </cell>
          <cell r="T16529" t="str">
            <v>Swap</v>
          </cell>
          <cell r="U16529" t="str">
            <v>Financial</v>
          </cell>
          <cell r="V16529" t="str">
            <v>Differential</v>
          </cell>
          <cell r="W16529" t="str">
            <v>Naphtha</v>
          </cell>
          <cell r="AG16529">
            <v>4</v>
          </cell>
          <cell r="AH16529" t="str">
            <v>Quarter</v>
          </cell>
          <cell r="AI16529" t="str">
            <v>DFLLQ04</v>
          </cell>
          <cell r="AJ16529" t="str">
            <v>AAECW00</v>
          </cell>
        </row>
        <row r="16530">
          <cell r="A16530" t="str">
            <v>NNDSS01</v>
          </cell>
          <cell r="B16530" t="str">
            <v>RSE</v>
          </cell>
          <cell r="C16530" t="str">
            <v>FtS Spore Naphtha NWE CIF Crg London Dubai Crack swap Yr01</v>
          </cell>
          <cell r="D16530" t="str">
            <v>USD</v>
          </cell>
          <cell r="E16530" t="str">
            <v>BBL</v>
          </cell>
          <cell r="F16530">
            <v>8.9</v>
          </cell>
          <cell r="G16530" t="str">
            <v>*</v>
          </cell>
          <cell r="H16530" t="str">
            <v>MT</v>
          </cell>
          <cell r="I16530" t="str">
            <v>DW</v>
          </cell>
          <cell r="J16530" t="str">
            <v>16:30 Singapore</v>
          </cell>
          <cell r="K16530" t="str">
            <v>c</v>
          </cell>
          <cell r="L16530">
            <v>3</v>
          </cell>
          <cell r="R16530" t="str">
            <v>North West Europe</v>
          </cell>
          <cell r="S16530" t="str">
            <v>North West Europe</v>
          </cell>
          <cell r="T16530" t="str">
            <v>Swap</v>
          </cell>
          <cell r="U16530" t="str">
            <v>Financial</v>
          </cell>
          <cell r="V16530" t="str">
            <v>Differential</v>
          </cell>
          <cell r="W16530" t="str">
            <v>Naphtha</v>
          </cell>
          <cell r="AG16530">
            <v>1</v>
          </cell>
          <cell r="AH16530" t="str">
            <v>Year</v>
          </cell>
          <cell r="AI16530" t="str">
            <v>DFLLY01</v>
          </cell>
          <cell r="AJ16530" t="str">
            <v>AAENY01</v>
          </cell>
        </row>
        <row r="16531">
          <cell r="A16531" t="str">
            <v>NNLHP01</v>
          </cell>
          <cell r="B16531" t="str">
            <v>RHL</v>
          </cell>
          <cell r="C16531" t="str">
            <v>FtS Houston Naphtha NWE CIF Crg Swap Mo01</v>
          </cell>
          <cell r="D16531" t="str">
            <v>USD</v>
          </cell>
          <cell r="E16531" t="str">
            <v>MT</v>
          </cell>
          <cell r="F16531">
            <v>8.9</v>
          </cell>
          <cell r="G16531" t="str">
            <v>/</v>
          </cell>
          <cell r="H16531" t="str">
            <v>BBL</v>
          </cell>
          <cell r="I16531" t="str">
            <v>DW</v>
          </cell>
          <cell r="J16531" t="str">
            <v>15:15 US Eastern</v>
          </cell>
          <cell r="K16531" t="str">
            <v>c</v>
          </cell>
          <cell r="L16531">
            <v>3</v>
          </cell>
          <cell r="M16531">
            <v>41360</v>
          </cell>
          <cell r="N16531">
            <v>42223</v>
          </cell>
          <cell r="O16531" t="str">
            <v>Y</v>
          </cell>
          <cell r="R16531" t="str">
            <v>North West Europe</v>
          </cell>
          <cell r="S16531" t="str">
            <v>North West Europe</v>
          </cell>
          <cell r="T16531" t="str">
            <v>Swap</v>
          </cell>
          <cell r="U16531" t="str">
            <v>Financial</v>
          </cell>
          <cell r="V16531" t="str">
            <v>Flat</v>
          </cell>
          <cell r="W16531" t="str">
            <v>Naphtha</v>
          </cell>
          <cell r="AG16531">
            <v>1</v>
          </cell>
          <cell r="AH16531" t="str">
            <v>Month</v>
          </cell>
        </row>
        <row r="16532">
          <cell r="A16532" t="str">
            <v>NNLHP02</v>
          </cell>
          <cell r="B16532" t="str">
            <v>RHL</v>
          </cell>
          <cell r="C16532" t="str">
            <v>FtS Houston Naphtha NWE CIF Crg Swap Mo02</v>
          </cell>
          <cell r="D16532" t="str">
            <v>USD</v>
          </cell>
          <cell r="E16532" t="str">
            <v>MT</v>
          </cell>
          <cell r="F16532">
            <v>8.9</v>
          </cell>
          <cell r="G16532" t="str">
            <v>/</v>
          </cell>
          <cell r="H16532" t="str">
            <v>BBL</v>
          </cell>
          <cell r="I16532" t="str">
            <v>DW</v>
          </cell>
          <cell r="J16532" t="str">
            <v>15:15 US Eastern</v>
          </cell>
          <cell r="K16532" t="str">
            <v>c</v>
          </cell>
          <cell r="L16532">
            <v>3</v>
          </cell>
          <cell r="M16532">
            <v>41360</v>
          </cell>
          <cell r="N16532">
            <v>42223</v>
          </cell>
          <cell r="O16532" t="str">
            <v>Y</v>
          </cell>
          <cell r="R16532" t="str">
            <v>North West Europe</v>
          </cell>
          <cell r="S16532" t="str">
            <v>North West Europe</v>
          </cell>
          <cell r="T16532" t="str">
            <v>Swap</v>
          </cell>
          <cell r="U16532" t="str">
            <v>Financial</v>
          </cell>
          <cell r="V16532" t="str">
            <v>Flat</v>
          </cell>
          <cell r="W16532" t="str">
            <v>Naphtha</v>
          </cell>
          <cell r="AG16532">
            <v>2</v>
          </cell>
          <cell r="AH16532" t="str">
            <v>Month</v>
          </cell>
        </row>
        <row r="16533">
          <cell r="A16533" t="str">
            <v>NNLHP03</v>
          </cell>
          <cell r="B16533" t="str">
            <v>RHL</v>
          </cell>
          <cell r="C16533" t="str">
            <v>FtS Houston Naphtha NWE CIF Crg Swap Mo03</v>
          </cell>
          <cell r="D16533" t="str">
            <v>USD</v>
          </cell>
          <cell r="E16533" t="str">
            <v>MT</v>
          </cell>
          <cell r="F16533">
            <v>8.9</v>
          </cell>
          <cell r="G16533" t="str">
            <v>/</v>
          </cell>
          <cell r="H16533" t="str">
            <v>BBL</v>
          </cell>
          <cell r="I16533" t="str">
            <v>DW</v>
          </cell>
          <cell r="J16533" t="str">
            <v>15:15 US Eastern</v>
          </cell>
          <cell r="K16533" t="str">
            <v>c</v>
          </cell>
          <cell r="L16533">
            <v>3</v>
          </cell>
          <cell r="M16533">
            <v>41360</v>
          </cell>
          <cell r="N16533">
            <v>42223</v>
          </cell>
          <cell r="O16533" t="str">
            <v>Y</v>
          </cell>
          <cell r="R16533" t="str">
            <v>North West Europe</v>
          </cell>
          <cell r="S16533" t="str">
            <v>North West Europe</v>
          </cell>
          <cell r="T16533" t="str">
            <v>Swap</v>
          </cell>
          <cell r="U16533" t="str">
            <v>Financial</v>
          </cell>
          <cell r="V16533" t="str">
            <v>Flat</v>
          </cell>
          <cell r="W16533" t="str">
            <v>Naphtha</v>
          </cell>
          <cell r="AG16533">
            <v>3</v>
          </cell>
          <cell r="AH16533" t="str">
            <v>Month</v>
          </cell>
        </row>
        <row r="16534">
          <cell r="A16534" t="str">
            <v>NNLHP04</v>
          </cell>
          <cell r="B16534" t="str">
            <v>RHL</v>
          </cell>
          <cell r="C16534" t="str">
            <v>FtS Houston Naphtha NWE CIF Crg Swap Mo04</v>
          </cell>
          <cell r="D16534" t="str">
            <v>USD</v>
          </cell>
          <cell r="E16534" t="str">
            <v>MT</v>
          </cell>
          <cell r="F16534">
            <v>8.9</v>
          </cell>
          <cell r="G16534" t="str">
            <v>/</v>
          </cell>
          <cell r="H16534" t="str">
            <v>BBL</v>
          </cell>
          <cell r="I16534" t="str">
            <v>DW</v>
          </cell>
          <cell r="J16534" t="str">
            <v>15:15 US Eastern</v>
          </cell>
          <cell r="K16534" t="str">
            <v>c</v>
          </cell>
          <cell r="L16534">
            <v>3</v>
          </cell>
          <cell r="M16534">
            <v>41360</v>
          </cell>
          <cell r="N16534">
            <v>42223</v>
          </cell>
          <cell r="O16534" t="str">
            <v>Y</v>
          </cell>
          <cell r="R16534" t="str">
            <v>North West Europe</v>
          </cell>
          <cell r="S16534" t="str">
            <v>North West Europe</v>
          </cell>
          <cell r="T16534" t="str">
            <v>Swap</v>
          </cell>
          <cell r="U16534" t="str">
            <v>Financial</v>
          </cell>
          <cell r="V16534" t="str">
            <v>Flat</v>
          </cell>
          <cell r="W16534" t="str">
            <v>Naphtha</v>
          </cell>
          <cell r="AG16534">
            <v>4</v>
          </cell>
          <cell r="AH16534" t="str">
            <v>Month</v>
          </cell>
        </row>
        <row r="16535">
          <cell r="A16535" t="str">
            <v>NNLHP05</v>
          </cell>
          <cell r="B16535" t="str">
            <v>RHL</v>
          </cell>
          <cell r="C16535" t="str">
            <v>FtS Houston Naphtha NWE CIF Crg Swap Mo05</v>
          </cell>
          <cell r="D16535" t="str">
            <v>USD</v>
          </cell>
          <cell r="E16535" t="str">
            <v>MT</v>
          </cell>
          <cell r="F16535">
            <v>8.9</v>
          </cell>
          <cell r="G16535" t="str">
            <v>/</v>
          </cell>
          <cell r="H16535" t="str">
            <v>BBL</v>
          </cell>
          <cell r="I16535" t="str">
            <v>DW</v>
          </cell>
          <cell r="J16535" t="str">
            <v>15:15 US Eastern</v>
          </cell>
          <cell r="K16535" t="str">
            <v>c</v>
          </cell>
          <cell r="L16535">
            <v>3</v>
          </cell>
          <cell r="M16535">
            <v>41360</v>
          </cell>
          <cell r="N16535">
            <v>42223</v>
          </cell>
          <cell r="O16535" t="str">
            <v>Y</v>
          </cell>
          <cell r="R16535" t="str">
            <v>North West Europe</v>
          </cell>
          <cell r="S16535" t="str">
            <v>North West Europe</v>
          </cell>
          <cell r="T16535" t="str">
            <v>Swap</v>
          </cell>
          <cell r="U16535" t="str">
            <v>Financial</v>
          </cell>
          <cell r="V16535" t="str">
            <v>Flat</v>
          </cell>
          <cell r="W16535" t="str">
            <v>Naphtha</v>
          </cell>
          <cell r="AG16535">
            <v>5</v>
          </cell>
          <cell r="AH16535" t="str">
            <v>Month</v>
          </cell>
        </row>
        <row r="16536">
          <cell r="A16536" t="str">
            <v>NNLHP06</v>
          </cell>
          <cell r="B16536" t="str">
            <v>RHL</v>
          </cell>
          <cell r="C16536" t="str">
            <v>FtS Houston Naphtha NWE CIF Crg Swap Mo06</v>
          </cell>
          <cell r="D16536" t="str">
            <v>USD</v>
          </cell>
          <cell r="E16536" t="str">
            <v>MT</v>
          </cell>
          <cell r="F16536">
            <v>8.9</v>
          </cell>
          <cell r="G16536" t="str">
            <v>/</v>
          </cell>
          <cell r="H16536" t="str">
            <v>BBL</v>
          </cell>
          <cell r="I16536" t="str">
            <v>DW</v>
          </cell>
          <cell r="J16536" t="str">
            <v>15:15 US Eastern</v>
          </cell>
          <cell r="K16536" t="str">
            <v>c</v>
          </cell>
          <cell r="L16536">
            <v>3</v>
          </cell>
          <cell r="M16536">
            <v>41360</v>
          </cell>
          <cell r="N16536">
            <v>42223</v>
          </cell>
          <cell r="O16536" t="str">
            <v>Y</v>
          </cell>
          <cell r="R16536" t="str">
            <v>North West Europe</v>
          </cell>
          <cell r="S16536" t="str">
            <v>North West Europe</v>
          </cell>
          <cell r="T16536" t="str">
            <v>Swap</v>
          </cell>
          <cell r="U16536" t="str">
            <v>Financial</v>
          </cell>
          <cell r="V16536" t="str">
            <v>Flat</v>
          </cell>
          <cell r="W16536" t="str">
            <v>Naphtha</v>
          </cell>
          <cell r="AG16536">
            <v>6</v>
          </cell>
          <cell r="AH16536" t="str">
            <v>Month</v>
          </cell>
        </row>
        <row r="16537">
          <cell r="A16537" t="str">
            <v>NNLHP07</v>
          </cell>
          <cell r="B16537" t="str">
            <v>RHL</v>
          </cell>
          <cell r="C16537" t="str">
            <v>FtS Houston Naphtha NWE CIF Crg Swap Mo07</v>
          </cell>
          <cell r="D16537" t="str">
            <v>USD</v>
          </cell>
          <cell r="E16537" t="str">
            <v>MT</v>
          </cell>
          <cell r="F16537">
            <v>8.9</v>
          </cell>
          <cell r="G16537" t="str">
            <v>/</v>
          </cell>
          <cell r="H16537" t="str">
            <v>BBL</v>
          </cell>
          <cell r="I16537" t="str">
            <v>DW</v>
          </cell>
          <cell r="J16537" t="str">
            <v>15:15 US Eastern</v>
          </cell>
          <cell r="K16537" t="str">
            <v>c</v>
          </cell>
          <cell r="L16537">
            <v>3</v>
          </cell>
          <cell r="M16537">
            <v>41360</v>
          </cell>
          <cell r="N16537">
            <v>42223</v>
          </cell>
          <cell r="O16537" t="str">
            <v>Y</v>
          </cell>
          <cell r="R16537" t="str">
            <v>North West Europe</v>
          </cell>
          <cell r="S16537" t="str">
            <v>North West Europe</v>
          </cell>
          <cell r="T16537" t="str">
            <v>Swap</v>
          </cell>
          <cell r="U16537" t="str">
            <v>Financial</v>
          </cell>
          <cell r="V16537" t="str">
            <v>Flat</v>
          </cell>
          <cell r="W16537" t="str">
            <v>Naphtha</v>
          </cell>
          <cell r="AG16537">
            <v>7</v>
          </cell>
          <cell r="AH16537" t="str">
            <v>Month</v>
          </cell>
        </row>
        <row r="16538">
          <cell r="A16538" t="str">
            <v>NNLHP08</v>
          </cell>
          <cell r="B16538" t="str">
            <v>RHL</v>
          </cell>
          <cell r="C16538" t="str">
            <v>FtS Houston Naphtha NWE CIF Crg Swap Mo08</v>
          </cell>
          <cell r="D16538" t="str">
            <v>USD</v>
          </cell>
          <cell r="E16538" t="str">
            <v>MT</v>
          </cell>
          <cell r="F16538">
            <v>8.9</v>
          </cell>
          <cell r="G16538" t="str">
            <v>/</v>
          </cell>
          <cell r="H16538" t="str">
            <v>BBL</v>
          </cell>
          <cell r="I16538" t="str">
            <v>DW</v>
          </cell>
          <cell r="J16538" t="str">
            <v>15:15 US Eastern</v>
          </cell>
          <cell r="K16538" t="str">
            <v>c</v>
          </cell>
          <cell r="L16538">
            <v>3</v>
          </cell>
          <cell r="M16538">
            <v>41360</v>
          </cell>
          <cell r="N16538">
            <v>42223</v>
          </cell>
          <cell r="O16538" t="str">
            <v>Y</v>
          </cell>
          <cell r="R16538" t="str">
            <v>North West Europe</v>
          </cell>
          <cell r="S16538" t="str">
            <v>North West Europe</v>
          </cell>
          <cell r="T16538" t="str">
            <v>Swap</v>
          </cell>
          <cell r="U16538" t="str">
            <v>Financial</v>
          </cell>
          <cell r="V16538" t="str">
            <v>Flat</v>
          </cell>
          <cell r="W16538" t="str">
            <v>Naphtha</v>
          </cell>
          <cell r="AG16538">
            <v>8</v>
          </cell>
          <cell r="AH16538" t="str">
            <v>Month</v>
          </cell>
        </row>
        <row r="16539">
          <cell r="A16539" t="str">
            <v>NNLHP09</v>
          </cell>
          <cell r="B16539" t="str">
            <v>RHL</v>
          </cell>
          <cell r="C16539" t="str">
            <v>FtS Houston Naphtha NWE CIF Crg Swap Mo09</v>
          </cell>
          <cell r="D16539" t="str">
            <v>USD</v>
          </cell>
          <cell r="E16539" t="str">
            <v>MT</v>
          </cell>
          <cell r="F16539">
            <v>8.9</v>
          </cell>
          <cell r="G16539" t="str">
            <v>/</v>
          </cell>
          <cell r="H16539" t="str">
            <v>BBL</v>
          </cell>
          <cell r="I16539" t="str">
            <v>DW</v>
          </cell>
          <cell r="J16539" t="str">
            <v>15:15 US Eastern</v>
          </cell>
          <cell r="K16539" t="str">
            <v>c</v>
          </cell>
          <cell r="L16539">
            <v>3</v>
          </cell>
          <cell r="M16539">
            <v>41360</v>
          </cell>
          <cell r="N16539">
            <v>42223</v>
          </cell>
          <cell r="O16539" t="str">
            <v>Y</v>
          </cell>
          <cell r="R16539" t="str">
            <v>North West Europe</v>
          </cell>
          <cell r="S16539" t="str">
            <v>North West Europe</v>
          </cell>
          <cell r="T16539" t="str">
            <v>Swap</v>
          </cell>
          <cell r="U16539" t="str">
            <v>Financial</v>
          </cell>
          <cell r="V16539" t="str">
            <v>Flat</v>
          </cell>
          <cell r="W16539" t="str">
            <v>Naphtha</v>
          </cell>
          <cell r="AG16539">
            <v>9</v>
          </cell>
          <cell r="AH16539" t="str">
            <v>Month</v>
          </cell>
        </row>
        <row r="16540">
          <cell r="A16540" t="str">
            <v>NNLHP10</v>
          </cell>
          <cell r="B16540" t="str">
            <v>RHL</v>
          </cell>
          <cell r="C16540" t="str">
            <v>FtS Houston Naphtha NWE CIF Crg Swap Mo10</v>
          </cell>
          <cell r="D16540" t="str">
            <v>USD</v>
          </cell>
          <cell r="E16540" t="str">
            <v>MT</v>
          </cell>
          <cell r="F16540">
            <v>8.9</v>
          </cell>
          <cell r="G16540" t="str">
            <v>/</v>
          </cell>
          <cell r="H16540" t="str">
            <v>BBL</v>
          </cell>
          <cell r="I16540" t="str">
            <v>DW</v>
          </cell>
          <cell r="J16540" t="str">
            <v>15:15 US Eastern</v>
          </cell>
          <cell r="K16540" t="str">
            <v>c</v>
          </cell>
          <cell r="L16540">
            <v>3</v>
          </cell>
          <cell r="M16540">
            <v>41360</v>
          </cell>
          <cell r="N16540">
            <v>42223</v>
          </cell>
          <cell r="O16540" t="str">
            <v>Y</v>
          </cell>
          <cell r="R16540" t="str">
            <v>North West Europe</v>
          </cell>
          <cell r="S16540" t="str">
            <v>North West Europe</v>
          </cell>
          <cell r="T16540" t="str">
            <v>Swap</v>
          </cell>
          <cell r="U16540" t="str">
            <v>Financial</v>
          </cell>
          <cell r="V16540" t="str">
            <v>Flat</v>
          </cell>
          <cell r="W16540" t="str">
            <v>Naphtha</v>
          </cell>
          <cell r="AG16540">
            <v>10</v>
          </cell>
          <cell r="AH16540" t="str">
            <v>Month</v>
          </cell>
        </row>
        <row r="16541">
          <cell r="A16541" t="str">
            <v>NNLHP11</v>
          </cell>
          <cell r="B16541" t="str">
            <v>RHL</v>
          </cell>
          <cell r="C16541" t="str">
            <v>FtS Houston Naphtha NWE CIF Crg Swap Mo11</v>
          </cell>
          <cell r="D16541" t="str">
            <v>USD</v>
          </cell>
          <cell r="E16541" t="str">
            <v>MT</v>
          </cell>
          <cell r="F16541">
            <v>8.9</v>
          </cell>
          <cell r="G16541" t="str">
            <v>/</v>
          </cell>
          <cell r="H16541" t="str">
            <v>BBL</v>
          </cell>
          <cell r="I16541" t="str">
            <v>DW</v>
          </cell>
          <cell r="J16541" t="str">
            <v>15:15 US Eastern</v>
          </cell>
          <cell r="K16541" t="str">
            <v>c</v>
          </cell>
          <cell r="L16541">
            <v>3</v>
          </cell>
          <cell r="M16541">
            <v>41360</v>
          </cell>
          <cell r="N16541">
            <v>42223</v>
          </cell>
          <cell r="O16541" t="str">
            <v>Y</v>
          </cell>
          <cell r="R16541" t="str">
            <v>North West Europe</v>
          </cell>
          <cell r="S16541" t="str">
            <v>North West Europe</v>
          </cell>
          <cell r="T16541" t="str">
            <v>Swap</v>
          </cell>
          <cell r="U16541" t="str">
            <v>Financial</v>
          </cell>
          <cell r="V16541" t="str">
            <v>Flat</v>
          </cell>
          <cell r="W16541" t="str">
            <v>Naphtha</v>
          </cell>
          <cell r="AG16541">
            <v>11</v>
          </cell>
          <cell r="AH16541" t="str">
            <v>Month</v>
          </cell>
        </row>
        <row r="16542">
          <cell r="A16542" t="str">
            <v>NNLHP12</v>
          </cell>
          <cell r="B16542" t="str">
            <v>RHL</v>
          </cell>
          <cell r="C16542" t="str">
            <v>FtS Houston Naphtha NWE CIF Crg Swap Mo12</v>
          </cell>
          <cell r="D16542" t="str">
            <v>USD</v>
          </cell>
          <cell r="E16542" t="str">
            <v>MT</v>
          </cell>
          <cell r="F16542">
            <v>8.9</v>
          </cell>
          <cell r="G16542" t="str">
            <v>/</v>
          </cell>
          <cell r="H16542" t="str">
            <v>BBL</v>
          </cell>
          <cell r="I16542" t="str">
            <v>DW</v>
          </cell>
          <cell r="J16542" t="str">
            <v>15:15 US Eastern</v>
          </cell>
          <cell r="K16542" t="str">
            <v>c</v>
          </cell>
          <cell r="L16542">
            <v>3</v>
          </cell>
          <cell r="M16542">
            <v>41360</v>
          </cell>
          <cell r="N16542">
            <v>42223</v>
          </cell>
          <cell r="O16542" t="str">
            <v>Y</v>
          </cell>
          <cell r="R16542" t="str">
            <v>North West Europe</v>
          </cell>
          <cell r="S16542" t="str">
            <v>North West Europe</v>
          </cell>
          <cell r="T16542" t="str">
            <v>Swap</v>
          </cell>
          <cell r="U16542" t="str">
            <v>Financial</v>
          </cell>
          <cell r="V16542" t="str">
            <v>Flat</v>
          </cell>
          <cell r="W16542" t="str">
            <v>Naphtha</v>
          </cell>
          <cell r="AG16542">
            <v>12</v>
          </cell>
          <cell r="AH16542" t="str">
            <v>Month</v>
          </cell>
        </row>
        <row r="16543">
          <cell r="A16543" t="str">
            <v>NNLHR01</v>
          </cell>
          <cell r="B16543" t="str">
            <v>RHL</v>
          </cell>
          <cell r="C16543" t="str">
            <v>FtS Houston Naphtha NWE CIF Crg Swap Qr01</v>
          </cell>
          <cell r="D16543" t="str">
            <v>USD</v>
          </cell>
          <cell r="E16543" t="str">
            <v>MT</v>
          </cell>
          <cell r="F16543">
            <v>8.9</v>
          </cell>
          <cell r="G16543" t="str">
            <v>/</v>
          </cell>
          <cell r="H16543" t="str">
            <v>BBL</v>
          </cell>
          <cell r="I16543" t="str">
            <v>DW</v>
          </cell>
          <cell r="J16543" t="str">
            <v>15:15 US Eastern</v>
          </cell>
          <cell r="K16543" t="str">
            <v>c</v>
          </cell>
          <cell r="L16543">
            <v>3</v>
          </cell>
          <cell r="M16543">
            <v>41360</v>
          </cell>
          <cell r="N16543">
            <v>42223</v>
          </cell>
          <cell r="O16543" t="str">
            <v>Y</v>
          </cell>
          <cell r="R16543" t="str">
            <v>North West Europe</v>
          </cell>
          <cell r="S16543" t="str">
            <v>North West Europe</v>
          </cell>
          <cell r="T16543" t="str">
            <v>Swap</v>
          </cell>
          <cell r="U16543" t="str">
            <v>Financial</v>
          </cell>
          <cell r="V16543" t="str">
            <v>Flat</v>
          </cell>
          <cell r="W16543" t="str">
            <v>Naphtha</v>
          </cell>
          <cell r="AG16543">
            <v>1</v>
          </cell>
          <cell r="AH16543" t="str">
            <v>Quarter</v>
          </cell>
        </row>
        <row r="16544">
          <cell r="A16544" t="str">
            <v>NNLHR02</v>
          </cell>
          <cell r="B16544" t="str">
            <v>RHL</v>
          </cell>
          <cell r="C16544" t="str">
            <v>FtS Houston Naphtha NWE CIF Crg Swap Qr02</v>
          </cell>
          <cell r="D16544" t="str">
            <v>USD</v>
          </cell>
          <cell r="E16544" t="str">
            <v>MT</v>
          </cell>
          <cell r="F16544">
            <v>8.9</v>
          </cell>
          <cell r="G16544" t="str">
            <v>/</v>
          </cell>
          <cell r="H16544" t="str">
            <v>BBL</v>
          </cell>
          <cell r="I16544" t="str">
            <v>DW</v>
          </cell>
          <cell r="J16544" t="str">
            <v>15:15 US Eastern</v>
          </cell>
          <cell r="K16544" t="str">
            <v>c</v>
          </cell>
          <cell r="L16544">
            <v>3</v>
          </cell>
          <cell r="M16544">
            <v>41360</v>
          </cell>
          <cell r="N16544">
            <v>42223</v>
          </cell>
          <cell r="O16544" t="str">
            <v>Y</v>
          </cell>
          <cell r="R16544" t="str">
            <v>North West Europe</v>
          </cell>
          <cell r="S16544" t="str">
            <v>North West Europe</v>
          </cell>
          <cell r="T16544" t="str">
            <v>Swap</v>
          </cell>
          <cell r="U16544" t="str">
            <v>Financial</v>
          </cell>
          <cell r="V16544" t="str">
            <v>Flat</v>
          </cell>
          <cell r="W16544" t="str">
            <v>Naphtha</v>
          </cell>
          <cell r="AG16544">
            <v>2</v>
          </cell>
          <cell r="AH16544" t="str">
            <v>Quarter</v>
          </cell>
        </row>
        <row r="16545">
          <cell r="A16545" t="str">
            <v>NNLHR03</v>
          </cell>
          <cell r="B16545" t="str">
            <v>RHL</v>
          </cell>
          <cell r="C16545" t="str">
            <v>FtS Houston Naphtha NWE CIF Crg Swap Qr03</v>
          </cell>
          <cell r="D16545" t="str">
            <v>USD</v>
          </cell>
          <cell r="E16545" t="str">
            <v>MT</v>
          </cell>
          <cell r="F16545">
            <v>8.9</v>
          </cell>
          <cell r="G16545" t="str">
            <v>/</v>
          </cell>
          <cell r="H16545" t="str">
            <v>BBL</v>
          </cell>
          <cell r="I16545" t="str">
            <v>DW</v>
          </cell>
          <cell r="J16545" t="str">
            <v>15:15 US Eastern</v>
          </cell>
          <cell r="K16545" t="str">
            <v>c</v>
          </cell>
          <cell r="L16545">
            <v>3</v>
          </cell>
          <cell r="M16545">
            <v>41360</v>
          </cell>
          <cell r="N16545">
            <v>42223</v>
          </cell>
          <cell r="O16545" t="str">
            <v>Y</v>
          </cell>
          <cell r="R16545" t="str">
            <v>North West Europe</v>
          </cell>
          <cell r="S16545" t="str">
            <v>North West Europe</v>
          </cell>
          <cell r="T16545" t="str">
            <v>Swap</v>
          </cell>
          <cell r="U16545" t="str">
            <v>Financial</v>
          </cell>
          <cell r="V16545" t="str">
            <v>Flat</v>
          </cell>
          <cell r="W16545" t="str">
            <v>Naphtha</v>
          </cell>
          <cell r="AG16545">
            <v>3</v>
          </cell>
          <cell r="AH16545" t="str">
            <v>Quarter</v>
          </cell>
        </row>
        <row r="16546">
          <cell r="A16546" t="str">
            <v>NNLHR04</v>
          </cell>
          <cell r="B16546" t="str">
            <v>RHL</v>
          </cell>
          <cell r="C16546" t="str">
            <v>FtS Houston Naphtha NWE CIF Crg Swap Qr04</v>
          </cell>
          <cell r="D16546" t="str">
            <v>USD</v>
          </cell>
          <cell r="E16546" t="str">
            <v>MT</v>
          </cell>
          <cell r="F16546">
            <v>8.9</v>
          </cell>
          <cell r="G16546" t="str">
            <v>/</v>
          </cell>
          <cell r="H16546" t="str">
            <v>BBL</v>
          </cell>
          <cell r="I16546" t="str">
            <v>DW</v>
          </cell>
          <cell r="J16546" t="str">
            <v>15:15 US Eastern</v>
          </cell>
          <cell r="K16546" t="str">
            <v>c</v>
          </cell>
          <cell r="L16546">
            <v>3</v>
          </cell>
          <cell r="M16546">
            <v>41360</v>
          </cell>
          <cell r="N16546">
            <v>42223</v>
          </cell>
          <cell r="O16546" t="str">
            <v>Y</v>
          </cell>
          <cell r="R16546" t="str">
            <v>North West Europe</v>
          </cell>
          <cell r="S16546" t="str">
            <v>North West Europe</v>
          </cell>
          <cell r="T16546" t="str">
            <v>Swap</v>
          </cell>
          <cell r="U16546" t="str">
            <v>Financial</v>
          </cell>
          <cell r="V16546" t="str">
            <v>Flat</v>
          </cell>
          <cell r="W16546" t="str">
            <v>Naphtha</v>
          </cell>
          <cell r="AG16546">
            <v>4</v>
          </cell>
          <cell r="AH16546" t="str">
            <v>Quarter</v>
          </cell>
        </row>
        <row r="16547">
          <cell r="A16547" t="str">
            <v>NNLHS01</v>
          </cell>
          <cell r="B16547" t="str">
            <v>RHL</v>
          </cell>
          <cell r="C16547" t="str">
            <v>FtS Houston Naphtha NWE CIF Crg Swap Yr01</v>
          </cell>
          <cell r="D16547" t="str">
            <v>USD</v>
          </cell>
          <cell r="E16547" t="str">
            <v>MT</v>
          </cell>
          <cell r="F16547">
            <v>8.9</v>
          </cell>
          <cell r="G16547" t="str">
            <v>/</v>
          </cell>
          <cell r="H16547" t="str">
            <v>BBL</v>
          </cell>
          <cell r="I16547" t="str">
            <v>DW</v>
          </cell>
          <cell r="J16547" t="str">
            <v>15:15 US Eastern</v>
          </cell>
          <cell r="K16547" t="str">
            <v>c</v>
          </cell>
          <cell r="L16547">
            <v>3</v>
          </cell>
          <cell r="M16547">
            <v>41360</v>
          </cell>
          <cell r="N16547">
            <v>42223</v>
          </cell>
          <cell r="O16547" t="str">
            <v>Y</v>
          </cell>
          <cell r="R16547" t="str">
            <v>North West Europe</v>
          </cell>
          <cell r="S16547" t="str">
            <v>North West Europe</v>
          </cell>
          <cell r="T16547" t="str">
            <v>Swap</v>
          </cell>
          <cell r="U16547" t="str">
            <v>Financial</v>
          </cell>
          <cell r="V16547" t="str">
            <v>Flat</v>
          </cell>
          <cell r="W16547" t="str">
            <v>Naphtha</v>
          </cell>
          <cell r="AG16547">
            <v>1</v>
          </cell>
          <cell r="AH16547" t="str">
            <v>Year</v>
          </cell>
        </row>
        <row r="16548">
          <cell r="A16548" t="str">
            <v>NNLSP01</v>
          </cell>
          <cell r="B16548" t="str">
            <v>RSL</v>
          </cell>
          <cell r="C16548" t="str">
            <v>FtS Spore Naphtha NWE CIF Crg Swap Mo01</v>
          </cell>
          <cell r="D16548" t="str">
            <v>USD</v>
          </cell>
          <cell r="E16548" t="str">
            <v>MT</v>
          </cell>
          <cell r="F16548">
            <v>8.9</v>
          </cell>
          <cell r="G16548" t="str">
            <v>/</v>
          </cell>
          <cell r="H16548" t="str">
            <v>BBL</v>
          </cell>
          <cell r="I16548" t="str">
            <v>DW</v>
          </cell>
          <cell r="J16548" t="str">
            <v>16:30 Singapore</v>
          </cell>
          <cell r="K16548" t="str">
            <v>c</v>
          </cell>
          <cell r="L16548">
            <v>3</v>
          </cell>
          <cell r="M16548">
            <v>41360</v>
          </cell>
          <cell r="N16548">
            <v>42222</v>
          </cell>
          <cell r="O16548" t="str">
            <v>Y</v>
          </cell>
          <cell r="R16548" t="str">
            <v>North West Europe</v>
          </cell>
          <cell r="S16548" t="str">
            <v>North West Europe</v>
          </cell>
          <cell r="T16548" t="str">
            <v>Swap</v>
          </cell>
          <cell r="U16548" t="str">
            <v>Financial</v>
          </cell>
          <cell r="V16548" t="str">
            <v>Flat</v>
          </cell>
          <cell r="W16548" t="str">
            <v>Naphtha</v>
          </cell>
          <cell r="AG16548">
            <v>1</v>
          </cell>
          <cell r="AH16548" t="str">
            <v>Month</v>
          </cell>
        </row>
        <row r="16549">
          <cell r="A16549" t="str">
            <v>NNLSP02</v>
          </cell>
          <cell r="B16549" t="str">
            <v>RSL</v>
          </cell>
          <cell r="C16549" t="str">
            <v>FtS Spore Naphtha NWE CIF Crg Swap Mo02</v>
          </cell>
          <cell r="D16549" t="str">
            <v>USD</v>
          </cell>
          <cell r="E16549" t="str">
            <v>MT</v>
          </cell>
          <cell r="F16549">
            <v>8.9</v>
          </cell>
          <cell r="G16549" t="str">
            <v>/</v>
          </cell>
          <cell r="H16549" t="str">
            <v>BBL</v>
          </cell>
          <cell r="I16549" t="str">
            <v>DW</v>
          </cell>
          <cell r="J16549" t="str">
            <v>16:30 Singapore</v>
          </cell>
          <cell r="K16549" t="str">
            <v>c</v>
          </cell>
          <cell r="L16549">
            <v>3</v>
          </cell>
          <cell r="M16549">
            <v>41360</v>
          </cell>
          <cell r="N16549">
            <v>42222</v>
          </cell>
          <cell r="O16549" t="str">
            <v>Y</v>
          </cell>
          <cell r="R16549" t="str">
            <v>North West Europe</v>
          </cell>
          <cell r="S16549" t="str">
            <v>North West Europe</v>
          </cell>
          <cell r="T16549" t="str">
            <v>Swap</v>
          </cell>
          <cell r="U16549" t="str">
            <v>Financial</v>
          </cell>
          <cell r="V16549" t="str">
            <v>Flat</v>
          </cell>
          <cell r="W16549" t="str">
            <v>Naphtha</v>
          </cell>
          <cell r="AG16549">
            <v>2</v>
          </cell>
          <cell r="AH16549" t="str">
            <v>Month</v>
          </cell>
        </row>
        <row r="16550">
          <cell r="A16550" t="str">
            <v>NNLSP03</v>
          </cell>
          <cell r="B16550" t="str">
            <v>RSL</v>
          </cell>
          <cell r="C16550" t="str">
            <v>FtS Spore Naphtha NWE CIF Crg Swap Mo03</v>
          </cell>
          <cell r="D16550" t="str">
            <v>USD</v>
          </cell>
          <cell r="E16550" t="str">
            <v>MT</v>
          </cell>
          <cell r="F16550">
            <v>8.9</v>
          </cell>
          <cell r="G16550" t="str">
            <v>/</v>
          </cell>
          <cell r="H16550" t="str">
            <v>BBL</v>
          </cell>
          <cell r="I16550" t="str">
            <v>DW</v>
          </cell>
          <cell r="J16550" t="str">
            <v>16:30 Singapore</v>
          </cell>
          <cell r="K16550" t="str">
            <v>c</v>
          </cell>
          <cell r="L16550">
            <v>3</v>
          </cell>
          <cell r="M16550">
            <v>41360</v>
          </cell>
          <cell r="N16550">
            <v>42222</v>
          </cell>
          <cell r="O16550" t="str">
            <v>Y</v>
          </cell>
          <cell r="R16550" t="str">
            <v>North West Europe</v>
          </cell>
          <cell r="S16550" t="str">
            <v>North West Europe</v>
          </cell>
          <cell r="T16550" t="str">
            <v>Swap</v>
          </cell>
          <cell r="U16550" t="str">
            <v>Financial</v>
          </cell>
          <cell r="V16550" t="str">
            <v>Flat</v>
          </cell>
          <cell r="W16550" t="str">
            <v>Naphtha</v>
          </cell>
          <cell r="AG16550">
            <v>3</v>
          </cell>
          <cell r="AH16550" t="str">
            <v>Month</v>
          </cell>
        </row>
        <row r="16551">
          <cell r="A16551" t="str">
            <v>NNLSP04</v>
          </cell>
          <cell r="B16551" t="str">
            <v>RSL</v>
          </cell>
          <cell r="C16551" t="str">
            <v>FtS Spore Naphtha NWE CIF Crg Swap Mo04</v>
          </cell>
          <cell r="D16551" t="str">
            <v>USD</v>
          </cell>
          <cell r="E16551" t="str">
            <v>MT</v>
          </cell>
          <cell r="F16551">
            <v>8.9</v>
          </cell>
          <cell r="G16551" t="str">
            <v>/</v>
          </cell>
          <cell r="H16551" t="str">
            <v>BBL</v>
          </cell>
          <cell r="I16551" t="str">
            <v>DW</v>
          </cell>
          <cell r="J16551" t="str">
            <v>16:30 Singapore</v>
          </cell>
          <cell r="K16551" t="str">
            <v>c</v>
          </cell>
          <cell r="L16551">
            <v>3</v>
          </cell>
          <cell r="M16551">
            <v>41360</v>
          </cell>
          <cell r="N16551">
            <v>42222</v>
          </cell>
          <cell r="O16551" t="str">
            <v>Y</v>
          </cell>
          <cell r="R16551" t="str">
            <v>North West Europe</v>
          </cell>
          <cell r="S16551" t="str">
            <v>North West Europe</v>
          </cell>
          <cell r="T16551" t="str">
            <v>Swap</v>
          </cell>
          <cell r="U16551" t="str">
            <v>Financial</v>
          </cell>
          <cell r="V16551" t="str">
            <v>Flat</v>
          </cell>
          <cell r="W16551" t="str">
            <v>Naphtha</v>
          </cell>
          <cell r="AG16551">
            <v>4</v>
          </cell>
          <cell r="AH16551" t="str">
            <v>Month</v>
          </cell>
        </row>
        <row r="16552">
          <cell r="A16552" t="str">
            <v>NNLSP05</v>
          </cell>
          <cell r="B16552" t="str">
            <v>RSL</v>
          </cell>
          <cell r="C16552" t="str">
            <v>FtS Spore Naphtha NWE CIF Crg Swap Mo05</v>
          </cell>
          <cell r="D16552" t="str">
            <v>USD</v>
          </cell>
          <cell r="E16552" t="str">
            <v>MT</v>
          </cell>
          <cell r="F16552">
            <v>8.9</v>
          </cell>
          <cell r="G16552" t="str">
            <v>/</v>
          </cell>
          <cell r="H16552" t="str">
            <v>BBL</v>
          </cell>
          <cell r="I16552" t="str">
            <v>DW</v>
          </cell>
          <cell r="J16552" t="str">
            <v>16:30 Singapore</v>
          </cell>
          <cell r="K16552" t="str">
            <v>c</v>
          </cell>
          <cell r="L16552">
            <v>3</v>
          </cell>
          <cell r="M16552">
            <v>41360</v>
          </cell>
          <cell r="N16552">
            <v>42222</v>
          </cell>
          <cell r="O16552" t="str">
            <v>Y</v>
          </cell>
          <cell r="R16552" t="str">
            <v>North West Europe</v>
          </cell>
          <cell r="S16552" t="str">
            <v>North West Europe</v>
          </cell>
          <cell r="T16552" t="str">
            <v>Swap</v>
          </cell>
          <cell r="U16552" t="str">
            <v>Financial</v>
          </cell>
          <cell r="V16552" t="str">
            <v>Flat</v>
          </cell>
          <cell r="W16552" t="str">
            <v>Naphtha</v>
          </cell>
          <cell r="AG16552">
            <v>5</v>
          </cell>
          <cell r="AH16552" t="str">
            <v>Month</v>
          </cell>
        </row>
        <row r="16553">
          <cell r="A16553" t="str">
            <v>NNLSP06</v>
          </cell>
          <cell r="B16553" t="str">
            <v>RSL</v>
          </cell>
          <cell r="C16553" t="str">
            <v>FtS Spore Naphtha NWE CIF Crg Swap Mo06</v>
          </cell>
          <cell r="D16553" t="str">
            <v>USD</v>
          </cell>
          <cell r="E16553" t="str">
            <v>MT</v>
          </cell>
          <cell r="F16553">
            <v>8.9</v>
          </cell>
          <cell r="G16553" t="str">
            <v>/</v>
          </cell>
          <cell r="H16553" t="str">
            <v>BBL</v>
          </cell>
          <cell r="I16553" t="str">
            <v>DW</v>
          </cell>
          <cell r="J16553" t="str">
            <v>16:30 Singapore</v>
          </cell>
          <cell r="K16553" t="str">
            <v>c</v>
          </cell>
          <cell r="L16553">
            <v>3</v>
          </cell>
          <cell r="M16553">
            <v>41360</v>
          </cell>
          <cell r="N16553">
            <v>42222</v>
          </cell>
          <cell r="O16553" t="str">
            <v>Y</v>
          </cell>
          <cell r="R16553" t="str">
            <v>North West Europe</v>
          </cell>
          <cell r="S16553" t="str">
            <v>North West Europe</v>
          </cell>
          <cell r="T16553" t="str">
            <v>Swap</v>
          </cell>
          <cell r="U16553" t="str">
            <v>Financial</v>
          </cell>
          <cell r="V16553" t="str">
            <v>Flat</v>
          </cell>
          <cell r="W16553" t="str">
            <v>Naphtha</v>
          </cell>
          <cell r="AG16553">
            <v>6</v>
          </cell>
          <cell r="AH16553" t="str">
            <v>Month</v>
          </cell>
        </row>
        <row r="16554">
          <cell r="A16554" t="str">
            <v>NNLSP07</v>
          </cell>
          <cell r="B16554" t="str">
            <v>RSL</v>
          </cell>
          <cell r="C16554" t="str">
            <v>FtS Spore Naphtha NWE CIF Crg Swap Mo07</v>
          </cell>
          <cell r="D16554" t="str">
            <v>USD</v>
          </cell>
          <cell r="E16554" t="str">
            <v>MT</v>
          </cell>
          <cell r="F16554">
            <v>8.9</v>
          </cell>
          <cell r="G16554" t="str">
            <v>/</v>
          </cell>
          <cell r="H16554" t="str">
            <v>BBL</v>
          </cell>
          <cell r="I16554" t="str">
            <v>DW</v>
          </cell>
          <cell r="J16554" t="str">
            <v>16:30 Singapore</v>
          </cell>
          <cell r="K16554" t="str">
            <v>c</v>
          </cell>
          <cell r="L16554">
            <v>3</v>
          </cell>
          <cell r="M16554">
            <v>41360</v>
          </cell>
          <cell r="N16554">
            <v>42222</v>
          </cell>
          <cell r="O16554" t="str">
            <v>Y</v>
          </cell>
          <cell r="R16554" t="str">
            <v>North West Europe</v>
          </cell>
          <cell r="S16554" t="str">
            <v>North West Europe</v>
          </cell>
          <cell r="T16554" t="str">
            <v>Swap</v>
          </cell>
          <cell r="U16554" t="str">
            <v>Financial</v>
          </cell>
          <cell r="V16554" t="str">
            <v>Flat</v>
          </cell>
          <cell r="W16554" t="str">
            <v>Naphtha</v>
          </cell>
          <cell r="AG16554">
            <v>7</v>
          </cell>
          <cell r="AH16554" t="str">
            <v>Month</v>
          </cell>
        </row>
        <row r="16555">
          <cell r="A16555" t="str">
            <v>NNLSP08</v>
          </cell>
          <cell r="B16555" t="str">
            <v>RSL</v>
          </cell>
          <cell r="C16555" t="str">
            <v>FtS Spore Naphtha NWE CIF Crg Swap Mo08</v>
          </cell>
          <cell r="D16555" t="str">
            <v>USD</v>
          </cell>
          <cell r="E16555" t="str">
            <v>MT</v>
          </cell>
          <cell r="F16555">
            <v>8.9</v>
          </cell>
          <cell r="G16555" t="str">
            <v>/</v>
          </cell>
          <cell r="H16555" t="str">
            <v>BBL</v>
          </cell>
          <cell r="I16555" t="str">
            <v>DW</v>
          </cell>
          <cell r="J16555" t="str">
            <v>16:30 Singapore</v>
          </cell>
          <cell r="K16555" t="str">
            <v>c</v>
          </cell>
          <cell r="L16555">
            <v>3</v>
          </cell>
          <cell r="M16555">
            <v>41360</v>
          </cell>
          <cell r="N16555">
            <v>42222</v>
          </cell>
          <cell r="O16555" t="str">
            <v>Y</v>
          </cell>
          <cell r="R16555" t="str">
            <v>North West Europe</v>
          </cell>
          <cell r="S16555" t="str">
            <v>North West Europe</v>
          </cell>
          <cell r="T16555" t="str">
            <v>Swap</v>
          </cell>
          <cell r="U16555" t="str">
            <v>Financial</v>
          </cell>
          <cell r="V16555" t="str">
            <v>Flat</v>
          </cell>
          <cell r="W16555" t="str">
            <v>Naphtha</v>
          </cell>
          <cell r="AG16555">
            <v>8</v>
          </cell>
          <cell r="AH16555" t="str">
            <v>Month</v>
          </cell>
        </row>
        <row r="16556">
          <cell r="A16556" t="str">
            <v>NNLSP09</v>
          </cell>
          <cell r="B16556" t="str">
            <v>RSL</v>
          </cell>
          <cell r="C16556" t="str">
            <v>FtS Spore Naphtha NWE CIF Crg Swap Mo09</v>
          </cell>
          <cell r="D16556" t="str">
            <v>USD</v>
          </cell>
          <cell r="E16556" t="str">
            <v>MT</v>
          </cell>
          <cell r="F16556">
            <v>8.9</v>
          </cell>
          <cell r="G16556" t="str">
            <v>/</v>
          </cell>
          <cell r="H16556" t="str">
            <v>BBL</v>
          </cell>
          <cell r="I16556" t="str">
            <v>DW</v>
          </cell>
          <cell r="J16556" t="str">
            <v>16:30 Singapore</v>
          </cell>
          <cell r="K16556" t="str">
            <v>c</v>
          </cell>
          <cell r="L16556">
            <v>3</v>
          </cell>
          <cell r="M16556">
            <v>41360</v>
          </cell>
          <cell r="N16556">
            <v>42222</v>
          </cell>
          <cell r="O16556" t="str">
            <v>Y</v>
          </cell>
          <cell r="R16556" t="str">
            <v>North West Europe</v>
          </cell>
          <cell r="S16556" t="str">
            <v>North West Europe</v>
          </cell>
          <cell r="T16556" t="str">
            <v>Swap</v>
          </cell>
          <cell r="U16556" t="str">
            <v>Financial</v>
          </cell>
          <cell r="V16556" t="str">
            <v>Flat</v>
          </cell>
          <cell r="W16556" t="str">
            <v>Naphtha</v>
          </cell>
          <cell r="AG16556">
            <v>9</v>
          </cell>
          <cell r="AH16556" t="str">
            <v>Month</v>
          </cell>
        </row>
        <row r="16557">
          <cell r="A16557" t="str">
            <v>NNLSP10</v>
          </cell>
          <cell r="B16557" t="str">
            <v>RSL</v>
          </cell>
          <cell r="C16557" t="str">
            <v>FtS Spore Naphtha NWE CIF Crg Swap Mo10</v>
          </cell>
          <cell r="D16557" t="str">
            <v>USD</v>
          </cell>
          <cell r="E16557" t="str">
            <v>MT</v>
          </cell>
          <cell r="F16557">
            <v>8.9</v>
          </cell>
          <cell r="G16557" t="str">
            <v>/</v>
          </cell>
          <cell r="H16557" t="str">
            <v>BBL</v>
          </cell>
          <cell r="I16557" t="str">
            <v>DW</v>
          </cell>
          <cell r="J16557" t="str">
            <v>16:30 Singapore</v>
          </cell>
          <cell r="K16557" t="str">
            <v>c</v>
          </cell>
          <cell r="L16557">
            <v>3</v>
          </cell>
          <cell r="M16557">
            <v>41360</v>
          </cell>
          <cell r="N16557">
            <v>42222</v>
          </cell>
          <cell r="O16557" t="str">
            <v>Y</v>
          </cell>
          <cell r="R16557" t="str">
            <v>North West Europe</v>
          </cell>
          <cell r="S16557" t="str">
            <v>North West Europe</v>
          </cell>
          <cell r="T16557" t="str">
            <v>Swap</v>
          </cell>
          <cell r="U16557" t="str">
            <v>Financial</v>
          </cell>
          <cell r="V16557" t="str">
            <v>Flat</v>
          </cell>
          <cell r="W16557" t="str">
            <v>Naphtha</v>
          </cell>
          <cell r="AG16557">
            <v>10</v>
          </cell>
          <cell r="AH16557" t="str">
            <v>Month</v>
          </cell>
        </row>
        <row r="16558">
          <cell r="A16558" t="str">
            <v>NNLSP11</v>
          </cell>
          <cell r="B16558" t="str">
            <v>RSL</v>
          </cell>
          <cell r="C16558" t="str">
            <v>FtS Spore Naphtha NWE CIF Crg Swap Mo11</v>
          </cell>
          <cell r="D16558" t="str">
            <v>USD</v>
          </cell>
          <cell r="E16558" t="str">
            <v>MT</v>
          </cell>
          <cell r="F16558">
            <v>8.9</v>
          </cell>
          <cell r="G16558" t="str">
            <v>/</v>
          </cell>
          <cell r="H16558" t="str">
            <v>BBL</v>
          </cell>
          <cell r="I16558" t="str">
            <v>DW</v>
          </cell>
          <cell r="J16558" t="str">
            <v>16:30 Singapore</v>
          </cell>
          <cell r="K16558" t="str">
            <v>c</v>
          </cell>
          <cell r="L16558">
            <v>3</v>
          </cell>
          <cell r="M16558">
            <v>41360</v>
          </cell>
          <cell r="N16558">
            <v>42222</v>
          </cell>
          <cell r="O16558" t="str">
            <v>Y</v>
          </cell>
          <cell r="R16558" t="str">
            <v>North West Europe</v>
          </cell>
          <cell r="S16558" t="str">
            <v>North West Europe</v>
          </cell>
          <cell r="T16558" t="str">
            <v>Swap</v>
          </cell>
          <cell r="U16558" t="str">
            <v>Financial</v>
          </cell>
          <cell r="V16558" t="str">
            <v>Flat</v>
          </cell>
          <cell r="W16558" t="str">
            <v>Naphtha</v>
          </cell>
          <cell r="AG16558">
            <v>11</v>
          </cell>
          <cell r="AH16558" t="str">
            <v>Month</v>
          </cell>
        </row>
        <row r="16559">
          <cell r="A16559" t="str">
            <v>NNLSP12</v>
          </cell>
          <cell r="B16559" t="str">
            <v>RSL</v>
          </cell>
          <cell r="C16559" t="str">
            <v>FtS Spore Naphtha NWE CIF Crg Swap Mo12</v>
          </cell>
          <cell r="D16559" t="str">
            <v>USD</v>
          </cell>
          <cell r="E16559" t="str">
            <v>MT</v>
          </cell>
          <cell r="F16559">
            <v>8.9</v>
          </cell>
          <cell r="G16559" t="str">
            <v>/</v>
          </cell>
          <cell r="H16559" t="str">
            <v>BBL</v>
          </cell>
          <cell r="I16559" t="str">
            <v>DW</v>
          </cell>
          <cell r="J16559" t="str">
            <v>16:30 Singapore</v>
          </cell>
          <cell r="K16559" t="str">
            <v>c</v>
          </cell>
          <cell r="L16559">
            <v>3</v>
          </cell>
          <cell r="M16559">
            <v>41360</v>
          </cell>
          <cell r="N16559">
            <v>42222</v>
          </cell>
          <cell r="O16559" t="str">
            <v>Y</v>
          </cell>
          <cell r="R16559" t="str">
            <v>North West Europe</v>
          </cell>
          <cell r="S16559" t="str">
            <v>North West Europe</v>
          </cell>
          <cell r="T16559" t="str">
            <v>Swap</v>
          </cell>
          <cell r="U16559" t="str">
            <v>Financial</v>
          </cell>
          <cell r="V16559" t="str">
            <v>Flat</v>
          </cell>
          <cell r="W16559" t="str">
            <v>Naphtha</v>
          </cell>
          <cell r="AG16559">
            <v>12</v>
          </cell>
          <cell r="AH16559" t="str">
            <v>Month</v>
          </cell>
        </row>
        <row r="16560">
          <cell r="A16560" t="str">
            <v>NNLSR01</v>
          </cell>
          <cell r="B16560" t="str">
            <v>RSL</v>
          </cell>
          <cell r="C16560" t="str">
            <v>FtS Spore Naphtha NWE CIF Crg Swap Qr01</v>
          </cell>
          <cell r="D16560" t="str">
            <v>USD</v>
          </cell>
          <cell r="E16560" t="str">
            <v>MT</v>
          </cell>
          <cell r="F16560">
            <v>8.9</v>
          </cell>
          <cell r="G16560" t="str">
            <v>/</v>
          </cell>
          <cell r="H16560" t="str">
            <v>BBL</v>
          </cell>
          <cell r="I16560" t="str">
            <v>DW</v>
          </cell>
          <cell r="J16560" t="str">
            <v>16:30 Singapore</v>
          </cell>
          <cell r="K16560" t="str">
            <v>c</v>
          </cell>
          <cell r="L16560">
            <v>3</v>
          </cell>
          <cell r="M16560">
            <v>41360</v>
          </cell>
          <cell r="N16560">
            <v>42222</v>
          </cell>
          <cell r="O16560" t="str">
            <v>Y</v>
          </cell>
          <cell r="R16560" t="str">
            <v>North West Europe</v>
          </cell>
          <cell r="S16560" t="str">
            <v>North West Europe</v>
          </cell>
          <cell r="T16560" t="str">
            <v>Swap</v>
          </cell>
          <cell r="U16560" t="str">
            <v>Financial</v>
          </cell>
          <cell r="V16560" t="str">
            <v>Flat</v>
          </cell>
          <cell r="W16560" t="str">
            <v>Naphtha</v>
          </cell>
          <cell r="AG16560">
            <v>1</v>
          </cell>
          <cell r="AH16560" t="str">
            <v>Quarter</v>
          </cell>
        </row>
        <row r="16561">
          <cell r="A16561" t="str">
            <v>NNLSR02</v>
          </cell>
          <cell r="B16561" t="str">
            <v>RSL</v>
          </cell>
          <cell r="C16561" t="str">
            <v>FtS Spore Naphtha NWE CIF Crg Swap Qr02</v>
          </cell>
          <cell r="D16561" t="str">
            <v>USD</v>
          </cell>
          <cell r="E16561" t="str">
            <v>MT</v>
          </cell>
          <cell r="F16561">
            <v>8.9</v>
          </cell>
          <cell r="G16561" t="str">
            <v>/</v>
          </cell>
          <cell r="H16561" t="str">
            <v>BBL</v>
          </cell>
          <cell r="I16561" t="str">
            <v>DW</v>
          </cell>
          <cell r="J16561" t="str">
            <v>16:30 Singapore</v>
          </cell>
          <cell r="K16561" t="str">
            <v>c</v>
          </cell>
          <cell r="L16561">
            <v>3</v>
          </cell>
          <cell r="M16561">
            <v>41360</v>
          </cell>
          <cell r="N16561">
            <v>42222</v>
          </cell>
          <cell r="O16561" t="str">
            <v>Y</v>
          </cell>
          <cell r="R16561" t="str">
            <v>North West Europe</v>
          </cell>
          <cell r="S16561" t="str">
            <v>North West Europe</v>
          </cell>
          <cell r="T16561" t="str">
            <v>Swap</v>
          </cell>
          <cell r="U16561" t="str">
            <v>Financial</v>
          </cell>
          <cell r="V16561" t="str">
            <v>Flat</v>
          </cell>
          <cell r="W16561" t="str">
            <v>Naphtha</v>
          </cell>
          <cell r="AG16561">
            <v>2</v>
          </cell>
          <cell r="AH16561" t="str">
            <v>Quarter</v>
          </cell>
        </row>
        <row r="16562">
          <cell r="A16562" t="str">
            <v>NNLSR03</v>
          </cell>
          <cell r="B16562" t="str">
            <v>RSL</v>
          </cell>
          <cell r="C16562" t="str">
            <v>FtS Spore Naphtha NWE CIF Crg Swap Qr03</v>
          </cell>
          <cell r="D16562" t="str">
            <v>USD</v>
          </cell>
          <cell r="E16562" t="str">
            <v>MT</v>
          </cell>
          <cell r="F16562">
            <v>8.9</v>
          </cell>
          <cell r="G16562" t="str">
            <v>/</v>
          </cell>
          <cell r="H16562" t="str">
            <v>BBL</v>
          </cell>
          <cell r="I16562" t="str">
            <v>DW</v>
          </cell>
          <cell r="J16562" t="str">
            <v>16:30 Singapore</v>
          </cell>
          <cell r="K16562" t="str">
            <v>c</v>
          </cell>
          <cell r="L16562">
            <v>3</v>
          </cell>
          <cell r="M16562">
            <v>41360</v>
          </cell>
          <cell r="N16562">
            <v>42222</v>
          </cell>
          <cell r="O16562" t="str">
            <v>Y</v>
          </cell>
          <cell r="R16562" t="str">
            <v>North West Europe</v>
          </cell>
          <cell r="S16562" t="str">
            <v>North West Europe</v>
          </cell>
          <cell r="T16562" t="str">
            <v>Swap</v>
          </cell>
          <cell r="U16562" t="str">
            <v>Financial</v>
          </cell>
          <cell r="V16562" t="str">
            <v>Flat</v>
          </cell>
          <cell r="W16562" t="str">
            <v>Naphtha</v>
          </cell>
          <cell r="AG16562">
            <v>3</v>
          </cell>
          <cell r="AH16562" t="str">
            <v>Quarter</v>
          </cell>
        </row>
        <row r="16563">
          <cell r="A16563" t="str">
            <v>NNLSR04</v>
          </cell>
          <cell r="B16563" t="str">
            <v>RSL</v>
          </cell>
          <cell r="C16563" t="str">
            <v>FtS Spore Naphtha NWE CIF Crg Swap Qr04</v>
          </cell>
          <cell r="D16563" t="str">
            <v>USD</v>
          </cell>
          <cell r="E16563" t="str">
            <v>MT</v>
          </cell>
          <cell r="F16563">
            <v>8.9</v>
          </cell>
          <cell r="G16563" t="str">
            <v>/</v>
          </cell>
          <cell r="H16563" t="str">
            <v>BBL</v>
          </cell>
          <cell r="I16563" t="str">
            <v>DW</v>
          </cell>
          <cell r="J16563" t="str">
            <v>16:30 Singapore</v>
          </cell>
          <cell r="K16563" t="str">
            <v>c</v>
          </cell>
          <cell r="L16563">
            <v>3</v>
          </cell>
          <cell r="M16563">
            <v>41360</v>
          </cell>
          <cell r="N16563">
            <v>42222</v>
          </cell>
          <cell r="O16563" t="str">
            <v>Y</v>
          </cell>
          <cell r="R16563" t="str">
            <v>North West Europe</v>
          </cell>
          <cell r="S16563" t="str">
            <v>North West Europe</v>
          </cell>
          <cell r="T16563" t="str">
            <v>Swap</v>
          </cell>
          <cell r="U16563" t="str">
            <v>Financial</v>
          </cell>
          <cell r="V16563" t="str">
            <v>Flat</v>
          </cell>
          <cell r="W16563" t="str">
            <v>Naphtha</v>
          </cell>
          <cell r="AG16563">
            <v>4</v>
          </cell>
          <cell r="AH16563" t="str">
            <v>Quarter</v>
          </cell>
        </row>
        <row r="16564">
          <cell r="A16564" t="str">
            <v>NNLSS01</v>
          </cell>
          <cell r="B16564" t="str">
            <v>RSL</v>
          </cell>
          <cell r="C16564" t="str">
            <v>FtS Spore Naphtha NWE CIF Crg Swap Yr01</v>
          </cell>
          <cell r="D16564" t="str">
            <v>USD</v>
          </cell>
          <cell r="E16564" t="str">
            <v>MT</v>
          </cell>
          <cell r="F16564">
            <v>8.9</v>
          </cell>
          <cell r="G16564" t="str">
            <v>/</v>
          </cell>
          <cell r="H16564" t="str">
            <v>BBL</v>
          </cell>
          <cell r="I16564" t="str">
            <v>DW</v>
          </cell>
          <cell r="J16564" t="str">
            <v>16:30 Singapore</v>
          </cell>
          <cell r="K16564" t="str">
            <v>c</v>
          </cell>
          <cell r="L16564">
            <v>3</v>
          </cell>
          <cell r="M16564">
            <v>41360</v>
          </cell>
          <cell r="N16564">
            <v>42222</v>
          </cell>
          <cell r="O16564" t="str">
            <v>Y</v>
          </cell>
          <cell r="R16564" t="str">
            <v>North West Europe</v>
          </cell>
          <cell r="S16564" t="str">
            <v>North West Europe</v>
          </cell>
          <cell r="T16564" t="str">
            <v>Swap</v>
          </cell>
          <cell r="U16564" t="str">
            <v>Financial</v>
          </cell>
          <cell r="V16564" t="str">
            <v>Flat</v>
          </cell>
          <cell r="W16564" t="str">
            <v>Naphtha</v>
          </cell>
          <cell r="AG16564">
            <v>1</v>
          </cell>
          <cell r="AH16564" t="str">
            <v>Year</v>
          </cell>
        </row>
        <row r="16565">
          <cell r="A16565" t="str">
            <v>NNWHP01</v>
          </cell>
          <cell r="B16565" t="str">
            <v>RHE</v>
          </cell>
          <cell r="C16565" t="str">
            <v>FtS Houston Naphtha NWE CIF Crg London WTI Crack swap Mo01</v>
          </cell>
          <cell r="D16565" t="str">
            <v>USD</v>
          </cell>
          <cell r="E16565" t="str">
            <v>BBL</v>
          </cell>
          <cell r="F16565">
            <v>8.9</v>
          </cell>
          <cell r="G16565" t="str">
            <v>*</v>
          </cell>
          <cell r="H16565" t="str">
            <v>MT</v>
          </cell>
          <cell r="I16565" t="str">
            <v>DW</v>
          </cell>
          <cell r="J16565" t="str">
            <v>15:15 US Eastern</v>
          </cell>
          <cell r="K16565" t="str">
            <v>c</v>
          </cell>
          <cell r="L16565">
            <v>3</v>
          </cell>
          <cell r="R16565" t="str">
            <v>North West Europe</v>
          </cell>
          <cell r="S16565" t="str">
            <v>North West Europe</v>
          </cell>
          <cell r="T16565" t="str">
            <v>Swap</v>
          </cell>
          <cell r="U16565" t="str">
            <v>Financial</v>
          </cell>
          <cell r="V16565" t="str">
            <v>Differential</v>
          </cell>
          <cell r="W16565" t="str">
            <v>Naphtha</v>
          </cell>
          <cell r="AG16565">
            <v>1</v>
          </cell>
          <cell r="AH16565" t="str">
            <v>Month</v>
          </cell>
          <cell r="AI16565" t="str">
            <v>WTFL001</v>
          </cell>
          <cell r="AJ16565" t="str">
            <v>AAECN00</v>
          </cell>
        </row>
        <row r="16566">
          <cell r="A16566" t="str">
            <v>NNWHP02</v>
          </cell>
          <cell r="B16566" t="str">
            <v>RHE</v>
          </cell>
          <cell r="C16566" t="str">
            <v>FtS Houston Naphtha NWE CIF Crg London WTI Crack swap Mo02</v>
          </cell>
          <cell r="D16566" t="str">
            <v>USD</v>
          </cell>
          <cell r="E16566" t="str">
            <v>BBL</v>
          </cell>
          <cell r="F16566">
            <v>8.9</v>
          </cell>
          <cell r="G16566" t="str">
            <v>*</v>
          </cell>
          <cell r="H16566" t="str">
            <v>MT</v>
          </cell>
          <cell r="I16566" t="str">
            <v>DW</v>
          </cell>
          <cell r="J16566" t="str">
            <v>15:15 US Eastern</v>
          </cell>
          <cell r="K16566" t="str">
            <v>c</v>
          </cell>
          <cell r="L16566">
            <v>3</v>
          </cell>
          <cell r="R16566" t="str">
            <v>North West Europe</v>
          </cell>
          <cell r="S16566" t="str">
            <v>North West Europe</v>
          </cell>
          <cell r="T16566" t="str">
            <v>Swap</v>
          </cell>
          <cell r="U16566" t="str">
            <v>Financial</v>
          </cell>
          <cell r="V16566" t="str">
            <v>Differential</v>
          </cell>
          <cell r="W16566" t="str">
            <v>Naphtha</v>
          </cell>
          <cell r="AG16566">
            <v>2</v>
          </cell>
          <cell r="AH16566" t="str">
            <v>Month</v>
          </cell>
          <cell r="AI16566" t="str">
            <v>WTFL002</v>
          </cell>
          <cell r="AJ16566" t="str">
            <v>AAECO00</v>
          </cell>
        </row>
        <row r="16567">
          <cell r="A16567" t="str">
            <v>NNWHP03</v>
          </cell>
          <cell r="B16567" t="str">
            <v>RHE</v>
          </cell>
          <cell r="C16567" t="str">
            <v>FtS Houston Naphtha NWE CIF Crg London WTI Crack swap Mo03</v>
          </cell>
          <cell r="D16567" t="str">
            <v>USD</v>
          </cell>
          <cell r="E16567" t="str">
            <v>BBL</v>
          </cell>
          <cell r="F16567">
            <v>8.9</v>
          </cell>
          <cell r="G16567" t="str">
            <v>*</v>
          </cell>
          <cell r="H16567" t="str">
            <v>MT</v>
          </cell>
          <cell r="I16567" t="str">
            <v>DW</v>
          </cell>
          <cell r="J16567" t="str">
            <v>15:15 US Eastern</v>
          </cell>
          <cell r="K16567" t="str">
            <v>c</v>
          </cell>
          <cell r="L16567">
            <v>3</v>
          </cell>
          <cell r="R16567" t="str">
            <v>North West Europe</v>
          </cell>
          <cell r="S16567" t="str">
            <v>North West Europe</v>
          </cell>
          <cell r="T16567" t="str">
            <v>Swap</v>
          </cell>
          <cell r="U16567" t="str">
            <v>Financial</v>
          </cell>
          <cell r="V16567" t="str">
            <v>Differential</v>
          </cell>
          <cell r="W16567" t="str">
            <v>Naphtha</v>
          </cell>
          <cell r="AG16567">
            <v>3</v>
          </cell>
          <cell r="AH16567" t="str">
            <v>Month</v>
          </cell>
          <cell r="AI16567" t="str">
            <v>WTFL003</v>
          </cell>
          <cell r="AJ16567" t="str">
            <v>AAECQ00</v>
          </cell>
        </row>
        <row r="16568">
          <cell r="A16568" t="str">
            <v>NNWHP04</v>
          </cell>
          <cell r="B16568" t="str">
            <v>RHE</v>
          </cell>
          <cell r="C16568" t="str">
            <v>FtS Houston Naphtha NWE CIF Crg London WTI Crack swap Mo04</v>
          </cell>
          <cell r="D16568" t="str">
            <v>USD</v>
          </cell>
          <cell r="E16568" t="str">
            <v>BBL</v>
          </cell>
          <cell r="F16568">
            <v>8.9</v>
          </cell>
          <cell r="G16568" t="str">
            <v>*</v>
          </cell>
          <cell r="H16568" t="str">
            <v>MT</v>
          </cell>
          <cell r="I16568" t="str">
            <v>DW</v>
          </cell>
          <cell r="J16568" t="str">
            <v>15:15 US Eastern</v>
          </cell>
          <cell r="K16568" t="str">
            <v>c</v>
          </cell>
          <cell r="L16568">
            <v>3</v>
          </cell>
          <cell r="R16568" t="str">
            <v>North West Europe</v>
          </cell>
          <cell r="S16568" t="str">
            <v>North West Europe</v>
          </cell>
          <cell r="T16568" t="str">
            <v>Swap</v>
          </cell>
          <cell r="U16568" t="str">
            <v>Financial</v>
          </cell>
          <cell r="V16568" t="str">
            <v>Differential</v>
          </cell>
          <cell r="W16568" t="str">
            <v>Naphtha</v>
          </cell>
          <cell r="AG16568">
            <v>4</v>
          </cell>
          <cell r="AH16568" t="str">
            <v>Month</v>
          </cell>
          <cell r="AI16568" t="str">
            <v>WTFL004</v>
          </cell>
          <cell r="AJ16568" t="str">
            <v>AAECR00</v>
          </cell>
        </row>
        <row r="16569">
          <cell r="A16569" t="str">
            <v>NNWHP05</v>
          </cell>
          <cell r="B16569" t="str">
            <v>RHE</v>
          </cell>
          <cell r="C16569" t="str">
            <v>FtS Houston Naphtha NWE CIF Crg London WTI Crack swap Mo05</v>
          </cell>
          <cell r="D16569" t="str">
            <v>USD</v>
          </cell>
          <cell r="E16569" t="str">
            <v>BBL</v>
          </cell>
          <cell r="F16569">
            <v>8.9</v>
          </cell>
          <cell r="G16569" t="str">
            <v>*</v>
          </cell>
          <cell r="H16569" t="str">
            <v>MT</v>
          </cell>
          <cell r="I16569" t="str">
            <v>DW</v>
          </cell>
          <cell r="J16569" t="str">
            <v>15:15 US Eastern</v>
          </cell>
          <cell r="K16569" t="str">
            <v>c</v>
          </cell>
          <cell r="L16569">
            <v>3</v>
          </cell>
          <cell r="R16569" t="str">
            <v>North West Europe</v>
          </cell>
          <cell r="S16569" t="str">
            <v>North West Europe</v>
          </cell>
          <cell r="T16569" t="str">
            <v>Swap</v>
          </cell>
          <cell r="U16569" t="str">
            <v>Financial</v>
          </cell>
          <cell r="V16569" t="str">
            <v>Differential</v>
          </cell>
          <cell r="W16569" t="str">
            <v>Naphtha</v>
          </cell>
          <cell r="AG16569">
            <v>5</v>
          </cell>
          <cell r="AH16569" t="str">
            <v>Month</v>
          </cell>
          <cell r="AI16569" t="str">
            <v>WTFL005</v>
          </cell>
          <cell r="AJ16569" t="str">
            <v>AAEN005</v>
          </cell>
        </row>
        <row r="16570">
          <cell r="A16570" t="str">
            <v>NNWHP06</v>
          </cell>
          <cell r="B16570" t="str">
            <v>RHE</v>
          </cell>
          <cell r="C16570" t="str">
            <v>FtS Houston Naphtha NWE CIF Crg London WTI Crack swap Mo06</v>
          </cell>
          <cell r="D16570" t="str">
            <v>USD</v>
          </cell>
          <cell r="E16570" t="str">
            <v>BBL</v>
          </cell>
          <cell r="F16570">
            <v>8.9</v>
          </cell>
          <cell r="G16570" t="str">
            <v>*</v>
          </cell>
          <cell r="H16570" t="str">
            <v>MT</v>
          </cell>
          <cell r="I16570" t="str">
            <v>DW</v>
          </cell>
          <cell r="J16570" t="str">
            <v>15:15 US Eastern</v>
          </cell>
          <cell r="K16570" t="str">
            <v>c</v>
          </cell>
          <cell r="L16570">
            <v>3</v>
          </cell>
          <cell r="R16570" t="str">
            <v>North West Europe</v>
          </cell>
          <cell r="S16570" t="str">
            <v>North West Europe</v>
          </cell>
          <cell r="T16570" t="str">
            <v>Swap</v>
          </cell>
          <cell r="U16570" t="str">
            <v>Financial</v>
          </cell>
          <cell r="V16570" t="str">
            <v>Differential</v>
          </cell>
          <cell r="W16570" t="str">
            <v>Naphtha</v>
          </cell>
          <cell r="AG16570">
            <v>6</v>
          </cell>
          <cell r="AH16570" t="str">
            <v>Month</v>
          </cell>
          <cell r="AI16570" t="str">
            <v>WTFL006</v>
          </cell>
          <cell r="AJ16570" t="str">
            <v>AAEN006</v>
          </cell>
        </row>
        <row r="16571">
          <cell r="A16571" t="str">
            <v>NNWHP07</v>
          </cell>
          <cell r="B16571" t="str">
            <v>RHE</v>
          </cell>
          <cell r="C16571" t="str">
            <v>FtS Houston Naphtha NWE CIF Crg London WTI Crack swap Mo07</v>
          </cell>
          <cell r="D16571" t="str">
            <v>USD</v>
          </cell>
          <cell r="E16571" t="str">
            <v>BBL</v>
          </cell>
          <cell r="F16571">
            <v>8.9</v>
          </cell>
          <cell r="G16571" t="str">
            <v>*</v>
          </cell>
          <cell r="H16571" t="str">
            <v>MT</v>
          </cell>
          <cell r="I16571" t="str">
            <v>DW</v>
          </cell>
          <cell r="J16571" t="str">
            <v>15:15 US Eastern</v>
          </cell>
          <cell r="K16571" t="str">
            <v>c</v>
          </cell>
          <cell r="L16571">
            <v>3</v>
          </cell>
          <cell r="R16571" t="str">
            <v>North West Europe</v>
          </cell>
          <cell r="S16571" t="str">
            <v>North West Europe</v>
          </cell>
          <cell r="T16571" t="str">
            <v>Swap</v>
          </cell>
          <cell r="U16571" t="str">
            <v>Financial</v>
          </cell>
          <cell r="V16571" t="str">
            <v>Differential</v>
          </cell>
          <cell r="W16571" t="str">
            <v>Naphtha</v>
          </cell>
          <cell r="AG16571">
            <v>7</v>
          </cell>
          <cell r="AH16571" t="str">
            <v>Month</v>
          </cell>
          <cell r="AI16571" t="str">
            <v>WTFL007</v>
          </cell>
          <cell r="AJ16571" t="str">
            <v>AAEN007</v>
          </cell>
        </row>
        <row r="16572">
          <cell r="A16572" t="str">
            <v>NNWHP08</v>
          </cell>
          <cell r="B16572" t="str">
            <v>RHE</v>
          </cell>
          <cell r="C16572" t="str">
            <v>FtS Houston Naphtha NWE CIF Crg London WTI Crack swap Mo08</v>
          </cell>
          <cell r="D16572" t="str">
            <v>USD</v>
          </cell>
          <cell r="E16572" t="str">
            <v>BBL</v>
          </cell>
          <cell r="F16572">
            <v>8.9</v>
          </cell>
          <cell r="G16572" t="str">
            <v>*</v>
          </cell>
          <cell r="H16572" t="str">
            <v>MT</v>
          </cell>
          <cell r="I16572" t="str">
            <v>DW</v>
          </cell>
          <cell r="J16572" t="str">
            <v>15:15 US Eastern</v>
          </cell>
          <cell r="K16572" t="str">
            <v>c</v>
          </cell>
          <cell r="L16572">
            <v>3</v>
          </cell>
          <cell r="R16572" t="str">
            <v>North West Europe</v>
          </cell>
          <cell r="S16572" t="str">
            <v>North West Europe</v>
          </cell>
          <cell r="T16572" t="str">
            <v>Swap</v>
          </cell>
          <cell r="U16572" t="str">
            <v>Financial</v>
          </cell>
          <cell r="V16572" t="str">
            <v>Differential</v>
          </cell>
          <cell r="W16572" t="str">
            <v>Naphtha</v>
          </cell>
          <cell r="AG16572">
            <v>8</v>
          </cell>
          <cell r="AH16572" t="str">
            <v>Month</v>
          </cell>
          <cell r="AI16572" t="str">
            <v>WTFL008</v>
          </cell>
          <cell r="AJ16572" t="str">
            <v>AAEN008</v>
          </cell>
        </row>
        <row r="16573">
          <cell r="A16573" t="str">
            <v>NNWHP09</v>
          </cell>
          <cell r="B16573" t="str">
            <v>RHE</v>
          </cell>
          <cell r="C16573" t="str">
            <v>FtS Houston Naphtha NWE CIF Crg London WTI Crack swap Mo09</v>
          </cell>
          <cell r="D16573" t="str">
            <v>USD</v>
          </cell>
          <cell r="E16573" t="str">
            <v>BBL</v>
          </cell>
          <cell r="F16573">
            <v>8.9</v>
          </cell>
          <cell r="G16573" t="str">
            <v>*</v>
          </cell>
          <cell r="H16573" t="str">
            <v>MT</v>
          </cell>
          <cell r="I16573" t="str">
            <v>DW</v>
          </cell>
          <cell r="J16573" t="str">
            <v>15:15 US Eastern</v>
          </cell>
          <cell r="K16573" t="str">
            <v>c</v>
          </cell>
          <cell r="L16573">
            <v>3</v>
          </cell>
          <cell r="R16573" t="str">
            <v>North West Europe</v>
          </cell>
          <cell r="S16573" t="str">
            <v>North West Europe</v>
          </cell>
          <cell r="T16573" t="str">
            <v>Swap</v>
          </cell>
          <cell r="U16573" t="str">
            <v>Financial</v>
          </cell>
          <cell r="V16573" t="str">
            <v>Differential</v>
          </cell>
          <cell r="W16573" t="str">
            <v>Naphtha</v>
          </cell>
          <cell r="AG16573">
            <v>9</v>
          </cell>
          <cell r="AH16573" t="str">
            <v>Month</v>
          </cell>
          <cell r="AI16573" t="str">
            <v>WTFL009</v>
          </cell>
          <cell r="AJ16573" t="str">
            <v>AAEN009</v>
          </cell>
        </row>
        <row r="16574">
          <cell r="A16574" t="str">
            <v>NNWHP10</v>
          </cell>
          <cell r="B16574" t="str">
            <v>RHE</v>
          </cell>
          <cell r="C16574" t="str">
            <v>FtS Houston Naphtha NWE CIF Crg London WTI Crack swap Mo10</v>
          </cell>
          <cell r="D16574" t="str">
            <v>USD</v>
          </cell>
          <cell r="E16574" t="str">
            <v>BBL</v>
          </cell>
          <cell r="F16574">
            <v>8.9</v>
          </cell>
          <cell r="G16574" t="str">
            <v>*</v>
          </cell>
          <cell r="H16574" t="str">
            <v>MT</v>
          </cell>
          <cell r="I16574" t="str">
            <v>DW</v>
          </cell>
          <cell r="J16574" t="str">
            <v>15:15 US Eastern</v>
          </cell>
          <cell r="K16574" t="str">
            <v>c</v>
          </cell>
          <cell r="L16574">
            <v>3</v>
          </cell>
          <cell r="R16574" t="str">
            <v>North West Europe</v>
          </cell>
          <cell r="S16574" t="str">
            <v>North West Europe</v>
          </cell>
          <cell r="T16574" t="str">
            <v>Swap</v>
          </cell>
          <cell r="U16574" t="str">
            <v>Financial</v>
          </cell>
          <cell r="V16574" t="str">
            <v>Differential</v>
          </cell>
          <cell r="W16574" t="str">
            <v>Naphtha</v>
          </cell>
          <cell r="AG16574">
            <v>10</v>
          </cell>
          <cell r="AH16574" t="str">
            <v>Month</v>
          </cell>
          <cell r="AI16574" t="str">
            <v>WTFL010</v>
          </cell>
          <cell r="AJ16574" t="str">
            <v>AAEN010</v>
          </cell>
        </row>
        <row r="16575">
          <cell r="A16575" t="str">
            <v>NNWHP11</v>
          </cell>
          <cell r="B16575" t="str">
            <v>RHE</v>
          </cell>
          <cell r="C16575" t="str">
            <v>FtS Houston Naphtha NWE CIF Crg London WTI Crack swap Mo11</v>
          </cell>
          <cell r="D16575" t="str">
            <v>USD</v>
          </cell>
          <cell r="E16575" t="str">
            <v>BBL</v>
          </cell>
          <cell r="F16575">
            <v>8.9</v>
          </cell>
          <cell r="G16575" t="str">
            <v>*</v>
          </cell>
          <cell r="H16575" t="str">
            <v>MT</v>
          </cell>
          <cell r="I16575" t="str">
            <v>DW</v>
          </cell>
          <cell r="J16575" t="str">
            <v>15:15 US Eastern</v>
          </cell>
          <cell r="K16575" t="str">
            <v>c</v>
          </cell>
          <cell r="L16575">
            <v>3</v>
          </cell>
          <cell r="R16575" t="str">
            <v>North West Europe</v>
          </cell>
          <cell r="S16575" t="str">
            <v>North West Europe</v>
          </cell>
          <cell r="T16575" t="str">
            <v>Swap</v>
          </cell>
          <cell r="U16575" t="str">
            <v>Financial</v>
          </cell>
          <cell r="V16575" t="str">
            <v>Differential</v>
          </cell>
          <cell r="W16575" t="str">
            <v>Naphtha</v>
          </cell>
          <cell r="AG16575">
            <v>11</v>
          </cell>
          <cell r="AH16575" t="str">
            <v>Month</v>
          </cell>
          <cell r="AI16575" t="str">
            <v>WTFL011</v>
          </cell>
          <cell r="AJ16575" t="str">
            <v>AAEN011</v>
          </cell>
        </row>
        <row r="16576">
          <cell r="A16576" t="str">
            <v>NNWHP12</v>
          </cell>
          <cell r="B16576" t="str">
            <v>RHE</v>
          </cell>
          <cell r="C16576" t="str">
            <v>FtS Houston Naphtha NWE CIF Crg London WTI Crack swap Mo12</v>
          </cell>
          <cell r="D16576" t="str">
            <v>USD</v>
          </cell>
          <cell r="E16576" t="str">
            <v>BBL</v>
          </cell>
          <cell r="F16576">
            <v>8.9</v>
          </cell>
          <cell r="G16576" t="str">
            <v>*</v>
          </cell>
          <cell r="H16576" t="str">
            <v>MT</v>
          </cell>
          <cell r="I16576" t="str">
            <v>DW</v>
          </cell>
          <cell r="J16576" t="str">
            <v>15:15 US Eastern</v>
          </cell>
          <cell r="K16576" t="str">
            <v>c</v>
          </cell>
          <cell r="L16576">
            <v>3</v>
          </cell>
          <cell r="R16576" t="str">
            <v>North West Europe</v>
          </cell>
          <cell r="S16576" t="str">
            <v>North West Europe</v>
          </cell>
          <cell r="T16576" t="str">
            <v>Swap</v>
          </cell>
          <cell r="U16576" t="str">
            <v>Financial</v>
          </cell>
          <cell r="V16576" t="str">
            <v>Differential</v>
          </cell>
          <cell r="W16576" t="str">
            <v>Naphtha</v>
          </cell>
          <cell r="AG16576">
            <v>12</v>
          </cell>
          <cell r="AH16576" t="str">
            <v>Month</v>
          </cell>
          <cell r="AI16576" t="str">
            <v>WTFL012</v>
          </cell>
          <cell r="AJ16576" t="str">
            <v>AAEN012</v>
          </cell>
        </row>
        <row r="16577">
          <cell r="A16577" t="str">
            <v>NNWHR01</v>
          </cell>
          <cell r="B16577" t="str">
            <v>RHE</v>
          </cell>
          <cell r="C16577" t="str">
            <v>FtS Houston Naphtha NWE CIF Crg London WTI Crack swap Qr01</v>
          </cell>
          <cell r="D16577" t="str">
            <v>USD</v>
          </cell>
          <cell r="E16577" t="str">
            <v>BBL</v>
          </cell>
          <cell r="F16577">
            <v>8.9</v>
          </cell>
          <cell r="G16577" t="str">
            <v>*</v>
          </cell>
          <cell r="H16577" t="str">
            <v>MT</v>
          </cell>
          <cell r="I16577" t="str">
            <v>DW</v>
          </cell>
          <cell r="J16577" t="str">
            <v>15:15 US Eastern</v>
          </cell>
          <cell r="K16577" t="str">
            <v>c</v>
          </cell>
          <cell r="L16577">
            <v>3</v>
          </cell>
          <cell r="R16577" t="str">
            <v>North West Europe</v>
          </cell>
          <cell r="S16577" t="str">
            <v>North West Europe</v>
          </cell>
          <cell r="T16577" t="str">
            <v>Swap</v>
          </cell>
          <cell r="U16577" t="str">
            <v>Financial</v>
          </cell>
          <cell r="V16577" t="str">
            <v>Differential</v>
          </cell>
          <cell r="W16577" t="str">
            <v>Naphtha</v>
          </cell>
          <cell r="AG16577">
            <v>1</v>
          </cell>
          <cell r="AH16577" t="str">
            <v>Quarter</v>
          </cell>
          <cell r="AI16577" t="str">
            <v>WTFLQ01</v>
          </cell>
          <cell r="AJ16577" t="str">
            <v>AAECS00</v>
          </cell>
        </row>
        <row r="16578">
          <cell r="A16578" t="str">
            <v>NNWHR02</v>
          </cell>
          <cell r="B16578" t="str">
            <v>RHE</v>
          </cell>
          <cell r="C16578" t="str">
            <v>FtS Houston Naphtha NWE CIF Crg London WTI Crack swap Qr02</v>
          </cell>
          <cell r="D16578" t="str">
            <v>USD</v>
          </cell>
          <cell r="E16578" t="str">
            <v>BBL</v>
          </cell>
          <cell r="F16578">
            <v>8.9</v>
          </cell>
          <cell r="G16578" t="str">
            <v>*</v>
          </cell>
          <cell r="H16578" t="str">
            <v>MT</v>
          </cell>
          <cell r="I16578" t="str">
            <v>DW</v>
          </cell>
          <cell r="J16578" t="str">
            <v>15:15 US Eastern</v>
          </cell>
          <cell r="K16578" t="str">
            <v>c</v>
          </cell>
          <cell r="L16578">
            <v>3</v>
          </cell>
          <cell r="R16578" t="str">
            <v>North West Europe</v>
          </cell>
          <cell r="S16578" t="str">
            <v>North West Europe</v>
          </cell>
          <cell r="T16578" t="str">
            <v>Swap</v>
          </cell>
          <cell r="U16578" t="str">
            <v>Financial</v>
          </cell>
          <cell r="V16578" t="str">
            <v>Differential</v>
          </cell>
          <cell r="W16578" t="str">
            <v>Naphtha</v>
          </cell>
          <cell r="AG16578">
            <v>2</v>
          </cell>
          <cell r="AH16578" t="str">
            <v>Quarter</v>
          </cell>
          <cell r="AI16578" t="str">
            <v>WTFLQ02</v>
          </cell>
          <cell r="AJ16578" t="str">
            <v>AAECU00</v>
          </cell>
        </row>
        <row r="16579">
          <cell r="A16579" t="str">
            <v>NNWHR03</v>
          </cell>
          <cell r="B16579" t="str">
            <v>RHE</v>
          </cell>
          <cell r="C16579" t="str">
            <v>FtS Houston Naphtha NWE CIF Crg London WTI Crack swap Qr03</v>
          </cell>
          <cell r="D16579" t="str">
            <v>USD</v>
          </cell>
          <cell r="E16579" t="str">
            <v>BBL</v>
          </cell>
          <cell r="F16579">
            <v>8.9</v>
          </cell>
          <cell r="G16579" t="str">
            <v>*</v>
          </cell>
          <cell r="H16579" t="str">
            <v>MT</v>
          </cell>
          <cell r="I16579" t="str">
            <v>DW</v>
          </cell>
          <cell r="J16579" t="str">
            <v>15:15 US Eastern</v>
          </cell>
          <cell r="K16579" t="str">
            <v>c</v>
          </cell>
          <cell r="L16579">
            <v>3</v>
          </cell>
          <cell r="R16579" t="str">
            <v>North West Europe</v>
          </cell>
          <cell r="S16579" t="str">
            <v>North West Europe</v>
          </cell>
          <cell r="T16579" t="str">
            <v>Swap</v>
          </cell>
          <cell r="U16579" t="str">
            <v>Financial</v>
          </cell>
          <cell r="V16579" t="str">
            <v>Differential</v>
          </cell>
          <cell r="W16579" t="str">
            <v>Naphtha</v>
          </cell>
          <cell r="AG16579">
            <v>3</v>
          </cell>
          <cell r="AH16579" t="str">
            <v>Quarter</v>
          </cell>
          <cell r="AI16579" t="str">
            <v>WTFLQ03</v>
          </cell>
          <cell r="AJ16579" t="str">
            <v>AAECV00</v>
          </cell>
        </row>
        <row r="16580">
          <cell r="A16580" t="str">
            <v>NNWHR04</v>
          </cell>
          <cell r="B16580" t="str">
            <v>RHE</v>
          </cell>
          <cell r="C16580" t="str">
            <v>FtS Houston Naphtha NWE CIF Crg London WTI Crack swap Qr04</v>
          </cell>
          <cell r="D16580" t="str">
            <v>USD</v>
          </cell>
          <cell r="E16580" t="str">
            <v>BBL</v>
          </cell>
          <cell r="F16580">
            <v>8.9</v>
          </cell>
          <cell r="G16580" t="str">
            <v>*</v>
          </cell>
          <cell r="H16580" t="str">
            <v>MT</v>
          </cell>
          <cell r="I16580" t="str">
            <v>DW</v>
          </cell>
          <cell r="J16580" t="str">
            <v>15:15 US Eastern</v>
          </cell>
          <cell r="K16580" t="str">
            <v>c</v>
          </cell>
          <cell r="L16580">
            <v>3</v>
          </cell>
          <cell r="R16580" t="str">
            <v>North West Europe</v>
          </cell>
          <cell r="S16580" t="str">
            <v>North West Europe</v>
          </cell>
          <cell r="T16580" t="str">
            <v>Swap</v>
          </cell>
          <cell r="U16580" t="str">
            <v>Financial</v>
          </cell>
          <cell r="V16580" t="str">
            <v>Differential</v>
          </cell>
          <cell r="W16580" t="str">
            <v>Naphtha</v>
          </cell>
          <cell r="AG16580">
            <v>4</v>
          </cell>
          <cell r="AH16580" t="str">
            <v>Quarter</v>
          </cell>
          <cell r="AI16580" t="str">
            <v>WTFLQ04</v>
          </cell>
          <cell r="AJ16580" t="str">
            <v>AAECW00</v>
          </cell>
        </row>
        <row r="16581">
          <cell r="A16581" t="str">
            <v>NNWHS01</v>
          </cell>
          <cell r="B16581" t="str">
            <v>RHE</v>
          </cell>
          <cell r="C16581" t="str">
            <v>FtS Houston Naphtha NWE CIF Crg London WTI Crack swap Yr01</v>
          </cell>
          <cell r="D16581" t="str">
            <v>USD</v>
          </cell>
          <cell r="E16581" t="str">
            <v>BBL</v>
          </cell>
          <cell r="F16581">
            <v>8.9</v>
          </cell>
          <cell r="G16581" t="str">
            <v>*</v>
          </cell>
          <cell r="H16581" t="str">
            <v>MT</v>
          </cell>
          <cell r="I16581" t="str">
            <v>DW</v>
          </cell>
          <cell r="J16581" t="str">
            <v>15:15 US Eastern</v>
          </cell>
          <cell r="K16581" t="str">
            <v>c</v>
          </cell>
          <cell r="L16581">
            <v>3</v>
          </cell>
          <cell r="R16581" t="str">
            <v>North West Europe</v>
          </cell>
          <cell r="S16581" t="str">
            <v>North West Europe</v>
          </cell>
          <cell r="T16581" t="str">
            <v>Swap</v>
          </cell>
          <cell r="U16581" t="str">
            <v>Financial</v>
          </cell>
          <cell r="V16581" t="str">
            <v>Differential</v>
          </cell>
          <cell r="W16581" t="str">
            <v>Naphtha</v>
          </cell>
          <cell r="AG16581">
            <v>1</v>
          </cell>
          <cell r="AH16581" t="str">
            <v>Year</v>
          </cell>
          <cell r="AI16581" t="str">
            <v>WTFLY01</v>
          </cell>
          <cell r="AJ16581" t="str">
            <v>AAENY01</v>
          </cell>
        </row>
        <row r="16582">
          <cell r="A16582" t="str">
            <v>NNWSP01</v>
          </cell>
          <cell r="B16582" t="str">
            <v>RSE</v>
          </cell>
          <cell r="C16582" t="str">
            <v>FtS Spore Naphtha NWE CIF Crg London WTI Crack swap Mo01</v>
          </cell>
          <cell r="D16582" t="str">
            <v>USD</v>
          </cell>
          <cell r="E16582" t="str">
            <v>BBL</v>
          </cell>
          <cell r="F16582">
            <v>8.9</v>
          </cell>
          <cell r="G16582" t="str">
            <v>*</v>
          </cell>
          <cell r="H16582" t="str">
            <v>MT</v>
          </cell>
          <cell r="I16582" t="str">
            <v>DW</v>
          </cell>
          <cell r="J16582" t="str">
            <v>16:30 Singapore</v>
          </cell>
          <cell r="K16582" t="str">
            <v>c</v>
          </cell>
          <cell r="L16582">
            <v>3</v>
          </cell>
          <cell r="R16582" t="str">
            <v>North West Europe</v>
          </cell>
          <cell r="S16582" t="str">
            <v>North West Europe</v>
          </cell>
          <cell r="T16582" t="str">
            <v>Swap</v>
          </cell>
          <cell r="U16582" t="str">
            <v>Financial</v>
          </cell>
          <cell r="V16582" t="str">
            <v>Differential</v>
          </cell>
          <cell r="W16582" t="str">
            <v>Naphtha</v>
          </cell>
          <cell r="AG16582">
            <v>1</v>
          </cell>
          <cell r="AH16582" t="str">
            <v>Month</v>
          </cell>
          <cell r="AI16582" t="str">
            <v>WTFL001</v>
          </cell>
          <cell r="AJ16582" t="str">
            <v>AAECN00</v>
          </cell>
        </row>
        <row r="16583">
          <cell r="A16583" t="str">
            <v>NNWSP02</v>
          </cell>
          <cell r="B16583" t="str">
            <v>RSE</v>
          </cell>
          <cell r="C16583" t="str">
            <v>FtS Spore Naphtha NWE CIF Crg London WTI Crack swap Mo02</v>
          </cell>
          <cell r="D16583" t="str">
            <v>USD</v>
          </cell>
          <cell r="E16583" t="str">
            <v>BBL</v>
          </cell>
          <cell r="F16583">
            <v>8.9</v>
          </cell>
          <cell r="G16583" t="str">
            <v>*</v>
          </cell>
          <cell r="H16583" t="str">
            <v>MT</v>
          </cell>
          <cell r="I16583" t="str">
            <v>DW</v>
          </cell>
          <cell r="J16583" t="str">
            <v>16:30 Singapore</v>
          </cell>
          <cell r="K16583" t="str">
            <v>c</v>
          </cell>
          <cell r="L16583">
            <v>3</v>
          </cell>
          <cell r="R16583" t="str">
            <v>North West Europe</v>
          </cell>
          <cell r="S16583" t="str">
            <v>North West Europe</v>
          </cell>
          <cell r="T16583" t="str">
            <v>Swap</v>
          </cell>
          <cell r="U16583" t="str">
            <v>Financial</v>
          </cell>
          <cell r="V16583" t="str">
            <v>Differential</v>
          </cell>
          <cell r="W16583" t="str">
            <v>Naphtha</v>
          </cell>
          <cell r="AG16583">
            <v>2</v>
          </cell>
          <cell r="AH16583" t="str">
            <v>Month</v>
          </cell>
          <cell r="AI16583" t="str">
            <v>WTFL002</v>
          </cell>
          <cell r="AJ16583" t="str">
            <v>AAECO00</v>
          </cell>
        </row>
        <row r="16584">
          <cell r="A16584" t="str">
            <v>NNWSP03</v>
          </cell>
          <cell r="B16584" t="str">
            <v>RSE</v>
          </cell>
          <cell r="C16584" t="str">
            <v>FtS Spore Naphtha NWE CIF Crg London WTI Crack swap Mo03</v>
          </cell>
          <cell r="D16584" t="str">
            <v>USD</v>
          </cell>
          <cell r="E16584" t="str">
            <v>BBL</v>
          </cell>
          <cell r="F16584">
            <v>8.9</v>
          </cell>
          <cell r="G16584" t="str">
            <v>*</v>
          </cell>
          <cell r="H16584" t="str">
            <v>MT</v>
          </cell>
          <cell r="I16584" t="str">
            <v>DW</v>
          </cell>
          <cell r="J16584" t="str">
            <v>16:30 Singapore</v>
          </cell>
          <cell r="K16584" t="str">
            <v>c</v>
          </cell>
          <cell r="L16584">
            <v>3</v>
          </cell>
          <cell r="R16584" t="str">
            <v>North West Europe</v>
          </cell>
          <cell r="S16584" t="str">
            <v>North West Europe</v>
          </cell>
          <cell r="T16584" t="str">
            <v>Swap</v>
          </cell>
          <cell r="U16584" t="str">
            <v>Financial</v>
          </cell>
          <cell r="V16584" t="str">
            <v>Differential</v>
          </cell>
          <cell r="W16584" t="str">
            <v>Naphtha</v>
          </cell>
          <cell r="AG16584">
            <v>3</v>
          </cell>
          <cell r="AH16584" t="str">
            <v>Month</v>
          </cell>
          <cell r="AI16584" t="str">
            <v>WTFL003</v>
          </cell>
          <cell r="AJ16584" t="str">
            <v>AAECQ00</v>
          </cell>
        </row>
        <row r="16585">
          <cell r="A16585" t="str">
            <v>NNWSP04</v>
          </cell>
          <cell r="B16585" t="str">
            <v>RSE</v>
          </cell>
          <cell r="C16585" t="str">
            <v>FtS Spore Naphtha NWE CIF Crg London WTI Crack swap Mo04</v>
          </cell>
          <cell r="D16585" t="str">
            <v>USD</v>
          </cell>
          <cell r="E16585" t="str">
            <v>BBL</v>
          </cell>
          <cell r="F16585">
            <v>8.9</v>
          </cell>
          <cell r="G16585" t="str">
            <v>*</v>
          </cell>
          <cell r="H16585" t="str">
            <v>MT</v>
          </cell>
          <cell r="I16585" t="str">
            <v>DW</v>
          </cell>
          <cell r="J16585" t="str">
            <v>16:30 Singapore</v>
          </cell>
          <cell r="K16585" t="str">
            <v>c</v>
          </cell>
          <cell r="L16585">
            <v>3</v>
          </cell>
          <cell r="R16585" t="str">
            <v>North West Europe</v>
          </cell>
          <cell r="S16585" t="str">
            <v>North West Europe</v>
          </cell>
          <cell r="T16585" t="str">
            <v>Swap</v>
          </cell>
          <cell r="U16585" t="str">
            <v>Financial</v>
          </cell>
          <cell r="V16585" t="str">
            <v>Differential</v>
          </cell>
          <cell r="W16585" t="str">
            <v>Naphtha</v>
          </cell>
          <cell r="AG16585">
            <v>4</v>
          </cell>
          <cell r="AH16585" t="str">
            <v>Month</v>
          </cell>
          <cell r="AI16585" t="str">
            <v>WTFL004</v>
          </cell>
          <cell r="AJ16585" t="str">
            <v>AAECR00</v>
          </cell>
        </row>
        <row r="16586">
          <cell r="A16586" t="str">
            <v>NNWSP05</v>
          </cell>
          <cell r="B16586" t="str">
            <v>RSE</v>
          </cell>
          <cell r="C16586" t="str">
            <v>FtS Spore Naphtha NWE CIF Crg London WTI Crack swap Mo05</v>
          </cell>
          <cell r="D16586" t="str">
            <v>USD</v>
          </cell>
          <cell r="E16586" t="str">
            <v>BBL</v>
          </cell>
          <cell r="F16586">
            <v>8.9</v>
          </cell>
          <cell r="G16586" t="str">
            <v>*</v>
          </cell>
          <cell r="H16586" t="str">
            <v>MT</v>
          </cell>
          <cell r="I16586" t="str">
            <v>DW</v>
          </cell>
          <cell r="J16586" t="str">
            <v>16:30 Singapore</v>
          </cell>
          <cell r="K16586" t="str">
            <v>c</v>
          </cell>
          <cell r="L16586">
            <v>3</v>
          </cell>
          <cell r="R16586" t="str">
            <v>North West Europe</v>
          </cell>
          <cell r="S16586" t="str">
            <v>North West Europe</v>
          </cell>
          <cell r="T16586" t="str">
            <v>Swap</v>
          </cell>
          <cell r="U16586" t="str">
            <v>Financial</v>
          </cell>
          <cell r="V16586" t="str">
            <v>Differential</v>
          </cell>
          <cell r="W16586" t="str">
            <v>Naphtha</v>
          </cell>
          <cell r="AG16586">
            <v>5</v>
          </cell>
          <cell r="AH16586" t="str">
            <v>Month</v>
          </cell>
          <cell r="AI16586" t="str">
            <v>WTFL005</v>
          </cell>
          <cell r="AJ16586" t="str">
            <v>AAEN005</v>
          </cell>
        </row>
        <row r="16587">
          <cell r="A16587" t="str">
            <v>NNWSP06</v>
          </cell>
          <cell r="B16587" t="str">
            <v>RSE</v>
          </cell>
          <cell r="C16587" t="str">
            <v>FtS Spore Naphtha NWE CIF Crg London WTI Crack swap Mo06</v>
          </cell>
          <cell r="D16587" t="str">
            <v>USD</v>
          </cell>
          <cell r="E16587" t="str">
            <v>BBL</v>
          </cell>
          <cell r="F16587">
            <v>8.9</v>
          </cell>
          <cell r="G16587" t="str">
            <v>*</v>
          </cell>
          <cell r="H16587" t="str">
            <v>MT</v>
          </cell>
          <cell r="I16587" t="str">
            <v>DW</v>
          </cell>
          <cell r="J16587" t="str">
            <v>16:30 Singapore</v>
          </cell>
          <cell r="K16587" t="str">
            <v>c</v>
          </cell>
          <cell r="L16587">
            <v>3</v>
          </cell>
          <cell r="R16587" t="str">
            <v>North West Europe</v>
          </cell>
          <cell r="S16587" t="str">
            <v>North West Europe</v>
          </cell>
          <cell r="T16587" t="str">
            <v>Swap</v>
          </cell>
          <cell r="U16587" t="str">
            <v>Financial</v>
          </cell>
          <cell r="V16587" t="str">
            <v>Differential</v>
          </cell>
          <cell r="W16587" t="str">
            <v>Naphtha</v>
          </cell>
          <cell r="AG16587">
            <v>6</v>
          </cell>
          <cell r="AH16587" t="str">
            <v>Month</v>
          </cell>
          <cell r="AI16587" t="str">
            <v>WTFL006</v>
          </cell>
          <cell r="AJ16587" t="str">
            <v>AAEN006</v>
          </cell>
        </row>
        <row r="16588">
          <cell r="A16588" t="str">
            <v>NNWSP07</v>
          </cell>
          <cell r="B16588" t="str">
            <v>RSE</v>
          </cell>
          <cell r="C16588" t="str">
            <v>FtS Spore Naphtha NWE CIF Crg London WTI Crack swap Mo07</v>
          </cell>
          <cell r="D16588" t="str">
            <v>USD</v>
          </cell>
          <cell r="E16588" t="str">
            <v>BBL</v>
          </cell>
          <cell r="F16588">
            <v>8.9</v>
          </cell>
          <cell r="G16588" t="str">
            <v>*</v>
          </cell>
          <cell r="H16588" t="str">
            <v>MT</v>
          </cell>
          <cell r="I16588" t="str">
            <v>DW</v>
          </cell>
          <cell r="J16588" t="str">
            <v>16:30 Singapore</v>
          </cell>
          <cell r="K16588" t="str">
            <v>c</v>
          </cell>
          <cell r="L16588">
            <v>3</v>
          </cell>
          <cell r="R16588" t="str">
            <v>North West Europe</v>
          </cell>
          <cell r="S16588" t="str">
            <v>North West Europe</v>
          </cell>
          <cell r="T16588" t="str">
            <v>Swap</v>
          </cell>
          <cell r="U16588" t="str">
            <v>Financial</v>
          </cell>
          <cell r="V16588" t="str">
            <v>Differential</v>
          </cell>
          <cell r="W16588" t="str">
            <v>Naphtha</v>
          </cell>
          <cell r="AG16588">
            <v>7</v>
          </cell>
          <cell r="AH16588" t="str">
            <v>Month</v>
          </cell>
          <cell r="AI16588" t="str">
            <v>WTFL007</v>
          </cell>
          <cell r="AJ16588" t="str">
            <v>AAEN007</v>
          </cell>
        </row>
        <row r="16589">
          <cell r="A16589" t="str">
            <v>NNWSP08</v>
          </cell>
          <cell r="B16589" t="str">
            <v>RSE</v>
          </cell>
          <cell r="C16589" t="str">
            <v>FtS Spore Naphtha NWE CIF Crg London WTI Crack swap Mo08</v>
          </cell>
          <cell r="D16589" t="str">
            <v>USD</v>
          </cell>
          <cell r="E16589" t="str">
            <v>BBL</v>
          </cell>
          <cell r="F16589">
            <v>8.9</v>
          </cell>
          <cell r="G16589" t="str">
            <v>*</v>
          </cell>
          <cell r="H16589" t="str">
            <v>MT</v>
          </cell>
          <cell r="I16589" t="str">
            <v>DW</v>
          </cell>
          <cell r="J16589" t="str">
            <v>16:30 Singapore</v>
          </cell>
          <cell r="K16589" t="str">
            <v>c</v>
          </cell>
          <cell r="L16589">
            <v>3</v>
          </cell>
          <cell r="R16589" t="str">
            <v>North West Europe</v>
          </cell>
          <cell r="S16589" t="str">
            <v>North West Europe</v>
          </cell>
          <cell r="T16589" t="str">
            <v>Swap</v>
          </cell>
          <cell r="U16589" t="str">
            <v>Financial</v>
          </cell>
          <cell r="V16589" t="str">
            <v>Differential</v>
          </cell>
          <cell r="W16589" t="str">
            <v>Naphtha</v>
          </cell>
          <cell r="AG16589">
            <v>8</v>
          </cell>
          <cell r="AH16589" t="str">
            <v>Month</v>
          </cell>
          <cell r="AI16589" t="str">
            <v>WTFL008</v>
          </cell>
          <cell r="AJ16589" t="str">
            <v>AAEN008</v>
          </cell>
        </row>
        <row r="16590">
          <cell r="A16590" t="str">
            <v>NNWSP09</v>
          </cell>
          <cell r="B16590" t="str">
            <v>RSE</v>
          </cell>
          <cell r="C16590" t="str">
            <v>FtS Spore Naphtha NWE CIF Crg London WTI Crack swap Mo09</v>
          </cell>
          <cell r="D16590" t="str">
            <v>USD</v>
          </cell>
          <cell r="E16590" t="str">
            <v>BBL</v>
          </cell>
          <cell r="F16590">
            <v>8.9</v>
          </cell>
          <cell r="G16590" t="str">
            <v>*</v>
          </cell>
          <cell r="H16590" t="str">
            <v>MT</v>
          </cell>
          <cell r="I16590" t="str">
            <v>DW</v>
          </cell>
          <cell r="J16590" t="str">
            <v>16:30 Singapore</v>
          </cell>
          <cell r="K16590" t="str">
            <v>c</v>
          </cell>
          <cell r="L16590">
            <v>3</v>
          </cell>
          <cell r="R16590" t="str">
            <v>North West Europe</v>
          </cell>
          <cell r="S16590" t="str">
            <v>North West Europe</v>
          </cell>
          <cell r="T16590" t="str">
            <v>Swap</v>
          </cell>
          <cell r="U16590" t="str">
            <v>Financial</v>
          </cell>
          <cell r="V16590" t="str">
            <v>Differential</v>
          </cell>
          <cell r="W16590" t="str">
            <v>Naphtha</v>
          </cell>
          <cell r="AG16590">
            <v>9</v>
          </cell>
          <cell r="AH16590" t="str">
            <v>Month</v>
          </cell>
          <cell r="AI16590" t="str">
            <v>WTFL009</v>
          </cell>
          <cell r="AJ16590" t="str">
            <v>AAEN009</v>
          </cell>
        </row>
        <row r="16591">
          <cell r="A16591" t="str">
            <v>NNWSP10</v>
          </cell>
          <cell r="B16591" t="str">
            <v>RSE</v>
          </cell>
          <cell r="C16591" t="str">
            <v>FtS Spore Naphtha NWE CIF Crg London WTI Crack swap Mo10</v>
          </cell>
          <cell r="D16591" t="str">
            <v>USD</v>
          </cell>
          <cell r="E16591" t="str">
            <v>BBL</v>
          </cell>
          <cell r="F16591">
            <v>8.9</v>
          </cell>
          <cell r="G16591" t="str">
            <v>*</v>
          </cell>
          <cell r="H16591" t="str">
            <v>MT</v>
          </cell>
          <cell r="I16591" t="str">
            <v>DW</v>
          </cell>
          <cell r="J16591" t="str">
            <v>16:30 Singapore</v>
          </cell>
          <cell r="K16591" t="str">
            <v>c</v>
          </cell>
          <cell r="L16591">
            <v>3</v>
          </cell>
          <cell r="R16591" t="str">
            <v>North West Europe</v>
          </cell>
          <cell r="S16591" t="str">
            <v>North West Europe</v>
          </cell>
          <cell r="T16591" t="str">
            <v>Swap</v>
          </cell>
          <cell r="U16591" t="str">
            <v>Financial</v>
          </cell>
          <cell r="V16591" t="str">
            <v>Differential</v>
          </cell>
          <cell r="W16591" t="str">
            <v>Naphtha</v>
          </cell>
          <cell r="AG16591">
            <v>10</v>
          </cell>
          <cell r="AH16591" t="str">
            <v>Month</v>
          </cell>
          <cell r="AI16591" t="str">
            <v>WTFL010</v>
          </cell>
          <cell r="AJ16591" t="str">
            <v>AAEN010</v>
          </cell>
        </row>
        <row r="16592">
          <cell r="A16592" t="str">
            <v>NNWSP11</v>
          </cell>
          <cell r="B16592" t="str">
            <v>RSE</v>
          </cell>
          <cell r="C16592" t="str">
            <v>FtS Spore Naphtha NWE CIF Crg London WTI Crack swap Mo11</v>
          </cell>
          <cell r="D16592" t="str">
            <v>USD</v>
          </cell>
          <cell r="E16592" t="str">
            <v>BBL</v>
          </cell>
          <cell r="F16592">
            <v>8.9</v>
          </cell>
          <cell r="G16592" t="str">
            <v>*</v>
          </cell>
          <cell r="H16592" t="str">
            <v>MT</v>
          </cell>
          <cell r="I16592" t="str">
            <v>DW</v>
          </cell>
          <cell r="J16592" t="str">
            <v>16:30 Singapore</v>
          </cell>
          <cell r="K16592" t="str">
            <v>c</v>
          </cell>
          <cell r="L16592">
            <v>3</v>
          </cell>
          <cell r="R16592" t="str">
            <v>North West Europe</v>
          </cell>
          <cell r="S16592" t="str">
            <v>North West Europe</v>
          </cell>
          <cell r="T16592" t="str">
            <v>Swap</v>
          </cell>
          <cell r="U16592" t="str">
            <v>Financial</v>
          </cell>
          <cell r="V16592" t="str">
            <v>Differential</v>
          </cell>
          <cell r="W16592" t="str">
            <v>Naphtha</v>
          </cell>
          <cell r="AG16592">
            <v>11</v>
          </cell>
          <cell r="AH16592" t="str">
            <v>Month</v>
          </cell>
          <cell r="AI16592" t="str">
            <v>WTFL011</v>
          </cell>
          <cell r="AJ16592" t="str">
            <v>AAEN011</v>
          </cell>
        </row>
        <row r="16593">
          <cell r="A16593" t="str">
            <v>NNWSP12</v>
          </cell>
          <cell r="B16593" t="str">
            <v>RSE</v>
          </cell>
          <cell r="C16593" t="str">
            <v>FtS Spore Naphtha NWE CIF Crg London WTI Crack swap Mo12</v>
          </cell>
          <cell r="D16593" t="str">
            <v>USD</v>
          </cell>
          <cell r="E16593" t="str">
            <v>BBL</v>
          </cell>
          <cell r="F16593">
            <v>8.9</v>
          </cell>
          <cell r="G16593" t="str">
            <v>*</v>
          </cell>
          <cell r="H16593" t="str">
            <v>MT</v>
          </cell>
          <cell r="I16593" t="str">
            <v>DW</v>
          </cell>
          <cell r="J16593" t="str">
            <v>16:30 Singapore</v>
          </cell>
          <cell r="K16593" t="str">
            <v>c</v>
          </cell>
          <cell r="L16593">
            <v>3</v>
          </cell>
          <cell r="R16593" t="str">
            <v>North West Europe</v>
          </cell>
          <cell r="S16593" t="str">
            <v>North West Europe</v>
          </cell>
          <cell r="T16593" t="str">
            <v>Swap</v>
          </cell>
          <cell r="U16593" t="str">
            <v>Financial</v>
          </cell>
          <cell r="V16593" t="str">
            <v>Differential</v>
          </cell>
          <cell r="W16593" t="str">
            <v>Naphtha</v>
          </cell>
          <cell r="AG16593">
            <v>12</v>
          </cell>
          <cell r="AH16593" t="str">
            <v>Month</v>
          </cell>
          <cell r="AI16593" t="str">
            <v>WTFL012</v>
          </cell>
          <cell r="AJ16593" t="str">
            <v>AAEN012</v>
          </cell>
        </row>
        <row r="16594">
          <cell r="A16594" t="str">
            <v>NNWSR01</v>
          </cell>
          <cell r="B16594" t="str">
            <v>RSE</v>
          </cell>
          <cell r="C16594" t="str">
            <v>FtS Spore Naphtha NWE CIF Crg London WTI Crack swap Qr01</v>
          </cell>
          <cell r="D16594" t="str">
            <v>USD</v>
          </cell>
          <cell r="E16594" t="str">
            <v>BBL</v>
          </cell>
          <cell r="F16594">
            <v>8.9</v>
          </cell>
          <cell r="G16594" t="str">
            <v>*</v>
          </cell>
          <cell r="H16594" t="str">
            <v>MT</v>
          </cell>
          <cell r="I16594" t="str">
            <v>DW</v>
          </cell>
          <cell r="J16594" t="str">
            <v>16:30 Singapore</v>
          </cell>
          <cell r="K16594" t="str">
            <v>c</v>
          </cell>
          <cell r="L16594">
            <v>3</v>
          </cell>
          <cell r="R16594" t="str">
            <v>North West Europe</v>
          </cell>
          <cell r="S16594" t="str">
            <v>North West Europe</v>
          </cell>
          <cell r="T16594" t="str">
            <v>Swap</v>
          </cell>
          <cell r="U16594" t="str">
            <v>Financial</v>
          </cell>
          <cell r="V16594" t="str">
            <v>Differential</v>
          </cell>
          <cell r="W16594" t="str">
            <v>Naphtha</v>
          </cell>
          <cell r="AG16594">
            <v>1</v>
          </cell>
          <cell r="AH16594" t="str">
            <v>Quarter</v>
          </cell>
          <cell r="AI16594" t="str">
            <v>WTFLQ01</v>
          </cell>
          <cell r="AJ16594" t="str">
            <v>AAECS00</v>
          </cell>
        </row>
        <row r="16595">
          <cell r="A16595" t="str">
            <v>NNWSR02</v>
          </cell>
          <cell r="B16595" t="str">
            <v>RSE</v>
          </cell>
          <cell r="C16595" t="str">
            <v>FtS Spore Naphtha NWE CIF Crg London WTI Crack swap Qr02</v>
          </cell>
          <cell r="D16595" t="str">
            <v>USD</v>
          </cell>
          <cell r="E16595" t="str">
            <v>BBL</v>
          </cell>
          <cell r="F16595">
            <v>8.9</v>
          </cell>
          <cell r="G16595" t="str">
            <v>*</v>
          </cell>
          <cell r="H16595" t="str">
            <v>MT</v>
          </cell>
          <cell r="I16595" t="str">
            <v>DW</v>
          </cell>
          <cell r="J16595" t="str">
            <v>16:30 Singapore</v>
          </cell>
          <cell r="K16595" t="str">
            <v>c</v>
          </cell>
          <cell r="L16595">
            <v>3</v>
          </cell>
          <cell r="R16595" t="str">
            <v>North West Europe</v>
          </cell>
          <cell r="S16595" t="str">
            <v>North West Europe</v>
          </cell>
          <cell r="T16595" t="str">
            <v>Swap</v>
          </cell>
          <cell r="U16595" t="str">
            <v>Financial</v>
          </cell>
          <cell r="V16595" t="str">
            <v>Differential</v>
          </cell>
          <cell r="W16595" t="str">
            <v>Naphtha</v>
          </cell>
          <cell r="AG16595">
            <v>2</v>
          </cell>
          <cell r="AH16595" t="str">
            <v>Quarter</v>
          </cell>
          <cell r="AI16595" t="str">
            <v>WTFLQ02</v>
          </cell>
          <cell r="AJ16595" t="str">
            <v>AAECU00</v>
          </cell>
        </row>
        <row r="16596">
          <cell r="A16596" t="str">
            <v>NNWSR03</v>
          </cell>
          <cell r="B16596" t="str">
            <v>RSE</v>
          </cell>
          <cell r="C16596" t="str">
            <v>FtS Spore Naphtha NWE CIF Crg London WTI Crack swap Qr03</v>
          </cell>
          <cell r="D16596" t="str">
            <v>USD</v>
          </cell>
          <cell r="E16596" t="str">
            <v>BBL</v>
          </cell>
          <cell r="F16596">
            <v>8.9</v>
          </cell>
          <cell r="G16596" t="str">
            <v>*</v>
          </cell>
          <cell r="H16596" t="str">
            <v>MT</v>
          </cell>
          <cell r="I16596" t="str">
            <v>DW</v>
          </cell>
          <cell r="J16596" t="str">
            <v>16:30 Singapore</v>
          </cell>
          <cell r="K16596" t="str">
            <v>c</v>
          </cell>
          <cell r="L16596">
            <v>3</v>
          </cell>
          <cell r="R16596" t="str">
            <v>North West Europe</v>
          </cell>
          <cell r="S16596" t="str">
            <v>North West Europe</v>
          </cell>
          <cell r="T16596" t="str">
            <v>Swap</v>
          </cell>
          <cell r="U16596" t="str">
            <v>Financial</v>
          </cell>
          <cell r="V16596" t="str">
            <v>Differential</v>
          </cell>
          <cell r="W16596" t="str">
            <v>Naphtha</v>
          </cell>
          <cell r="AG16596">
            <v>3</v>
          </cell>
          <cell r="AH16596" t="str">
            <v>Quarter</v>
          </cell>
          <cell r="AI16596" t="str">
            <v>WTFLQ03</v>
          </cell>
          <cell r="AJ16596" t="str">
            <v>AAECV00</v>
          </cell>
        </row>
        <row r="16597">
          <cell r="A16597" t="str">
            <v>NNWSR04</v>
          </cell>
          <cell r="B16597" t="str">
            <v>RSE</v>
          </cell>
          <cell r="C16597" t="str">
            <v>FtS Spore Naphtha NWE CIF Crg London WTI Crack swap Qr04</v>
          </cell>
          <cell r="D16597" t="str">
            <v>USD</v>
          </cell>
          <cell r="E16597" t="str">
            <v>BBL</v>
          </cell>
          <cell r="F16597">
            <v>8.9</v>
          </cell>
          <cell r="G16597" t="str">
            <v>*</v>
          </cell>
          <cell r="H16597" t="str">
            <v>MT</v>
          </cell>
          <cell r="I16597" t="str">
            <v>DW</v>
          </cell>
          <cell r="J16597" t="str">
            <v>16:30 Singapore</v>
          </cell>
          <cell r="K16597" t="str">
            <v>c</v>
          </cell>
          <cell r="L16597">
            <v>3</v>
          </cell>
          <cell r="R16597" t="str">
            <v>North West Europe</v>
          </cell>
          <cell r="S16597" t="str">
            <v>North West Europe</v>
          </cell>
          <cell r="T16597" t="str">
            <v>Swap</v>
          </cell>
          <cell r="U16597" t="str">
            <v>Financial</v>
          </cell>
          <cell r="V16597" t="str">
            <v>Differential</v>
          </cell>
          <cell r="W16597" t="str">
            <v>Naphtha</v>
          </cell>
          <cell r="AG16597">
            <v>4</v>
          </cell>
          <cell r="AH16597" t="str">
            <v>Quarter</v>
          </cell>
          <cell r="AI16597" t="str">
            <v>WTFLQ04</v>
          </cell>
          <cell r="AJ16597" t="str">
            <v>AAECW00</v>
          </cell>
        </row>
        <row r="16598">
          <cell r="A16598" t="str">
            <v>NNWSS01</v>
          </cell>
          <cell r="B16598" t="str">
            <v>RSE</v>
          </cell>
          <cell r="C16598" t="str">
            <v>FtS Spore Naphtha NWE CIF Crg London WTI Crack swap Yr01</v>
          </cell>
          <cell r="D16598" t="str">
            <v>USD</v>
          </cell>
          <cell r="E16598" t="str">
            <v>BBL</v>
          </cell>
          <cell r="F16598">
            <v>8.9</v>
          </cell>
          <cell r="G16598" t="str">
            <v>*</v>
          </cell>
          <cell r="H16598" t="str">
            <v>MT</v>
          </cell>
          <cell r="I16598" t="str">
            <v>DW</v>
          </cell>
          <cell r="J16598" t="str">
            <v>16:30 Singapore</v>
          </cell>
          <cell r="K16598" t="str">
            <v>c</v>
          </cell>
          <cell r="L16598">
            <v>3</v>
          </cell>
          <cell r="R16598" t="str">
            <v>North West Europe</v>
          </cell>
          <cell r="S16598" t="str">
            <v>North West Europe</v>
          </cell>
          <cell r="T16598" t="str">
            <v>Swap</v>
          </cell>
          <cell r="U16598" t="str">
            <v>Financial</v>
          </cell>
          <cell r="V16598" t="str">
            <v>Differential</v>
          </cell>
          <cell r="W16598" t="str">
            <v>Naphtha</v>
          </cell>
          <cell r="AG16598">
            <v>1</v>
          </cell>
          <cell r="AH16598" t="str">
            <v>Year</v>
          </cell>
          <cell r="AI16598" t="str">
            <v>WTFLY01</v>
          </cell>
          <cell r="AJ16598" t="str">
            <v>AAENY01</v>
          </cell>
        </row>
        <row r="16599">
          <cell r="A16599" t="str">
            <v>NPCD001</v>
          </cell>
          <cell r="B16599" t="str">
            <v>DR</v>
          </cell>
          <cell r="C16599" t="str">
            <v>Naphtha NWE CIF Crg London Dubai Crack Swap Mo01</v>
          </cell>
          <cell r="D16599" t="str">
            <v>USD</v>
          </cell>
          <cell r="E16599" t="str">
            <v>MT</v>
          </cell>
          <cell r="I16599" t="str">
            <v>DW</v>
          </cell>
          <cell r="J16599" t="str">
            <v>16:30 UK</v>
          </cell>
          <cell r="K16599" t="str">
            <v>c</v>
          </cell>
          <cell r="L16599">
            <v>3</v>
          </cell>
          <cell r="R16599" t="str">
            <v>North West Europe</v>
          </cell>
          <cell r="S16599" t="str">
            <v>North West Europe</v>
          </cell>
          <cell r="T16599" t="str">
            <v>Swap</v>
          </cell>
          <cell r="U16599" t="str">
            <v>Financial</v>
          </cell>
          <cell r="V16599" t="str">
            <v>Differential</v>
          </cell>
          <cell r="W16599" t="str">
            <v>Naphtha</v>
          </cell>
          <cell r="AG16599">
            <v>1</v>
          </cell>
          <cell r="AH16599" t="str">
            <v>Month</v>
          </cell>
          <cell r="AI16599" t="str">
            <v>DFLL001</v>
          </cell>
          <cell r="AJ16599" t="str">
            <v>AAECN00</v>
          </cell>
        </row>
        <row r="16600">
          <cell r="A16600" t="str">
            <v>NPCD002</v>
          </cell>
          <cell r="B16600" t="str">
            <v>DR</v>
          </cell>
          <cell r="C16600" t="str">
            <v>Naphtha NWE CIF Crg London Dubai Crack Swap Mo02</v>
          </cell>
          <cell r="D16600" t="str">
            <v>USD</v>
          </cell>
          <cell r="E16600" t="str">
            <v>MT</v>
          </cell>
          <cell r="I16600" t="str">
            <v>DW</v>
          </cell>
          <cell r="J16600" t="str">
            <v>16:30 UK</v>
          </cell>
          <cell r="K16600" t="str">
            <v>c</v>
          </cell>
          <cell r="L16600">
            <v>3</v>
          </cell>
          <cell r="R16600" t="str">
            <v>North West Europe</v>
          </cell>
          <cell r="S16600" t="str">
            <v>North West Europe</v>
          </cell>
          <cell r="T16600" t="str">
            <v>Swap</v>
          </cell>
          <cell r="U16600" t="str">
            <v>Financial</v>
          </cell>
          <cell r="V16600" t="str">
            <v>Differential</v>
          </cell>
          <cell r="W16600" t="str">
            <v>Naphtha</v>
          </cell>
          <cell r="AG16600">
            <v>2</v>
          </cell>
          <cell r="AH16600" t="str">
            <v>Month</v>
          </cell>
          <cell r="AI16600" t="str">
            <v>DFLL002</v>
          </cell>
          <cell r="AJ16600" t="str">
            <v>AAECO00</v>
          </cell>
        </row>
        <row r="16601">
          <cell r="A16601" t="str">
            <v>NPCD003</v>
          </cell>
          <cell r="B16601" t="str">
            <v>DR</v>
          </cell>
          <cell r="C16601" t="str">
            <v>Naphtha NWE CIF Crg London Dubai Crack Swap Mo03</v>
          </cell>
          <cell r="D16601" t="str">
            <v>USD</v>
          </cell>
          <cell r="E16601" t="str">
            <v>MT</v>
          </cell>
          <cell r="I16601" t="str">
            <v>DW</v>
          </cell>
          <cell r="J16601" t="str">
            <v>16:30 UK</v>
          </cell>
          <cell r="K16601" t="str">
            <v>c</v>
          </cell>
          <cell r="L16601">
            <v>3</v>
          </cell>
          <cell r="R16601" t="str">
            <v>North West Europe</v>
          </cell>
          <cell r="S16601" t="str">
            <v>North West Europe</v>
          </cell>
          <cell r="T16601" t="str">
            <v>Swap</v>
          </cell>
          <cell r="U16601" t="str">
            <v>Financial</v>
          </cell>
          <cell r="V16601" t="str">
            <v>Differential</v>
          </cell>
          <cell r="W16601" t="str">
            <v>Naphtha</v>
          </cell>
          <cell r="AG16601">
            <v>3</v>
          </cell>
          <cell r="AH16601" t="str">
            <v>Month</v>
          </cell>
          <cell r="AI16601" t="str">
            <v>DFLL003</v>
          </cell>
          <cell r="AJ16601" t="str">
            <v>AAECQ00</v>
          </cell>
        </row>
        <row r="16602">
          <cell r="A16602" t="str">
            <v>NPCD004</v>
          </cell>
          <cell r="B16602" t="str">
            <v>DR</v>
          </cell>
          <cell r="C16602" t="str">
            <v>Naphtha NWE CIF Crg London Dubai Crack Swap Mo04</v>
          </cell>
          <cell r="D16602" t="str">
            <v>USD</v>
          </cell>
          <cell r="E16602" t="str">
            <v>MT</v>
          </cell>
          <cell r="I16602" t="str">
            <v>DW</v>
          </cell>
          <cell r="J16602" t="str">
            <v>16:30 UK</v>
          </cell>
          <cell r="K16602" t="str">
            <v>c</v>
          </cell>
          <cell r="L16602">
            <v>3</v>
          </cell>
          <cell r="R16602" t="str">
            <v>North West Europe</v>
          </cell>
          <cell r="S16602" t="str">
            <v>North West Europe</v>
          </cell>
          <cell r="T16602" t="str">
            <v>Swap</v>
          </cell>
          <cell r="U16602" t="str">
            <v>Financial</v>
          </cell>
          <cell r="V16602" t="str">
            <v>Differential</v>
          </cell>
          <cell r="W16602" t="str">
            <v>Naphtha</v>
          </cell>
          <cell r="AG16602">
            <v>4</v>
          </cell>
          <cell r="AH16602" t="str">
            <v>Month</v>
          </cell>
          <cell r="AI16602" t="str">
            <v>DFLL004</v>
          </cell>
          <cell r="AJ16602" t="str">
            <v>AAECR00</v>
          </cell>
        </row>
        <row r="16603">
          <cell r="A16603" t="str">
            <v>NPCD005</v>
          </cell>
          <cell r="B16603" t="str">
            <v>DR</v>
          </cell>
          <cell r="C16603" t="str">
            <v>Naphtha NWE CIF Crg London Dubai Crack Swap Mo05</v>
          </cell>
          <cell r="D16603" t="str">
            <v>USD</v>
          </cell>
          <cell r="E16603" t="str">
            <v>MT</v>
          </cell>
          <cell r="I16603" t="str">
            <v>DW</v>
          </cell>
          <cell r="J16603" t="str">
            <v>16:30 UK</v>
          </cell>
          <cell r="K16603" t="str">
            <v>c</v>
          </cell>
          <cell r="L16603">
            <v>3</v>
          </cell>
          <cell r="R16603" t="str">
            <v>North West Europe</v>
          </cell>
          <cell r="S16603" t="str">
            <v>North West Europe</v>
          </cell>
          <cell r="T16603" t="str">
            <v>Swap</v>
          </cell>
          <cell r="U16603" t="str">
            <v>Financial</v>
          </cell>
          <cell r="V16603" t="str">
            <v>Differential</v>
          </cell>
          <cell r="W16603" t="str">
            <v>Naphtha</v>
          </cell>
          <cell r="AG16603">
            <v>5</v>
          </cell>
          <cell r="AH16603" t="str">
            <v>Month</v>
          </cell>
          <cell r="AI16603" t="str">
            <v>DFLL005</v>
          </cell>
          <cell r="AJ16603" t="str">
            <v>AAEN005</v>
          </cell>
        </row>
        <row r="16604">
          <cell r="A16604" t="str">
            <v>NPCD006</v>
          </cell>
          <cell r="B16604" t="str">
            <v>DR</v>
          </cell>
          <cell r="C16604" t="str">
            <v>Naphtha NWE CIF Crg London Dubai Crack Swap Mo06</v>
          </cell>
          <cell r="D16604" t="str">
            <v>USD</v>
          </cell>
          <cell r="E16604" t="str">
            <v>MT</v>
          </cell>
          <cell r="I16604" t="str">
            <v>DW</v>
          </cell>
          <cell r="J16604" t="str">
            <v>16:30 UK</v>
          </cell>
          <cell r="K16604" t="str">
            <v>c</v>
          </cell>
          <cell r="L16604">
            <v>3</v>
          </cell>
          <cell r="R16604" t="str">
            <v>North West Europe</v>
          </cell>
          <cell r="S16604" t="str">
            <v>North West Europe</v>
          </cell>
          <cell r="T16604" t="str">
            <v>Swap</v>
          </cell>
          <cell r="U16604" t="str">
            <v>Financial</v>
          </cell>
          <cell r="V16604" t="str">
            <v>Differential</v>
          </cell>
          <cell r="W16604" t="str">
            <v>Naphtha</v>
          </cell>
          <cell r="AG16604">
            <v>6</v>
          </cell>
          <cell r="AH16604" t="str">
            <v>Month</v>
          </cell>
          <cell r="AI16604" t="str">
            <v>DFLL006</v>
          </cell>
          <cell r="AJ16604" t="str">
            <v>AAEN006</v>
          </cell>
        </row>
        <row r="16605">
          <cell r="A16605" t="str">
            <v>NPCD007</v>
          </cell>
          <cell r="B16605" t="str">
            <v>DR</v>
          </cell>
          <cell r="C16605" t="str">
            <v>Naphtha NWE CIF Crg London Dubai Crack Swap Mo07</v>
          </cell>
          <cell r="D16605" t="str">
            <v>USD</v>
          </cell>
          <cell r="E16605" t="str">
            <v>MT</v>
          </cell>
          <cell r="I16605" t="str">
            <v>DW</v>
          </cell>
          <cell r="J16605" t="str">
            <v>16:30 UK</v>
          </cell>
          <cell r="K16605" t="str">
            <v>c</v>
          </cell>
          <cell r="L16605">
            <v>3</v>
          </cell>
          <cell r="R16605" t="str">
            <v>North West Europe</v>
          </cell>
          <cell r="S16605" t="str">
            <v>North West Europe</v>
          </cell>
          <cell r="T16605" t="str">
            <v>Swap</v>
          </cell>
          <cell r="U16605" t="str">
            <v>Financial</v>
          </cell>
          <cell r="V16605" t="str">
            <v>Differential</v>
          </cell>
          <cell r="W16605" t="str">
            <v>Naphtha</v>
          </cell>
          <cell r="AG16605">
            <v>7</v>
          </cell>
          <cell r="AH16605" t="str">
            <v>Month</v>
          </cell>
          <cell r="AI16605" t="str">
            <v>DFLL007</v>
          </cell>
          <cell r="AJ16605" t="str">
            <v>AAEN007</v>
          </cell>
        </row>
        <row r="16606">
          <cell r="A16606" t="str">
            <v>NPCD008</v>
          </cell>
          <cell r="B16606" t="str">
            <v>DR</v>
          </cell>
          <cell r="C16606" t="str">
            <v>Naphtha NWE CIF Crg London Dubai Crack Swap Mo08</v>
          </cell>
          <cell r="D16606" t="str">
            <v>USD</v>
          </cell>
          <cell r="E16606" t="str">
            <v>MT</v>
          </cell>
          <cell r="I16606" t="str">
            <v>DW</v>
          </cell>
          <cell r="J16606" t="str">
            <v>16:30 UK</v>
          </cell>
          <cell r="K16606" t="str">
            <v>c</v>
          </cell>
          <cell r="L16606">
            <v>3</v>
          </cell>
          <cell r="R16606" t="str">
            <v>North West Europe</v>
          </cell>
          <cell r="S16606" t="str">
            <v>North West Europe</v>
          </cell>
          <cell r="T16606" t="str">
            <v>Swap</v>
          </cell>
          <cell r="U16606" t="str">
            <v>Financial</v>
          </cell>
          <cell r="V16606" t="str">
            <v>Differential</v>
          </cell>
          <cell r="W16606" t="str">
            <v>Naphtha</v>
          </cell>
          <cell r="AG16606">
            <v>8</v>
          </cell>
          <cell r="AH16606" t="str">
            <v>Month</v>
          </cell>
          <cell r="AI16606" t="str">
            <v>DFLL008</v>
          </cell>
          <cell r="AJ16606" t="str">
            <v>AAEN008</v>
          </cell>
        </row>
        <row r="16607">
          <cell r="A16607" t="str">
            <v>NPCD009</v>
          </cell>
          <cell r="B16607" t="str">
            <v>DR</v>
          </cell>
          <cell r="C16607" t="str">
            <v>Naphtha NWE CIF Crg London Dubai Crack Swap Mo09</v>
          </cell>
          <cell r="D16607" t="str">
            <v>USD</v>
          </cell>
          <cell r="E16607" t="str">
            <v>MT</v>
          </cell>
          <cell r="I16607" t="str">
            <v>DW</v>
          </cell>
          <cell r="J16607" t="str">
            <v>16:30 UK</v>
          </cell>
          <cell r="K16607" t="str">
            <v>c</v>
          </cell>
          <cell r="L16607">
            <v>3</v>
          </cell>
          <cell r="R16607" t="str">
            <v>North West Europe</v>
          </cell>
          <cell r="S16607" t="str">
            <v>North West Europe</v>
          </cell>
          <cell r="T16607" t="str">
            <v>Swap</v>
          </cell>
          <cell r="U16607" t="str">
            <v>Financial</v>
          </cell>
          <cell r="V16607" t="str">
            <v>Differential</v>
          </cell>
          <cell r="W16607" t="str">
            <v>Naphtha</v>
          </cell>
          <cell r="AG16607">
            <v>9</v>
          </cell>
          <cell r="AH16607" t="str">
            <v>Month</v>
          </cell>
          <cell r="AI16607" t="str">
            <v>DFLL009</v>
          </cell>
          <cell r="AJ16607" t="str">
            <v>AAEN009</v>
          </cell>
        </row>
        <row r="16608">
          <cell r="A16608" t="str">
            <v>NPCD010</v>
          </cell>
          <cell r="B16608" t="str">
            <v>DR</v>
          </cell>
          <cell r="C16608" t="str">
            <v>Naphtha NWE CIF Crg London Dubai Crack Swap Mo10</v>
          </cell>
          <cell r="D16608" t="str">
            <v>USD</v>
          </cell>
          <cell r="E16608" t="str">
            <v>MT</v>
          </cell>
          <cell r="I16608" t="str">
            <v>DW</v>
          </cell>
          <cell r="J16608" t="str">
            <v>16:30 UK</v>
          </cell>
          <cell r="K16608" t="str">
            <v>c</v>
          </cell>
          <cell r="L16608">
            <v>3</v>
          </cell>
          <cell r="R16608" t="str">
            <v>North West Europe</v>
          </cell>
          <cell r="S16608" t="str">
            <v>North West Europe</v>
          </cell>
          <cell r="T16608" t="str">
            <v>Swap</v>
          </cell>
          <cell r="U16608" t="str">
            <v>Financial</v>
          </cell>
          <cell r="V16608" t="str">
            <v>Differential</v>
          </cell>
          <cell r="W16608" t="str">
            <v>Naphtha</v>
          </cell>
          <cell r="AG16608">
            <v>10</v>
          </cell>
          <cell r="AH16608" t="str">
            <v>Month</v>
          </cell>
          <cell r="AI16608" t="str">
            <v>DFLL010</v>
          </cell>
          <cell r="AJ16608" t="str">
            <v>AAEN010</v>
          </cell>
        </row>
        <row r="16609">
          <cell r="A16609" t="str">
            <v>NPCD011</v>
          </cell>
          <cell r="B16609" t="str">
            <v>DR</v>
          </cell>
          <cell r="C16609" t="str">
            <v>Naphtha NWE CIF Crg London Dubai Crack Swap Mo11</v>
          </cell>
          <cell r="D16609" t="str">
            <v>USD</v>
          </cell>
          <cell r="E16609" t="str">
            <v>MT</v>
          </cell>
          <cell r="I16609" t="str">
            <v>DW</v>
          </cell>
          <cell r="J16609" t="str">
            <v>16:30 UK</v>
          </cell>
          <cell r="K16609" t="str">
            <v>c</v>
          </cell>
          <cell r="L16609">
            <v>3</v>
          </cell>
          <cell r="R16609" t="str">
            <v>North West Europe</v>
          </cell>
          <cell r="S16609" t="str">
            <v>North West Europe</v>
          </cell>
          <cell r="T16609" t="str">
            <v>Swap</v>
          </cell>
          <cell r="U16609" t="str">
            <v>Financial</v>
          </cell>
          <cell r="V16609" t="str">
            <v>Differential</v>
          </cell>
          <cell r="W16609" t="str">
            <v>Naphtha</v>
          </cell>
          <cell r="AG16609">
            <v>11</v>
          </cell>
          <cell r="AH16609" t="str">
            <v>Month</v>
          </cell>
          <cell r="AI16609" t="str">
            <v>DFLL011</v>
          </cell>
          <cell r="AJ16609" t="str">
            <v>AAEN011</v>
          </cell>
        </row>
        <row r="16610">
          <cell r="A16610" t="str">
            <v>NPCD012</v>
          </cell>
          <cell r="B16610" t="str">
            <v>DR</v>
          </cell>
          <cell r="C16610" t="str">
            <v>Naphtha NWE CIF Crg London Dubai Crack Swap Mo12</v>
          </cell>
          <cell r="D16610" t="str">
            <v>USD</v>
          </cell>
          <cell r="E16610" t="str">
            <v>MT</v>
          </cell>
          <cell r="I16610" t="str">
            <v>DW</v>
          </cell>
          <cell r="J16610" t="str">
            <v>16:30 UK</v>
          </cell>
          <cell r="K16610" t="str">
            <v>c</v>
          </cell>
          <cell r="L16610">
            <v>3</v>
          </cell>
          <cell r="R16610" t="str">
            <v>North West Europe</v>
          </cell>
          <cell r="S16610" t="str">
            <v>North West Europe</v>
          </cell>
          <cell r="T16610" t="str">
            <v>Swap</v>
          </cell>
          <cell r="U16610" t="str">
            <v>Financial</v>
          </cell>
          <cell r="V16610" t="str">
            <v>Differential</v>
          </cell>
          <cell r="W16610" t="str">
            <v>Naphtha</v>
          </cell>
          <cell r="AG16610">
            <v>12</v>
          </cell>
          <cell r="AH16610" t="str">
            <v>Month</v>
          </cell>
          <cell r="AI16610" t="str">
            <v>DFLL012</v>
          </cell>
          <cell r="AJ16610" t="str">
            <v>AAEN012</v>
          </cell>
        </row>
        <row r="16611">
          <cell r="A16611" t="str">
            <v>NPCDB00</v>
          </cell>
          <cell r="B16611" t="str">
            <v>DR</v>
          </cell>
          <cell r="C16611" t="str">
            <v>Naphtha NWE CIF Crg London Dubai Crack Swap BalMo</v>
          </cell>
          <cell r="D16611" t="str">
            <v>USD</v>
          </cell>
          <cell r="E16611" t="str">
            <v>MT</v>
          </cell>
          <cell r="I16611" t="str">
            <v>DW</v>
          </cell>
          <cell r="J16611" t="str">
            <v>16:30 UK</v>
          </cell>
          <cell r="K16611" t="str">
            <v>c</v>
          </cell>
          <cell r="L16611">
            <v>3</v>
          </cell>
          <cell r="R16611" t="str">
            <v>North West Europe</v>
          </cell>
          <cell r="S16611" t="str">
            <v>North West Europe</v>
          </cell>
          <cell r="T16611" t="str">
            <v>Swap</v>
          </cell>
          <cell r="U16611" t="str">
            <v>Financial</v>
          </cell>
          <cell r="V16611" t="str">
            <v>Differential</v>
          </cell>
          <cell r="W16611" t="str">
            <v>Naphtha</v>
          </cell>
          <cell r="AG16611">
            <v>0</v>
          </cell>
          <cell r="AH16611" t="str">
            <v>Month</v>
          </cell>
          <cell r="AI16611" t="str">
            <v>DFLLB00</v>
          </cell>
          <cell r="AJ16611" t="str">
            <v>ABWFV00</v>
          </cell>
        </row>
        <row r="16612">
          <cell r="A16612" t="str">
            <v>NPCDQ01</v>
          </cell>
          <cell r="B16612" t="str">
            <v>DR</v>
          </cell>
          <cell r="C16612" t="str">
            <v>Naphtha NWE CIF Crg London Dubai Crack Swap Qr01</v>
          </cell>
          <cell r="D16612" t="str">
            <v>USD</v>
          </cell>
          <cell r="E16612" t="str">
            <v>MT</v>
          </cell>
          <cell r="I16612" t="str">
            <v>DW</v>
          </cell>
          <cell r="J16612" t="str">
            <v>16:30 UK</v>
          </cell>
          <cell r="K16612" t="str">
            <v>c</v>
          </cell>
          <cell r="L16612">
            <v>3</v>
          </cell>
          <cell r="R16612" t="str">
            <v>North West Europe</v>
          </cell>
          <cell r="S16612" t="str">
            <v>North West Europe</v>
          </cell>
          <cell r="T16612" t="str">
            <v>Swap</v>
          </cell>
          <cell r="U16612" t="str">
            <v>Financial</v>
          </cell>
          <cell r="V16612" t="str">
            <v>Differential</v>
          </cell>
          <cell r="W16612" t="str">
            <v>Naphtha</v>
          </cell>
          <cell r="AG16612">
            <v>1</v>
          </cell>
          <cell r="AH16612" t="str">
            <v>Quarter</v>
          </cell>
          <cell r="AI16612" t="str">
            <v>DFLLQ01</v>
          </cell>
          <cell r="AJ16612" t="str">
            <v>AAECS00</v>
          </cell>
        </row>
        <row r="16613">
          <cell r="A16613" t="str">
            <v>NPCDQ02</v>
          </cell>
          <cell r="B16613" t="str">
            <v>DR</v>
          </cell>
          <cell r="C16613" t="str">
            <v>Naphtha NWE CIF Crg London Dubai Crack Swap Qr02</v>
          </cell>
          <cell r="D16613" t="str">
            <v>USD</v>
          </cell>
          <cell r="E16613" t="str">
            <v>MT</v>
          </cell>
          <cell r="I16613" t="str">
            <v>DW</v>
          </cell>
          <cell r="J16613" t="str">
            <v>16:30 UK</v>
          </cell>
          <cell r="K16613" t="str">
            <v>c</v>
          </cell>
          <cell r="L16613">
            <v>3</v>
          </cell>
          <cell r="R16613" t="str">
            <v>North West Europe</v>
          </cell>
          <cell r="S16613" t="str">
            <v>North West Europe</v>
          </cell>
          <cell r="T16613" t="str">
            <v>Swap</v>
          </cell>
          <cell r="U16613" t="str">
            <v>Financial</v>
          </cell>
          <cell r="V16613" t="str">
            <v>Differential</v>
          </cell>
          <cell r="W16613" t="str">
            <v>Naphtha</v>
          </cell>
          <cell r="AG16613">
            <v>2</v>
          </cell>
          <cell r="AH16613" t="str">
            <v>Quarter</v>
          </cell>
          <cell r="AI16613" t="str">
            <v>DFLLQ02</v>
          </cell>
          <cell r="AJ16613" t="str">
            <v>AAECU00</v>
          </cell>
        </row>
        <row r="16614">
          <cell r="A16614" t="str">
            <v>NPCDQ03</v>
          </cell>
          <cell r="B16614" t="str">
            <v>DR</v>
          </cell>
          <cell r="C16614" t="str">
            <v>Naphtha NWE CIF Crg London Dubai Crack Swap Qr03</v>
          </cell>
          <cell r="D16614" t="str">
            <v>USD</v>
          </cell>
          <cell r="E16614" t="str">
            <v>MT</v>
          </cell>
          <cell r="I16614" t="str">
            <v>DW</v>
          </cell>
          <cell r="J16614" t="str">
            <v>16:30 UK</v>
          </cell>
          <cell r="K16614" t="str">
            <v>c</v>
          </cell>
          <cell r="L16614">
            <v>3</v>
          </cell>
          <cell r="R16614" t="str">
            <v>North West Europe</v>
          </cell>
          <cell r="S16614" t="str">
            <v>North West Europe</v>
          </cell>
          <cell r="T16614" t="str">
            <v>Swap</v>
          </cell>
          <cell r="U16614" t="str">
            <v>Financial</v>
          </cell>
          <cell r="V16614" t="str">
            <v>Differential</v>
          </cell>
          <cell r="W16614" t="str">
            <v>Naphtha</v>
          </cell>
          <cell r="AG16614">
            <v>3</v>
          </cell>
          <cell r="AH16614" t="str">
            <v>Quarter</v>
          </cell>
          <cell r="AI16614" t="str">
            <v>DFLLQ03</v>
          </cell>
          <cell r="AJ16614" t="str">
            <v>AAECV00</v>
          </cell>
        </row>
        <row r="16615">
          <cell r="A16615" t="str">
            <v>NPCDQ04</v>
          </cell>
          <cell r="B16615" t="str">
            <v>DR</v>
          </cell>
          <cell r="C16615" t="str">
            <v>Naphtha NWE CIF Crg London Dubai Crack Swap Qr04</v>
          </cell>
          <cell r="D16615" t="str">
            <v>USD</v>
          </cell>
          <cell r="E16615" t="str">
            <v>MT</v>
          </cell>
          <cell r="I16615" t="str">
            <v>DW</v>
          </cell>
          <cell r="J16615" t="str">
            <v>16:30 UK</v>
          </cell>
          <cell r="K16615" t="str">
            <v>c</v>
          </cell>
          <cell r="L16615">
            <v>3</v>
          </cell>
          <cell r="R16615" t="str">
            <v>North West Europe</v>
          </cell>
          <cell r="S16615" t="str">
            <v>North West Europe</v>
          </cell>
          <cell r="T16615" t="str">
            <v>Swap</v>
          </cell>
          <cell r="U16615" t="str">
            <v>Financial</v>
          </cell>
          <cell r="V16615" t="str">
            <v>Differential</v>
          </cell>
          <cell r="W16615" t="str">
            <v>Naphtha</v>
          </cell>
          <cell r="AG16615">
            <v>4</v>
          </cell>
          <cell r="AH16615" t="str">
            <v>Quarter</v>
          </cell>
          <cell r="AI16615" t="str">
            <v>DFLLQ04</v>
          </cell>
          <cell r="AJ16615" t="str">
            <v>AAECW00</v>
          </cell>
        </row>
        <row r="16616">
          <cell r="A16616" t="str">
            <v>NPCDY01</v>
          </cell>
          <cell r="B16616" t="str">
            <v>DR</v>
          </cell>
          <cell r="C16616" t="str">
            <v>Naphtha NWE CIF Crg London Dubai Crack Swap Yr01</v>
          </cell>
          <cell r="D16616" t="str">
            <v>USD</v>
          </cell>
          <cell r="E16616" t="str">
            <v>MT</v>
          </cell>
          <cell r="I16616" t="str">
            <v>DW</v>
          </cell>
          <cell r="J16616" t="str">
            <v>16:30 UK</v>
          </cell>
          <cell r="K16616" t="str">
            <v>c</v>
          </cell>
          <cell r="L16616">
            <v>3</v>
          </cell>
          <cell r="R16616" t="str">
            <v>North West Europe</v>
          </cell>
          <cell r="S16616" t="str">
            <v>North West Europe</v>
          </cell>
          <cell r="T16616" t="str">
            <v>Swap</v>
          </cell>
          <cell r="U16616" t="str">
            <v>Financial</v>
          </cell>
          <cell r="V16616" t="str">
            <v>Differential</v>
          </cell>
          <cell r="W16616" t="str">
            <v>Naphtha</v>
          </cell>
          <cell r="AG16616">
            <v>1</v>
          </cell>
          <cell r="AH16616" t="str">
            <v>Year</v>
          </cell>
          <cell r="AI16616" t="str">
            <v>DFLLY01</v>
          </cell>
          <cell r="AJ16616" t="str">
            <v>AAENY01</v>
          </cell>
        </row>
        <row r="16617">
          <cell r="A16617" t="str">
            <v>NPWT001</v>
          </cell>
          <cell r="B16617" t="str">
            <v>DR</v>
          </cell>
          <cell r="C16617" t="str">
            <v>Naphtha NWE CIF Crg London WTI Crack Swap Mo01</v>
          </cell>
          <cell r="D16617" t="str">
            <v>USD</v>
          </cell>
          <cell r="E16617" t="str">
            <v>MT</v>
          </cell>
          <cell r="I16617" t="str">
            <v>DW</v>
          </cell>
          <cell r="J16617" t="str">
            <v>16:30 UK</v>
          </cell>
          <cell r="K16617" t="str">
            <v>c</v>
          </cell>
          <cell r="L16617">
            <v>3</v>
          </cell>
          <cell r="R16617" t="str">
            <v>North West Europe</v>
          </cell>
          <cell r="S16617" t="str">
            <v>North West Europe</v>
          </cell>
          <cell r="T16617" t="str">
            <v>Swap</v>
          </cell>
          <cell r="U16617" t="str">
            <v>Financial</v>
          </cell>
          <cell r="V16617" t="str">
            <v>Differential</v>
          </cell>
          <cell r="W16617" t="str">
            <v>Naphtha</v>
          </cell>
          <cell r="AG16617">
            <v>1</v>
          </cell>
          <cell r="AH16617" t="str">
            <v>Month</v>
          </cell>
          <cell r="AI16617" t="str">
            <v>WTFL001</v>
          </cell>
          <cell r="AJ16617" t="str">
            <v>AAECN00</v>
          </cell>
        </row>
        <row r="16618">
          <cell r="A16618" t="str">
            <v>NPWT002</v>
          </cell>
          <cell r="B16618" t="str">
            <v>DR</v>
          </cell>
          <cell r="C16618" t="str">
            <v>Naphtha NWE CIF Crg London WTI Crack Swap Mo02</v>
          </cell>
          <cell r="D16618" t="str">
            <v>USD</v>
          </cell>
          <cell r="E16618" t="str">
            <v>MT</v>
          </cell>
          <cell r="I16618" t="str">
            <v>DW</v>
          </cell>
          <cell r="J16618" t="str">
            <v>16:30 UK</v>
          </cell>
          <cell r="K16618" t="str">
            <v>c</v>
          </cell>
          <cell r="L16618">
            <v>3</v>
          </cell>
          <cell r="R16618" t="str">
            <v>North West Europe</v>
          </cell>
          <cell r="S16618" t="str">
            <v>North West Europe</v>
          </cell>
          <cell r="T16618" t="str">
            <v>Swap</v>
          </cell>
          <cell r="U16618" t="str">
            <v>Financial</v>
          </cell>
          <cell r="V16618" t="str">
            <v>Differential</v>
          </cell>
          <cell r="W16618" t="str">
            <v>Naphtha</v>
          </cell>
          <cell r="AG16618">
            <v>2</v>
          </cell>
          <cell r="AH16618" t="str">
            <v>Month</v>
          </cell>
          <cell r="AI16618" t="str">
            <v>WTFL002</v>
          </cell>
          <cell r="AJ16618" t="str">
            <v>AAECO00</v>
          </cell>
        </row>
        <row r="16619">
          <cell r="A16619" t="str">
            <v>NPWT003</v>
          </cell>
          <cell r="B16619" t="str">
            <v>DR</v>
          </cell>
          <cell r="C16619" t="str">
            <v>Naphtha NWE CIF Crg London WTI Crack Swap Mo03</v>
          </cell>
          <cell r="D16619" t="str">
            <v>USD</v>
          </cell>
          <cell r="E16619" t="str">
            <v>MT</v>
          </cell>
          <cell r="I16619" t="str">
            <v>DW</v>
          </cell>
          <cell r="J16619" t="str">
            <v>16:30 UK</v>
          </cell>
          <cell r="K16619" t="str">
            <v>c</v>
          </cell>
          <cell r="L16619">
            <v>3</v>
          </cell>
          <cell r="R16619" t="str">
            <v>North West Europe</v>
          </cell>
          <cell r="S16619" t="str">
            <v>North West Europe</v>
          </cell>
          <cell r="T16619" t="str">
            <v>Swap</v>
          </cell>
          <cell r="U16619" t="str">
            <v>Financial</v>
          </cell>
          <cell r="V16619" t="str">
            <v>Differential</v>
          </cell>
          <cell r="W16619" t="str">
            <v>Naphtha</v>
          </cell>
          <cell r="AG16619">
            <v>3</v>
          </cell>
          <cell r="AH16619" t="str">
            <v>Month</v>
          </cell>
          <cell r="AI16619" t="str">
            <v>WTFL003</v>
          </cell>
          <cell r="AJ16619" t="str">
            <v>AAECQ00</v>
          </cell>
        </row>
        <row r="16620">
          <cell r="A16620" t="str">
            <v>NPWT004</v>
          </cell>
          <cell r="B16620" t="str">
            <v>DR</v>
          </cell>
          <cell r="C16620" t="str">
            <v>Naphtha NWE CIF Crg London WTI Crack Swap Mo04</v>
          </cell>
          <cell r="D16620" t="str">
            <v>USD</v>
          </cell>
          <cell r="E16620" t="str">
            <v>MT</v>
          </cell>
          <cell r="I16620" t="str">
            <v>DW</v>
          </cell>
          <cell r="J16620" t="str">
            <v>16:30 UK</v>
          </cell>
          <cell r="K16620" t="str">
            <v>c</v>
          </cell>
          <cell r="L16620">
            <v>3</v>
          </cell>
          <cell r="R16620" t="str">
            <v>North West Europe</v>
          </cell>
          <cell r="S16620" t="str">
            <v>North West Europe</v>
          </cell>
          <cell r="T16620" t="str">
            <v>Swap</v>
          </cell>
          <cell r="U16620" t="str">
            <v>Financial</v>
          </cell>
          <cell r="V16620" t="str">
            <v>Differential</v>
          </cell>
          <cell r="W16620" t="str">
            <v>Naphtha</v>
          </cell>
          <cell r="AG16620">
            <v>4</v>
          </cell>
          <cell r="AH16620" t="str">
            <v>Month</v>
          </cell>
          <cell r="AI16620" t="str">
            <v>WTFL004</v>
          </cell>
          <cell r="AJ16620" t="str">
            <v>AAECR00</v>
          </cell>
        </row>
        <row r="16621">
          <cell r="A16621" t="str">
            <v>NPWT005</v>
          </cell>
          <cell r="B16621" t="str">
            <v>DR</v>
          </cell>
          <cell r="C16621" t="str">
            <v>Naphtha NWE CIF Crg London WTI Crack Swap Mo05</v>
          </cell>
          <cell r="D16621" t="str">
            <v>USD</v>
          </cell>
          <cell r="E16621" t="str">
            <v>MT</v>
          </cell>
          <cell r="I16621" t="str">
            <v>DW</v>
          </cell>
          <cell r="J16621" t="str">
            <v>16:30 UK</v>
          </cell>
          <cell r="K16621" t="str">
            <v>c</v>
          </cell>
          <cell r="L16621">
            <v>3</v>
          </cell>
          <cell r="R16621" t="str">
            <v>North West Europe</v>
          </cell>
          <cell r="S16621" t="str">
            <v>North West Europe</v>
          </cell>
          <cell r="T16621" t="str">
            <v>Swap</v>
          </cell>
          <cell r="U16621" t="str">
            <v>Financial</v>
          </cell>
          <cell r="V16621" t="str">
            <v>Differential</v>
          </cell>
          <cell r="W16621" t="str">
            <v>Naphtha</v>
          </cell>
          <cell r="AG16621">
            <v>5</v>
          </cell>
          <cell r="AH16621" t="str">
            <v>Month</v>
          </cell>
          <cell r="AI16621" t="str">
            <v>WTFL005</v>
          </cell>
          <cell r="AJ16621" t="str">
            <v>AAEN005</v>
          </cell>
        </row>
        <row r="16622">
          <cell r="A16622" t="str">
            <v>NPWT006</v>
          </cell>
          <cell r="B16622" t="str">
            <v>DR</v>
          </cell>
          <cell r="C16622" t="str">
            <v>Naphtha NWE CIF Crg London WTI Crack Swap Mo06</v>
          </cell>
          <cell r="D16622" t="str">
            <v>USD</v>
          </cell>
          <cell r="E16622" t="str">
            <v>MT</v>
          </cell>
          <cell r="I16622" t="str">
            <v>DW</v>
          </cell>
          <cell r="J16622" t="str">
            <v>16:30 UK</v>
          </cell>
          <cell r="K16622" t="str">
            <v>c</v>
          </cell>
          <cell r="L16622">
            <v>3</v>
          </cell>
          <cell r="R16622" t="str">
            <v>North West Europe</v>
          </cell>
          <cell r="S16622" t="str">
            <v>North West Europe</v>
          </cell>
          <cell r="T16622" t="str">
            <v>Swap</v>
          </cell>
          <cell r="U16622" t="str">
            <v>Financial</v>
          </cell>
          <cell r="V16622" t="str">
            <v>Differential</v>
          </cell>
          <cell r="W16622" t="str">
            <v>Naphtha</v>
          </cell>
          <cell r="AG16622">
            <v>6</v>
          </cell>
          <cell r="AH16622" t="str">
            <v>Month</v>
          </cell>
          <cell r="AI16622" t="str">
            <v>WTFL006</v>
          </cell>
          <cell r="AJ16622" t="str">
            <v>AAEN006</v>
          </cell>
        </row>
        <row r="16623">
          <cell r="A16623" t="str">
            <v>NPWT007</v>
          </cell>
          <cell r="B16623" t="str">
            <v>DR</v>
          </cell>
          <cell r="C16623" t="str">
            <v>Naphtha NWE CIF Crg London WTI Crack Swap Mo07</v>
          </cell>
          <cell r="D16623" t="str">
            <v>USD</v>
          </cell>
          <cell r="E16623" t="str">
            <v>MT</v>
          </cell>
          <cell r="I16623" t="str">
            <v>DW</v>
          </cell>
          <cell r="J16623" t="str">
            <v>16:30 UK</v>
          </cell>
          <cell r="K16623" t="str">
            <v>c</v>
          </cell>
          <cell r="L16623">
            <v>3</v>
          </cell>
          <cell r="R16623" t="str">
            <v>North West Europe</v>
          </cell>
          <cell r="S16623" t="str">
            <v>North West Europe</v>
          </cell>
          <cell r="T16623" t="str">
            <v>Swap</v>
          </cell>
          <cell r="U16623" t="str">
            <v>Financial</v>
          </cell>
          <cell r="V16623" t="str">
            <v>Differential</v>
          </cell>
          <cell r="W16623" t="str">
            <v>Naphtha</v>
          </cell>
          <cell r="AG16623">
            <v>7</v>
          </cell>
          <cell r="AH16623" t="str">
            <v>Month</v>
          </cell>
          <cell r="AI16623" t="str">
            <v>WTFL007</v>
          </cell>
          <cell r="AJ16623" t="str">
            <v>AAEN007</v>
          </cell>
        </row>
        <row r="16624">
          <cell r="A16624" t="str">
            <v>NPWT008</v>
          </cell>
          <cell r="B16624" t="str">
            <v>DR</v>
          </cell>
          <cell r="C16624" t="str">
            <v>Naphtha NWE CIF Crg London WTI Crack Swap Mo08</v>
          </cell>
          <cell r="D16624" t="str">
            <v>USD</v>
          </cell>
          <cell r="E16624" t="str">
            <v>MT</v>
          </cell>
          <cell r="I16624" t="str">
            <v>DW</v>
          </cell>
          <cell r="J16624" t="str">
            <v>16:30 UK</v>
          </cell>
          <cell r="K16624" t="str">
            <v>c</v>
          </cell>
          <cell r="L16624">
            <v>3</v>
          </cell>
          <cell r="R16624" t="str">
            <v>North West Europe</v>
          </cell>
          <cell r="S16624" t="str">
            <v>North West Europe</v>
          </cell>
          <cell r="T16624" t="str">
            <v>Swap</v>
          </cell>
          <cell r="U16624" t="str">
            <v>Financial</v>
          </cell>
          <cell r="V16624" t="str">
            <v>Differential</v>
          </cell>
          <cell r="W16624" t="str">
            <v>Naphtha</v>
          </cell>
          <cell r="AG16624">
            <v>8</v>
          </cell>
          <cell r="AH16624" t="str">
            <v>Month</v>
          </cell>
          <cell r="AI16624" t="str">
            <v>WTFL008</v>
          </cell>
          <cell r="AJ16624" t="str">
            <v>AAEN008</v>
          </cell>
        </row>
        <row r="16625">
          <cell r="A16625" t="str">
            <v>NPWT009</v>
          </cell>
          <cell r="B16625" t="str">
            <v>DR</v>
          </cell>
          <cell r="C16625" t="str">
            <v>Naphtha NWE CIF Crg London WTI Crack Swap Mo09</v>
          </cell>
          <cell r="D16625" t="str">
            <v>USD</v>
          </cell>
          <cell r="E16625" t="str">
            <v>MT</v>
          </cell>
          <cell r="I16625" t="str">
            <v>DW</v>
          </cell>
          <cell r="J16625" t="str">
            <v>16:30 UK</v>
          </cell>
          <cell r="K16625" t="str">
            <v>c</v>
          </cell>
          <cell r="L16625">
            <v>3</v>
          </cell>
          <cell r="R16625" t="str">
            <v>North West Europe</v>
          </cell>
          <cell r="S16625" t="str">
            <v>North West Europe</v>
          </cell>
          <cell r="T16625" t="str">
            <v>Swap</v>
          </cell>
          <cell r="U16625" t="str">
            <v>Financial</v>
          </cell>
          <cell r="V16625" t="str">
            <v>Differential</v>
          </cell>
          <cell r="W16625" t="str">
            <v>Naphtha</v>
          </cell>
          <cell r="AG16625">
            <v>9</v>
          </cell>
          <cell r="AH16625" t="str">
            <v>Month</v>
          </cell>
          <cell r="AI16625" t="str">
            <v>WTFL009</v>
          </cell>
          <cell r="AJ16625" t="str">
            <v>AAEN009</v>
          </cell>
        </row>
        <row r="16626">
          <cell r="A16626" t="str">
            <v>NPWT010</v>
          </cell>
          <cell r="B16626" t="str">
            <v>DR</v>
          </cell>
          <cell r="C16626" t="str">
            <v>Naphtha NWE CIF Crg London WTI Crack Swap Mo10</v>
          </cell>
          <cell r="D16626" t="str">
            <v>USD</v>
          </cell>
          <cell r="E16626" t="str">
            <v>MT</v>
          </cell>
          <cell r="I16626" t="str">
            <v>DW</v>
          </cell>
          <cell r="J16626" t="str">
            <v>16:30 UK</v>
          </cell>
          <cell r="K16626" t="str">
            <v>c</v>
          </cell>
          <cell r="L16626">
            <v>3</v>
          </cell>
          <cell r="R16626" t="str">
            <v>North West Europe</v>
          </cell>
          <cell r="S16626" t="str">
            <v>North West Europe</v>
          </cell>
          <cell r="T16626" t="str">
            <v>Swap</v>
          </cell>
          <cell r="U16626" t="str">
            <v>Financial</v>
          </cell>
          <cell r="V16626" t="str">
            <v>Differential</v>
          </cell>
          <cell r="W16626" t="str">
            <v>Naphtha</v>
          </cell>
          <cell r="AG16626">
            <v>10</v>
          </cell>
          <cell r="AH16626" t="str">
            <v>Month</v>
          </cell>
          <cell r="AI16626" t="str">
            <v>WTFL010</v>
          </cell>
          <cell r="AJ16626" t="str">
            <v>AAEN010</v>
          </cell>
        </row>
        <row r="16627">
          <cell r="A16627" t="str">
            <v>NPWT011</v>
          </cell>
          <cell r="B16627" t="str">
            <v>DR</v>
          </cell>
          <cell r="C16627" t="str">
            <v>Naphtha NWE CIF Crg London WTI Crack Swap Mo11</v>
          </cell>
          <cell r="D16627" t="str">
            <v>USD</v>
          </cell>
          <cell r="E16627" t="str">
            <v>MT</v>
          </cell>
          <cell r="I16627" t="str">
            <v>DW</v>
          </cell>
          <cell r="J16627" t="str">
            <v>16:30 UK</v>
          </cell>
          <cell r="K16627" t="str">
            <v>c</v>
          </cell>
          <cell r="L16627">
            <v>3</v>
          </cell>
          <cell r="R16627" t="str">
            <v>North West Europe</v>
          </cell>
          <cell r="S16627" t="str">
            <v>North West Europe</v>
          </cell>
          <cell r="T16627" t="str">
            <v>Swap</v>
          </cell>
          <cell r="U16627" t="str">
            <v>Financial</v>
          </cell>
          <cell r="V16627" t="str">
            <v>Differential</v>
          </cell>
          <cell r="W16627" t="str">
            <v>Naphtha</v>
          </cell>
          <cell r="AG16627">
            <v>11</v>
          </cell>
          <cell r="AH16627" t="str">
            <v>Month</v>
          </cell>
          <cell r="AI16627" t="str">
            <v>WTFL011</v>
          </cell>
          <cell r="AJ16627" t="str">
            <v>AAEN011</v>
          </cell>
        </row>
        <row r="16628">
          <cell r="A16628" t="str">
            <v>NPWT012</v>
          </cell>
          <cell r="B16628" t="str">
            <v>DR</v>
          </cell>
          <cell r="C16628" t="str">
            <v>Naphtha NWE CIF Crg London WTI Crack Swap Mo12</v>
          </cell>
          <cell r="D16628" t="str">
            <v>USD</v>
          </cell>
          <cell r="E16628" t="str">
            <v>MT</v>
          </cell>
          <cell r="I16628" t="str">
            <v>DW</v>
          </cell>
          <cell r="J16628" t="str">
            <v>16:30 UK</v>
          </cell>
          <cell r="K16628" t="str">
            <v>c</v>
          </cell>
          <cell r="L16628">
            <v>3</v>
          </cell>
          <cell r="R16628" t="str">
            <v>North West Europe</v>
          </cell>
          <cell r="S16628" t="str">
            <v>North West Europe</v>
          </cell>
          <cell r="T16628" t="str">
            <v>Swap</v>
          </cell>
          <cell r="U16628" t="str">
            <v>Financial</v>
          </cell>
          <cell r="V16628" t="str">
            <v>Differential</v>
          </cell>
          <cell r="W16628" t="str">
            <v>Naphtha</v>
          </cell>
          <cell r="AG16628">
            <v>12</v>
          </cell>
          <cell r="AH16628" t="str">
            <v>Month</v>
          </cell>
          <cell r="AI16628" t="str">
            <v>WTFL012</v>
          </cell>
          <cell r="AJ16628" t="str">
            <v>AAEN012</v>
          </cell>
        </row>
        <row r="16629">
          <cell r="A16629" t="str">
            <v>NPWTB00</v>
          </cell>
          <cell r="B16629" t="str">
            <v>DR</v>
          </cell>
          <cell r="C16629" t="str">
            <v>Naphtha NWE CIF Crg London WTI Crack Swap BalMo</v>
          </cell>
          <cell r="D16629" t="str">
            <v>USD</v>
          </cell>
          <cell r="E16629" t="str">
            <v>MT</v>
          </cell>
          <cell r="I16629" t="str">
            <v>DW</v>
          </cell>
          <cell r="J16629" t="str">
            <v>16:30 UK</v>
          </cell>
          <cell r="K16629" t="str">
            <v>c</v>
          </cell>
          <cell r="L16629">
            <v>3</v>
          </cell>
          <cell r="R16629" t="str">
            <v>North West Europe</v>
          </cell>
          <cell r="S16629" t="str">
            <v>North West Europe</v>
          </cell>
          <cell r="T16629" t="str">
            <v>Swap</v>
          </cell>
          <cell r="U16629" t="str">
            <v>Financial</v>
          </cell>
          <cell r="V16629" t="str">
            <v>Differential</v>
          </cell>
          <cell r="W16629" t="str">
            <v>Naphtha</v>
          </cell>
          <cell r="AG16629">
            <v>0</v>
          </cell>
          <cell r="AH16629" t="str">
            <v>Month</v>
          </cell>
          <cell r="AI16629" t="str">
            <v>WTFLB00</v>
          </cell>
          <cell r="AJ16629" t="str">
            <v>ABWFV00</v>
          </cell>
        </row>
        <row r="16630">
          <cell r="A16630" t="str">
            <v>NPWTQ01</v>
          </cell>
          <cell r="B16630" t="str">
            <v>DR</v>
          </cell>
          <cell r="C16630" t="str">
            <v>Naphtha NWE CIF Crg London WTI Crack Swap Qr01</v>
          </cell>
          <cell r="D16630" t="str">
            <v>USD</v>
          </cell>
          <cell r="E16630" t="str">
            <v>MT</v>
          </cell>
          <cell r="I16630" t="str">
            <v>DW</v>
          </cell>
          <cell r="J16630" t="str">
            <v>16:30 UK</v>
          </cell>
          <cell r="K16630" t="str">
            <v>c</v>
          </cell>
          <cell r="L16630">
            <v>3</v>
          </cell>
          <cell r="R16630" t="str">
            <v>North West Europe</v>
          </cell>
          <cell r="S16630" t="str">
            <v>North West Europe</v>
          </cell>
          <cell r="T16630" t="str">
            <v>Swap</v>
          </cell>
          <cell r="U16630" t="str">
            <v>Financial</v>
          </cell>
          <cell r="V16630" t="str">
            <v>Differential</v>
          </cell>
          <cell r="W16630" t="str">
            <v>Naphtha</v>
          </cell>
          <cell r="AG16630">
            <v>1</v>
          </cell>
          <cell r="AH16630" t="str">
            <v>Quarter</v>
          </cell>
          <cell r="AI16630" t="str">
            <v>WTFLQ01</v>
          </cell>
          <cell r="AJ16630" t="str">
            <v>AAECS00</v>
          </cell>
        </row>
        <row r="16631">
          <cell r="A16631" t="str">
            <v>NPWTQ02</v>
          </cell>
          <cell r="B16631" t="str">
            <v>DR</v>
          </cell>
          <cell r="C16631" t="str">
            <v>Naphtha NWE CIF Crg London WTI Crack Swap Qr02</v>
          </cell>
          <cell r="D16631" t="str">
            <v>USD</v>
          </cell>
          <cell r="E16631" t="str">
            <v>MT</v>
          </cell>
          <cell r="I16631" t="str">
            <v>DW</v>
          </cell>
          <cell r="J16631" t="str">
            <v>16:30 UK</v>
          </cell>
          <cell r="K16631" t="str">
            <v>c</v>
          </cell>
          <cell r="L16631">
            <v>3</v>
          </cell>
          <cell r="R16631" t="str">
            <v>North West Europe</v>
          </cell>
          <cell r="S16631" t="str">
            <v>North West Europe</v>
          </cell>
          <cell r="T16631" t="str">
            <v>Swap</v>
          </cell>
          <cell r="U16631" t="str">
            <v>Financial</v>
          </cell>
          <cell r="V16631" t="str">
            <v>Differential</v>
          </cell>
          <cell r="W16631" t="str">
            <v>Naphtha</v>
          </cell>
          <cell r="AG16631">
            <v>2</v>
          </cell>
          <cell r="AH16631" t="str">
            <v>Quarter</v>
          </cell>
          <cell r="AI16631" t="str">
            <v>WTFLQ02</v>
          </cell>
          <cell r="AJ16631" t="str">
            <v>AAECU00</v>
          </cell>
        </row>
        <row r="16632">
          <cell r="A16632" t="str">
            <v>NPWTQ03</v>
          </cell>
          <cell r="B16632" t="str">
            <v>DR</v>
          </cell>
          <cell r="C16632" t="str">
            <v>Naphtha NWE CIF Crg London WTI Crack Swap Qr03</v>
          </cell>
          <cell r="D16632" t="str">
            <v>USD</v>
          </cell>
          <cell r="E16632" t="str">
            <v>MT</v>
          </cell>
          <cell r="I16632" t="str">
            <v>DW</v>
          </cell>
          <cell r="J16632" t="str">
            <v>16:30 UK</v>
          </cell>
          <cell r="K16632" t="str">
            <v>c</v>
          </cell>
          <cell r="L16632">
            <v>3</v>
          </cell>
          <cell r="R16632" t="str">
            <v>North West Europe</v>
          </cell>
          <cell r="S16632" t="str">
            <v>North West Europe</v>
          </cell>
          <cell r="T16632" t="str">
            <v>Swap</v>
          </cell>
          <cell r="U16632" t="str">
            <v>Financial</v>
          </cell>
          <cell r="V16632" t="str">
            <v>Differential</v>
          </cell>
          <cell r="W16632" t="str">
            <v>Naphtha</v>
          </cell>
          <cell r="AG16632">
            <v>3</v>
          </cell>
          <cell r="AH16632" t="str">
            <v>Quarter</v>
          </cell>
          <cell r="AI16632" t="str">
            <v>WTFLQ03</v>
          </cell>
          <cell r="AJ16632" t="str">
            <v>AAECV00</v>
          </cell>
        </row>
        <row r="16633">
          <cell r="A16633" t="str">
            <v>NPWTQ04</v>
          </cell>
          <cell r="B16633" t="str">
            <v>DR</v>
          </cell>
          <cell r="C16633" t="str">
            <v>Naphtha NWE CIF Crg London WTI Crack Swap Qr04</v>
          </cell>
          <cell r="D16633" t="str">
            <v>USD</v>
          </cell>
          <cell r="E16633" t="str">
            <v>MT</v>
          </cell>
          <cell r="I16633" t="str">
            <v>DW</v>
          </cell>
          <cell r="J16633" t="str">
            <v>16:30 UK</v>
          </cell>
          <cell r="K16633" t="str">
            <v>c</v>
          </cell>
          <cell r="L16633">
            <v>3</v>
          </cell>
          <cell r="R16633" t="str">
            <v>North West Europe</v>
          </cell>
          <cell r="S16633" t="str">
            <v>North West Europe</v>
          </cell>
          <cell r="T16633" t="str">
            <v>Swap</v>
          </cell>
          <cell r="U16633" t="str">
            <v>Financial</v>
          </cell>
          <cell r="V16633" t="str">
            <v>Differential</v>
          </cell>
          <cell r="W16633" t="str">
            <v>Naphtha</v>
          </cell>
          <cell r="AG16633">
            <v>4</v>
          </cell>
          <cell r="AH16633" t="str">
            <v>Quarter</v>
          </cell>
          <cell r="AI16633" t="str">
            <v>WTFLQ04</v>
          </cell>
          <cell r="AJ16633" t="str">
            <v>AAECW00</v>
          </cell>
        </row>
        <row r="16634">
          <cell r="A16634" t="str">
            <v>NPWTY01</v>
          </cell>
          <cell r="B16634" t="str">
            <v>DR</v>
          </cell>
          <cell r="C16634" t="str">
            <v>Naphtha NWE CIF Crg London WTI Crack Swap Yr01</v>
          </cell>
          <cell r="D16634" t="str">
            <v>USD</v>
          </cell>
          <cell r="E16634" t="str">
            <v>MT</v>
          </cell>
          <cell r="I16634" t="str">
            <v>DW</v>
          </cell>
          <cell r="J16634" t="str">
            <v>16:30 UK</v>
          </cell>
          <cell r="K16634" t="str">
            <v>c</v>
          </cell>
          <cell r="L16634">
            <v>3</v>
          </cell>
          <cell r="R16634" t="str">
            <v>North West Europe</v>
          </cell>
          <cell r="S16634" t="str">
            <v>North West Europe</v>
          </cell>
          <cell r="T16634" t="str">
            <v>Swap</v>
          </cell>
          <cell r="U16634" t="str">
            <v>Financial</v>
          </cell>
          <cell r="V16634" t="str">
            <v>Differential</v>
          </cell>
          <cell r="W16634" t="str">
            <v>Naphtha</v>
          </cell>
          <cell r="AG16634">
            <v>1</v>
          </cell>
          <cell r="AH16634" t="str">
            <v>Year</v>
          </cell>
          <cell r="AI16634" t="str">
            <v>WTFLY01</v>
          </cell>
          <cell r="AJ16634" t="str">
            <v>AAENY01</v>
          </cell>
        </row>
        <row r="16635">
          <cell r="A16635" t="str">
            <v>NSWM001</v>
          </cell>
          <cell r="B16635" t="str">
            <v>DI</v>
          </cell>
          <cell r="C16635" t="str">
            <v>Naphtha Mo01 Swap Intraday Indication</v>
          </cell>
          <cell r="D16635" t="str">
            <v>USD</v>
          </cell>
          <cell r="E16635" t="str">
            <v>BBL</v>
          </cell>
          <cell r="I16635" t="str">
            <v>ID</v>
          </cell>
          <cell r="J16635" t="str">
            <v>16:30 UK</v>
          </cell>
          <cell r="K16635" t="str">
            <v>u</v>
          </cell>
          <cell r="L16635">
            <v>2</v>
          </cell>
          <cell r="M16635">
            <v>40848.458333333336</v>
          </cell>
          <cell r="N16635">
            <v>42222.625</v>
          </cell>
          <cell r="O16635" t="str">
            <v>Y</v>
          </cell>
          <cell r="R16635" t="str">
            <v>Global</v>
          </cell>
          <cell r="T16635" t="str">
            <v>Swap</v>
          </cell>
          <cell r="U16635" t="str">
            <v>Financial</v>
          </cell>
          <cell r="V16635" t="str">
            <v>Flat</v>
          </cell>
          <cell r="W16635" t="str">
            <v>Naphtha</v>
          </cell>
          <cell r="AG16635">
            <v>1</v>
          </cell>
          <cell r="AH16635" t="str">
            <v>Month</v>
          </cell>
        </row>
        <row r="16636">
          <cell r="A16636" t="str">
            <v>NSWM002</v>
          </cell>
          <cell r="B16636" t="str">
            <v>DI</v>
          </cell>
          <cell r="C16636" t="str">
            <v>Naphtha Mo02 Swap Intraday Indication</v>
          </cell>
          <cell r="D16636" t="str">
            <v>USD</v>
          </cell>
          <cell r="E16636" t="str">
            <v>BBL</v>
          </cell>
          <cell r="I16636" t="str">
            <v>ID</v>
          </cell>
          <cell r="J16636" t="str">
            <v>16:30 UK</v>
          </cell>
          <cell r="K16636" t="str">
            <v>u</v>
          </cell>
          <cell r="L16636">
            <v>2</v>
          </cell>
          <cell r="M16636">
            <v>40848.458333333336</v>
          </cell>
          <cell r="N16636">
            <v>42222.625</v>
          </cell>
          <cell r="O16636" t="str">
            <v>Y</v>
          </cell>
          <cell r="R16636" t="str">
            <v>Global</v>
          </cell>
          <cell r="T16636" t="str">
            <v>Swap</v>
          </cell>
          <cell r="U16636" t="str">
            <v>Financial</v>
          </cell>
          <cell r="V16636" t="str">
            <v>Flat</v>
          </cell>
          <cell r="W16636" t="str">
            <v>Naphtha</v>
          </cell>
          <cell r="AG16636">
            <v>2</v>
          </cell>
          <cell r="AH16636" t="str">
            <v>Month</v>
          </cell>
        </row>
        <row r="16637">
          <cell r="A16637" t="str">
            <v>NSWM003</v>
          </cell>
          <cell r="B16637" t="str">
            <v>DI</v>
          </cell>
          <cell r="C16637" t="str">
            <v>Naphtha Mo03 Swap Intraday Indication</v>
          </cell>
          <cell r="D16637" t="str">
            <v>USD</v>
          </cell>
          <cell r="E16637" t="str">
            <v>BBL</v>
          </cell>
          <cell r="I16637" t="str">
            <v>ID</v>
          </cell>
          <cell r="J16637" t="str">
            <v>16:30 UK</v>
          </cell>
          <cell r="K16637" t="str">
            <v>u</v>
          </cell>
          <cell r="L16637">
            <v>2</v>
          </cell>
          <cell r="M16637">
            <v>40848.458333333336</v>
          </cell>
          <cell r="N16637">
            <v>42222.625</v>
          </cell>
          <cell r="O16637" t="str">
            <v>Y</v>
          </cell>
          <cell r="R16637" t="str">
            <v>Global</v>
          </cell>
          <cell r="T16637" t="str">
            <v>Swap</v>
          </cell>
          <cell r="U16637" t="str">
            <v>Financial</v>
          </cell>
          <cell r="V16637" t="str">
            <v>Flat</v>
          </cell>
          <cell r="W16637" t="str">
            <v>Naphtha</v>
          </cell>
          <cell r="AG16637">
            <v>3</v>
          </cell>
          <cell r="AH16637" t="str">
            <v>Month</v>
          </cell>
        </row>
        <row r="16638">
          <cell r="A16638" t="str">
            <v>NYCRM01</v>
          </cell>
          <cell r="B16638" t="str">
            <v>FK</v>
          </cell>
          <cell r="C16638" t="str">
            <v>NYMEX WTI at Houston MOC Mo01</v>
          </cell>
          <cell r="D16638" t="str">
            <v>USD</v>
          </cell>
          <cell r="E16638" t="str">
            <v>BBL</v>
          </cell>
          <cell r="I16638" t="str">
            <v>DW</v>
          </cell>
          <cell r="J16638" t="str">
            <v>15:15 US Eastern</v>
          </cell>
          <cell r="K16638" t="str">
            <v>c</v>
          </cell>
          <cell r="L16638">
            <v>2</v>
          </cell>
          <cell r="M16638">
            <v>39965</v>
          </cell>
          <cell r="N16638">
            <v>42223</v>
          </cell>
          <cell r="O16638" t="str">
            <v>Y</v>
          </cell>
          <cell r="P16638" t="str">
            <v>DAP</v>
          </cell>
          <cell r="Q16638" t="str">
            <v>Pipeline</v>
          </cell>
          <cell r="R16638" t="str">
            <v>United States</v>
          </cell>
          <cell r="S16638" t="str">
            <v>Cushing</v>
          </cell>
          <cell r="T16638" t="str">
            <v>Future</v>
          </cell>
          <cell r="U16638" t="str">
            <v>Physical</v>
          </cell>
          <cell r="V16638" t="str">
            <v>Flat</v>
          </cell>
          <cell r="W16638" t="str">
            <v>Crude oil</v>
          </cell>
          <cell r="X16638" t="str">
            <v>Platts - Crude Oil - West Texas Intermediate</v>
          </cell>
          <cell r="Y16638">
            <v>0.3</v>
          </cell>
          <cell r="AE16638">
            <v>828</v>
          </cell>
          <cell r="AF16638">
            <v>39</v>
          </cell>
          <cell r="AG16638">
            <v>1</v>
          </cell>
          <cell r="AH16638" t="str">
            <v>Month</v>
          </cell>
        </row>
        <row r="16639">
          <cell r="A16639" t="str">
            <v>NYCRM02</v>
          </cell>
          <cell r="B16639" t="str">
            <v>FK</v>
          </cell>
          <cell r="C16639" t="str">
            <v>NYMEX WTI at Houston MOC Mo02</v>
          </cell>
          <cell r="D16639" t="str">
            <v>USD</v>
          </cell>
          <cell r="E16639" t="str">
            <v>BBL</v>
          </cell>
          <cell r="I16639" t="str">
            <v>DW</v>
          </cell>
          <cell r="J16639" t="str">
            <v>15:15 US Eastern</v>
          </cell>
          <cell r="K16639" t="str">
            <v>c</v>
          </cell>
          <cell r="L16639">
            <v>2</v>
          </cell>
          <cell r="M16639">
            <v>39965</v>
          </cell>
          <cell r="N16639">
            <v>42223</v>
          </cell>
          <cell r="O16639" t="str">
            <v>Y</v>
          </cell>
          <cell r="P16639" t="str">
            <v>DAP</v>
          </cell>
          <cell r="Q16639" t="str">
            <v>Pipeline</v>
          </cell>
          <cell r="R16639" t="str">
            <v>United States</v>
          </cell>
          <cell r="S16639" t="str">
            <v>Cushing</v>
          </cell>
          <cell r="T16639" t="str">
            <v>Future</v>
          </cell>
          <cell r="U16639" t="str">
            <v>Physical</v>
          </cell>
          <cell r="V16639" t="str">
            <v>Flat</v>
          </cell>
          <cell r="W16639" t="str">
            <v>Crude oil</v>
          </cell>
          <cell r="X16639" t="str">
            <v>Platts - Crude Oil - West Texas Intermediate</v>
          </cell>
          <cell r="Y16639">
            <v>0.3</v>
          </cell>
          <cell r="AE16639">
            <v>828</v>
          </cell>
          <cell r="AF16639">
            <v>39</v>
          </cell>
          <cell r="AG16639">
            <v>2</v>
          </cell>
          <cell r="AH16639" t="str">
            <v>Month</v>
          </cell>
        </row>
        <row r="16640">
          <cell r="A16640" t="str">
            <v>NYCRM03</v>
          </cell>
          <cell r="B16640" t="str">
            <v>FK</v>
          </cell>
          <cell r="C16640" t="str">
            <v>NYMEX WTI at Houston MOC Mo03</v>
          </cell>
          <cell r="D16640" t="str">
            <v>USD</v>
          </cell>
          <cell r="E16640" t="str">
            <v>BBL</v>
          </cell>
          <cell r="I16640" t="str">
            <v>DW</v>
          </cell>
          <cell r="J16640" t="str">
            <v>15:15 US Eastern</v>
          </cell>
          <cell r="K16640" t="str">
            <v>c</v>
          </cell>
          <cell r="L16640">
            <v>2</v>
          </cell>
          <cell r="M16640">
            <v>39965</v>
          </cell>
          <cell r="N16640">
            <v>42223</v>
          </cell>
          <cell r="O16640" t="str">
            <v>Y</v>
          </cell>
          <cell r="P16640" t="str">
            <v>DAP</v>
          </cell>
          <cell r="Q16640" t="str">
            <v>Pipeline</v>
          </cell>
          <cell r="R16640" t="str">
            <v>United States</v>
          </cell>
          <cell r="S16640" t="str">
            <v>Cushing</v>
          </cell>
          <cell r="T16640" t="str">
            <v>Future</v>
          </cell>
          <cell r="U16640" t="str">
            <v>Physical</v>
          </cell>
          <cell r="V16640" t="str">
            <v>Flat</v>
          </cell>
          <cell r="W16640" t="str">
            <v>Crude oil</v>
          </cell>
          <cell r="X16640" t="str">
            <v>Platts - Crude Oil - West Texas Intermediate</v>
          </cell>
          <cell r="Y16640">
            <v>0.3</v>
          </cell>
          <cell r="AE16640">
            <v>828</v>
          </cell>
          <cell r="AF16640">
            <v>39</v>
          </cell>
          <cell r="AG16640">
            <v>3</v>
          </cell>
          <cell r="AH16640" t="str">
            <v>Month</v>
          </cell>
        </row>
        <row r="16641">
          <cell r="A16641" t="str">
            <v>NYCRM04</v>
          </cell>
          <cell r="B16641" t="str">
            <v>FK</v>
          </cell>
          <cell r="C16641" t="str">
            <v>NYMEX WTI at Houston MOC Mo04</v>
          </cell>
          <cell r="D16641" t="str">
            <v>USD</v>
          </cell>
          <cell r="E16641" t="str">
            <v>BBL</v>
          </cell>
          <cell r="I16641" t="str">
            <v>DW</v>
          </cell>
          <cell r="J16641" t="str">
            <v>15:15 US Eastern</v>
          </cell>
          <cell r="K16641" t="str">
            <v>c</v>
          </cell>
          <cell r="L16641">
            <v>2</v>
          </cell>
          <cell r="M16641">
            <v>41156</v>
          </cell>
          <cell r="N16641">
            <v>42223</v>
          </cell>
          <cell r="O16641" t="str">
            <v>Y</v>
          </cell>
          <cell r="R16641" t="str">
            <v>United States</v>
          </cell>
          <cell r="S16641" t="str">
            <v>Cushing</v>
          </cell>
          <cell r="T16641" t="str">
            <v>Future</v>
          </cell>
          <cell r="U16641" t="str">
            <v>Physical</v>
          </cell>
          <cell r="V16641" t="str">
            <v>Flat</v>
          </cell>
          <cell r="W16641" t="str">
            <v>Crude oil</v>
          </cell>
          <cell r="X16641" t="str">
            <v>Platts - Crude Oil - West Texas Intermediate</v>
          </cell>
          <cell r="Y16641">
            <v>0.3</v>
          </cell>
          <cell r="AE16641">
            <v>828</v>
          </cell>
          <cell r="AF16641">
            <v>39</v>
          </cell>
          <cell r="AG16641">
            <v>4</v>
          </cell>
          <cell r="AH16641" t="str">
            <v>Month</v>
          </cell>
        </row>
        <row r="16642">
          <cell r="A16642" t="str">
            <v>NYHOM01</v>
          </cell>
          <cell r="B16642" t="str">
            <v>FK</v>
          </cell>
          <cell r="C16642" t="str">
            <v>NYMEX NY ULSD at Houston MOC Mo01</v>
          </cell>
          <cell r="D16642" t="str">
            <v>USC</v>
          </cell>
          <cell r="E16642" t="str">
            <v>GAL</v>
          </cell>
          <cell r="I16642" t="str">
            <v>DW</v>
          </cell>
          <cell r="J16642" t="str">
            <v>15:15 US Eastern</v>
          </cell>
          <cell r="K16642" t="str">
            <v>c</v>
          </cell>
          <cell r="L16642">
            <v>3</v>
          </cell>
          <cell r="M16642">
            <v>39965</v>
          </cell>
          <cell r="N16642">
            <v>42223</v>
          </cell>
          <cell r="O16642" t="str">
            <v>Y</v>
          </cell>
          <cell r="P16642" t="str">
            <v>FOB</v>
          </cell>
          <cell r="Q16642" t="str">
            <v>Waterborne</v>
          </cell>
          <cell r="R16642" t="str">
            <v>US Atlantic Coast</v>
          </cell>
          <cell r="S16642" t="str">
            <v>New York</v>
          </cell>
          <cell r="T16642" t="str">
            <v>Future</v>
          </cell>
          <cell r="U16642" t="str">
            <v>Physical</v>
          </cell>
          <cell r="V16642" t="str">
            <v>Flat</v>
          </cell>
          <cell r="W16642" t="str">
            <v>Gasoil</v>
          </cell>
          <cell r="X16642" t="str">
            <v>NYMEX Heating Oil Futures</v>
          </cell>
          <cell r="Y16642">
            <v>0.15</v>
          </cell>
          <cell r="AA16642">
            <v>-15</v>
          </cell>
          <cell r="AB16642">
            <v>54.5</v>
          </cell>
          <cell r="AD16642">
            <v>3</v>
          </cell>
          <cell r="AE16642">
            <v>874.2</v>
          </cell>
          <cell r="AF16642">
            <v>30</v>
          </cell>
          <cell r="AG16642">
            <v>1</v>
          </cell>
          <cell r="AH16642" t="str">
            <v>Month</v>
          </cell>
        </row>
        <row r="16643">
          <cell r="A16643" t="str">
            <v>NYHOM02</v>
          </cell>
          <cell r="B16643" t="str">
            <v>FK</v>
          </cell>
          <cell r="C16643" t="str">
            <v>NYMEX NY ULSD at Houston MOC Mo02</v>
          </cell>
          <cell r="D16643" t="str">
            <v>USC</v>
          </cell>
          <cell r="E16643" t="str">
            <v>GAL</v>
          </cell>
          <cell r="I16643" t="str">
            <v>DW</v>
          </cell>
          <cell r="J16643" t="str">
            <v>15:15 US Eastern</v>
          </cell>
          <cell r="K16643" t="str">
            <v>c</v>
          </cell>
          <cell r="L16643">
            <v>3</v>
          </cell>
          <cell r="M16643">
            <v>39965</v>
          </cell>
          <cell r="N16643">
            <v>42223</v>
          </cell>
          <cell r="O16643" t="str">
            <v>Y</v>
          </cell>
          <cell r="P16643" t="str">
            <v>FOB</v>
          </cell>
          <cell r="Q16643" t="str">
            <v>Waterborne</v>
          </cell>
          <cell r="R16643" t="str">
            <v>US Atlantic Coast</v>
          </cell>
          <cell r="S16643" t="str">
            <v>New York</v>
          </cell>
          <cell r="T16643" t="str">
            <v>Future</v>
          </cell>
          <cell r="U16643" t="str">
            <v>Physical</v>
          </cell>
          <cell r="V16643" t="str">
            <v>Flat</v>
          </cell>
          <cell r="W16643" t="str">
            <v>Gasoil</v>
          </cell>
          <cell r="X16643" t="str">
            <v>NYMEX Heating Oil Futures</v>
          </cell>
          <cell r="Y16643">
            <v>0.15</v>
          </cell>
          <cell r="AA16643">
            <v>-15</v>
          </cell>
          <cell r="AB16643">
            <v>54.5</v>
          </cell>
          <cell r="AD16643">
            <v>3</v>
          </cell>
          <cell r="AE16643">
            <v>874.2</v>
          </cell>
          <cell r="AF16643">
            <v>30</v>
          </cell>
          <cell r="AG16643">
            <v>2</v>
          </cell>
          <cell r="AH16643" t="str">
            <v>Month</v>
          </cell>
        </row>
        <row r="16644">
          <cell r="A16644" t="str">
            <v>NYHOM03</v>
          </cell>
          <cell r="B16644" t="str">
            <v>FK</v>
          </cell>
          <cell r="C16644" t="str">
            <v>NYMEX NY ULSD at Houston MOC Mo03</v>
          </cell>
          <cell r="D16644" t="str">
            <v>USC</v>
          </cell>
          <cell r="E16644" t="str">
            <v>GAL</v>
          </cell>
          <cell r="I16644" t="str">
            <v>DW</v>
          </cell>
          <cell r="J16644" t="str">
            <v>15:15 US Eastern</v>
          </cell>
          <cell r="K16644" t="str">
            <v>c</v>
          </cell>
          <cell r="L16644">
            <v>3</v>
          </cell>
          <cell r="M16644">
            <v>39965</v>
          </cell>
          <cell r="N16644">
            <v>42223</v>
          </cell>
          <cell r="O16644" t="str">
            <v>Y</v>
          </cell>
          <cell r="P16644" t="str">
            <v>FOB</v>
          </cell>
          <cell r="Q16644" t="str">
            <v>Waterborne</v>
          </cell>
          <cell r="R16644" t="str">
            <v>US Atlantic Coast</v>
          </cell>
          <cell r="S16644" t="str">
            <v>New York</v>
          </cell>
          <cell r="T16644" t="str">
            <v>Future</v>
          </cell>
          <cell r="U16644" t="str">
            <v>Physical</v>
          </cell>
          <cell r="V16644" t="str">
            <v>Flat</v>
          </cell>
          <cell r="W16644" t="str">
            <v>Gasoil</v>
          </cell>
          <cell r="X16644" t="str">
            <v>NYMEX Heating Oil Futures</v>
          </cell>
          <cell r="Y16644">
            <v>0.15</v>
          </cell>
          <cell r="AA16644">
            <v>-15</v>
          </cell>
          <cell r="AB16644">
            <v>54.5</v>
          </cell>
          <cell r="AD16644">
            <v>3</v>
          </cell>
          <cell r="AE16644">
            <v>874.2</v>
          </cell>
          <cell r="AF16644">
            <v>30</v>
          </cell>
          <cell r="AG16644">
            <v>3</v>
          </cell>
          <cell r="AH16644" t="str">
            <v>Month</v>
          </cell>
        </row>
        <row r="16645">
          <cell r="A16645" t="str">
            <v>NYRBM01</v>
          </cell>
          <cell r="B16645" t="str">
            <v>FK</v>
          </cell>
          <cell r="C16645" t="str">
            <v>NYMEX RBOB at Houston MOC Mo01</v>
          </cell>
          <cell r="D16645" t="str">
            <v>USC</v>
          </cell>
          <cell r="E16645" t="str">
            <v>GAL</v>
          </cell>
          <cell r="I16645" t="str">
            <v>DW</v>
          </cell>
          <cell r="J16645" t="str">
            <v>15:15 US Eastern</v>
          </cell>
          <cell r="K16645" t="str">
            <v>c</v>
          </cell>
          <cell r="L16645">
            <v>3</v>
          </cell>
          <cell r="M16645">
            <v>39965</v>
          </cell>
          <cell r="N16645">
            <v>42223</v>
          </cell>
          <cell r="O16645" t="str">
            <v>Y</v>
          </cell>
          <cell r="P16645" t="str">
            <v>FOB</v>
          </cell>
          <cell r="Q16645" t="str">
            <v>Waterborne</v>
          </cell>
          <cell r="R16645" t="str">
            <v>US Atlantic Coast</v>
          </cell>
          <cell r="S16645" t="str">
            <v>New York</v>
          </cell>
          <cell r="T16645" t="str">
            <v>Future</v>
          </cell>
          <cell r="U16645" t="str">
            <v>Physical</v>
          </cell>
          <cell r="V16645" t="str">
            <v>Flat</v>
          </cell>
          <cell r="W16645" t="str">
            <v>Gasoline</v>
          </cell>
          <cell r="X16645" t="str">
            <v>NYMEX RBOB Futures</v>
          </cell>
          <cell r="Y16645">
            <v>8.0000000000000002E-3</v>
          </cell>
          <cell r="AG16645">
            <v>1</v>
          </cell>
          <cell r="AH16645" t="str">
            <v>Month</v>
          </cell>
        </row>
        <row r="16646">
          <cell r="A16646" t="str">
            <v>NYRBM02</v>
          </cell>
          <cell r="B16646" t="str">
            <v>FK</v>
          </cell>
          <cell r="C16646" t="str">
            <v>NYMEX RBOB at Houston MOC Mo02</v>
          </cell>
          <cell r="D16646" t="str">
            <v>USC</v>
          </cell>
          <cell r="E16646" t="str">
            <v>GAL</v>
          </cell>
          <cell r="I16646" t="str">
            <v>DW</v>
          </cell>
          <cell r="J16646" t="str">
            <v>15:15 US Eastern</v>
          </cell>
          <cell r="K16646" t="str">
            <v>c</v>
          </cell>
          <cell r="L16646">
            <v>3</v>
          </cell>
          <cell r="M16646">
            <v>39965</v>
          </cell>
          <cell r="N16646">
            <v>42223</v>
          </cell>
          <cell r="O16646" t="str">
            <v>Y</v>
          </cell>
          <cell r="P16646" t="str">
            <v>FOB</v>
          </cell>
          <cell r="Q16646" t="str">
            <v>Waterborne</v>
          </cell>
          <cell r="R16646" t="str">
            <v>US Atlantic Coast</v>
          </cell>
          <cell r="S16646" t="str">
            <v>New York</v>
          </cell>
          <cell r="T16646" t="str">
            <v>Future</v>
          </cell>
          <cell r="U16646" t="str">
            <v>Physical</v>
          </cell>
          <cell r="V16646" t="str">
            <v>Flat</v>
          </cell>
          <cell r="W16646" t="str">
            <v>Gasoline</v>
          </cell>
          <cell r="X16646" t="str">
            <v>NYMEX RBOB Futures</v>
          </cell>
          <cell r="Y16646">
            <v>8.0000000000000002E-3</v>
          </cell>
          <cell r="AG16646">
            <v>2</v>
          </cell>
          <cell r="AH16646" t="str">
            <v>Month</v>
          </cell>
        </row>
        <row r="16647">
          <cell r="A16647" t="str">
            <v>NYRBM03</v>
          </cell>
          <cell r="B16647" t="str">
            <v>FK</v>
          </cell>
          <cell r="C16647" t="str">
            <v>NYMEX RBOB at Houston MOC Mo03</v>
          </cell>
          <cell r="D16647" t="str">
            <v>USC</v>
          </cell>
          <cell r="E16647" t="str">
            <v>GAL</v>
          </cell>
          <cell r="I16647" t="str">
            <v>DW</v>
          </cell>
          <cell r="J16647" t="str">
            <v>15:15 US Eastern</v>
          </cell>
          <cell r="K16647" t="str">
            <v>c</v>
          </cell>
          <cell r="L16647">
            <v>3</v>
          </cell>
          <cell r="M16647">
            <v>39965</v>
          </cell>
          <cell r="N16647">
            <v>42223</v>
          </cell>
          <cell r="O16647" t="str">
            <v>Y</v>
          </cell>
          <cell r="P16647" t="str">
            <v>FOB</v>
          </cell>
          <cell r="Q16647" t="str">
            <v>Waterborne</v>
          </cell>
          <cell r="R16647" t="str">
            <v>US Atlantic Coast</v>
          </cell>
          <cell r="S16647" t="str">
            <v>New York</v>
          </cell>
          <cell r="T16647" t="str">
            <v>Future</v>
          </cell>
          <cell r="U16647" t="str">
            <v>Physical</v>
          </cell>
          <cell r="V16647" t="str">
            <v>Flat</v>
          </cell>
          <cell r="W16647" t="str">
            <v>Gasoline</v>
          </cell>
          <cell r="X16647" t="str">
            <v>NYMEX RBOB Futures</v>
          </cell>
          <cell r="Y16647">
            <v>8.0000000000000002E-3</v>
          </cell>
          <cell r="AG16647">
            <v>3</v>
          </cell>
          <cell r="AH16647" t="str">
            <v>Month</v>
          </cell>
        </row>
        <row r="16648">
          <cell r="A16648" t="str">
            <v>OCRPA00</v>
          </cell>
          <cell r="B16648" t="str">
            <v>OX</v>
          </cell>
          <cell r="C16648" t="str">
            <v>NCSI Crude Oil Export China MMBBL Monthly</v>
          </cell>
          <cell r="D16648" t="str">
            <v>N/A</v>
          </cell>
          <cell r="E16648" t="str">
            <v>MBB</v>
          </cell>
          <cell r="I16648" t="str">
            <v>MA</v>
          </cell>
          <cell r="K16648" t="str">
            <v>u</v>
          </cell>
          <cell r="L16648">
            <v>3</v>
          </cell>
          <cell r="R16648" t="str">
            <v>China</v>
          </cell>
          <cell r="S16648" t="str">
            <v>China</v>
          </cell>
          <cell r="T16648" t="str">
            <v>Statistic</v>
          </cell>
          <cell r="U16648" t="str">
            <v>Financial</v>
          </cell>
          <cell r="V16648" t="str">
            <v>Flat</v>
          </cell>
          <cell r="W16648" t="str">
            <v>Crude oil</v>
          </cell>
        </row>
        <row r="16649">
          <cell r="A16649" t="str">
            <v>OCRPB00</v>
          </cell>
          <cell r="B16649" t="str">
            <v>OX</v>
          </cell>
          <cell r="C16649" t="str">
            <v>NCSI Crude Oil Export India MMBBL Monthly</v>
          </cell>
          <cell r="D16649" t="str">
            <v>N/A</v>
          </cell>
          <cell r="E16649" t="str">
            <v>MBB</v>
          </cell>
          <cell r="I16649" t="str">
            <v>MA</v>
          </cell>
          <cell r="K16649" t="str">
            <v>u</v>
          </cell>
          <cell r="L16649">
            <v>3</v>
          </cell>
          <cell r="R16649" t="str">
            <v>India</v>
          </cell>
          <cell r="S16649" t="str">
            <v>India</v>
          </cell>
          <cell r="T16649" t="str">
            <v>Statistic</v>
          </cell>
          <cell r="U16649" t="str">
            <v>Financial</v>
          </cell>
          <cell r="V16649" t="str">
            <v>Flat</v>
          </cell>
          <cell r="W16649" t="str">
            <v>Crude oil</v>
          </cell>
        </row>
        <row r="16650">
          <cell r="A16650" t="str">
            <v>OCRPC00</v>
          </cell>
          <cell r="B16650" t="str">
            <v>OX</v>
          </cell>
          <cell r="C16650" t="str">
            <v>NCSI Crude Oil Export Japan MMBBL Monthly</v>
          </cell>
          <cell r="D16650" t="str">
            <v>N/A</v>
          </cell>
          <cell r="E16650" t="str">
            <v>MBB</v>
          </cell>
          <cell r="I16650" t="str">
            <v>MA</v>
          </cell>
          <cell r="K16650" t="str">
            <v>u</v>
          </cell>
          <cell r="L16650">
            <v>3</v>
          </cell>
          <cell r="R16650" t="str">
            <v>Japan</v>
          </cell>
          <cell r="S16650" t="str">
            <v>Japan</v>
          </cell>
          <cell r="T16650" t="str">
            <v>Statistic</v>
          </cell>
          <cell r="U16650" t="str">
            <v>Financial</v>
          </cell>
          <cell r="V16650" t="str">
            <v>Flat</v>
          </cell>
          <cell r="W16650" t="str">
            <v>Crude oil</v>
          </cell>
        </row>
        <row r="16651">
          <cell r="A16651" t="str">
            <v>OCRPD00</v>
          </cell>
          <cell r="B16651" t="str">
            <v>OX</v>
          </cell>
          <cell r="C16651" t="str">
            <v>NCSI Condensate Prod Oman MMBBL Monthly</v>
          </cell>
          <cell r="D16651" t="str">
            <v>N/A</v>
          </cell>
          <cell r="E16651" t="str">
            <v>MBB</v>
          </cell>
          <cell r="I16651" t="str">
            <v>MA</v>
          </cell>
          <cell r="K16651" t="str">
            <v>u</v>
          </cell>
          <cell r="L16651">
            <v>3</v>
          </cell>
          <cell r="R16651" t="str">
            <v>Asia</v>
          </cell>
          <cell r="S16651" t="str">
            <v>Southeast Asia</v>
          </cell>
          <cell r="T16651" t="str">
            <v>Statistic</v>
          </cell>
          <cell r="U16651" t="str">
            <v>Financial</v>
          </cell>
          <cell r="V16651" t="str">
            <v>Flat</v>
          </cell>
          <cell r="W16651" t="str">
            <v>Crude oil</v>
          </cell>
          <cell r="X16651" t="str">
            <v>Platts - Crude Oil - Par Condensate</v>
          </cell>
        </row>
        <row r="16652">
          <cell r="A16652" t="str">
            <v>OCRPE00</v>
          </cell>
          <cell r="B16652" t="str">
            <v>OX</v>
          </cell>
          <cell r="C16652" t="str">
            <v>NCSI Crude Oil Prod Oman MMBBL Monthly</v>
          </cell>
          <cell r="D16652" t="str">
            <v>N/A</v>
          </cell>
          <cell r="E16652" t="str">
            <v>MBB</v>
          </cell>
          <cell r="I16652" t="str">
            <v>MA</v>
          </cell>
          <cell r="K16652" t="str">
            <v>u</v>
          </cell>
          <cell r="L16652">
            <v>3</v>
          </cell>
          <cell r="R16652" t="str">
            <v>Asia</v>
          </cell>
          <cell r="S16652" t="str">
            <v>Southeast Asia</v>
          </cell>
          <cell r="T16652" t="str">
            <v>Statistic</v>
          </cell>
          <cell r="U16652" t="str">
            <v>Financial</v>
          </cell>
          <cell r="V16652" t="str">
            <v>Flat</v>
          </cell>
          <cell r="W16652" t="str">
            <v>Crude oil</v>
          </cell>
        </row>
        <row r="16653">
          <cell r="A16653" t="str">
            <v>OCRPF00</v>
          </cell>
          <cell r="B16653" t="str">
            <v>OX</v>
          </cell>
          <cell r="C16653" t="str">
            <v>NCSI Oil Average Price Oman $/BBL Monthly</v>
          </cell>
          <cell r="D16653" t="str">
            <v>USD</v>
          </cell>
          <cell r="E16653" t="str">
            <v>BBL</v>
          </cell>
          <cell r="I16653" t="str">
            <v>MA</v>
          </cell>
          <cell r="K16653" t="str">
            <v>c</v>
          </cell>
          <cell r="L16653">
            <v>3</v>
          </cell>
          <cell r="R16653" t="str">
            <v>Asia</v>
          </cell>
          <cell r="S16653" t="str">
            <v>Southeast Asia</v>
          </cell>
          <cell r="T16653" t="str">
            <v>Statistic</v>
          </cell>
          <cell r="U16653" t="str">
            <v>Financial</v>
          </cell>
          <cell r="V16653" t="str">
            <v>Flat</v>
          </cell>
          <cell r="W16653" t="str">
            <v>Crude oil</v>
          </cell>
        </row>
        <row r="16654">
          <cell r="A16654" t="str">
            <v>OCRPG00</v>
          </cell>
          <cell r="B16654" t="str">
            <v>OX</v>
          </cell>
          <cell r="C16654" t="str">
            <v>NCSI Crude Oil Production Daily Average Oman MMBBL Monthly</v>
          </cell>
          <cell r="D16654" t="str">
            <v>N/A</v>
          </cell>
          <cell r="E16654" t="str">
            <v>MBB</v>
          </cell>
          <cell r="I16654" t="str">
            <v>MA</v>
          </cell>
          <cell r="K16654" t="str">
            <v>u</v>
          </cell>
          <cell r="L16654">
            <v>3</v>
          </cell>
          <cell r="R16654" t="str">
            <v>Asia</v>
          </cell>
          <cell r="S16654" t="str">
            <v>Southeast Asia</v>
          </cell>
          <cell r="T16654" t="str">
            <v>Statistic</v>
          </cell>
          <cell r="U16654" t="str">
            <v>Financial</v>
          </cell>
          <cell r="V16654" t="str">
            <v>Flat</v>
          </cell>
          <cell r="W16654" t="str">
            <v>Crude oil</v>
          </cell>
        </row>
        <row r="16655">
          <cell r="A16655" t="str">
            <v>OCRPH00</v>
          </cell>
          <cell r="B16655" t="str">
            <v>OX</v>
          </cell>
          <cell r="C16655" t="str">
            <v>NCSI Oil Prod Oman MMBBL Monthly</v>
          </cell>
          <cell r="D16655" t="str">
            <v>N/A</v>
          </cell>
          <cell r="E16655" t="str">
            <v>MBB</v>
          </cell>
          <cell r="I16655" t="str">
            <v>MA</v>
          </cell>
          <cell r="K16655" t="str">
            <v>u</v>
          </cell>
          <cell r="L16655">
            <v>3</v>
          </cell>
          <cell r="R16655" t="str">
            <v>Asia</v>
          </cell>
          <cell r="S16655" t="str">
            <v>Southeast Asia</v>
          </cell>
          <cell r="T16655" t="str">
            <v>Statistic</v>
          </cell>
          <cell r="U16655" t="str">
            <v>Financial</v>
          </cell>
          <cell r="V16655" t="str">
            <v>Flat</v>
          </cell>
          <cell r="W16655" t="str">
            <v>Crude oil</v>
          </cell>
        </row>
        <row r="16656">
          <cell r="A16656" t="str">
            <v>OCRPI00</v>
          </cell>
          <cell r="B16656" t="str">
            <v>OX</v>
          </cell>
          <cell r="C16656" t="str">
            <v>NCSI Crude Oil Export Others MMBBL Monthly</v>
          </cell>
          <cell r="D16656" t="str">
            <v>N/A</v>
          </cell>
          <cell r="E16656" t="str">
            <v>MBB</v>
          </cell>
          <cell r="I16656" t="str">
            <v>MA</v>
          </cell>
          <cell r="K16656" t="str">
            <v>u</v>
          </cell>
          <cell r="L16656">
            <v>3</v>
          </cell>
          <cell r="R16656" t="str">
            <v>Asia</v>
          </cell>
          <cell r="S16656" t="str">
            <v>Southeast Asia</v>
          </cell>
          <cell r="T16656" t="str">
            <v>Statistic</v>
          </cell>
          <cell r="U16656" t="str">
            <v>Financial</v>
          </cell>
          <cell r="V16656" t="str">
            <v>Flat</v>
          </cell>
          <cell r="W16656" t="str">
            <v>Crude oil</v>
          </cell>
        </row>
        <row r="16657">
          <cell r="A16657" t="str">
            <v>OCRPJ00</v>
          </cell>
          <cell r="B16657" t="str">
            <v>OX</v>
          </cell>
          <cell r="C16657" t="str">
            <v>NCSI Crude Oil Export Singapore MMBBL Monthly</v>
          </cell>
          <cell r="D16657" t="str">
            <v>N/A</v>
          </cell>
          <cell r="E16657" t="str">
            <v>MBB</v>
          </cell>
          <cell r="I16657" t="str">
            <v>MA</v>
          </cell>
          <cell r="K16657" t="str">
            <v>u</v>
          </cell>
          <cell r="L16657">
            <v>3</v>
          </cell>
          <cell r="R16657" t="str">
            <v>Singapore</v>
          </cell>
          <cell r="S16657" t="str">
            <v>Singapore</v>
          </cell>
          <cell r="T16657" t="str">
            <v>Statistic</v>
          </cell>
          <cell r="U16657" t="str">
            <v>Financial</v>
          </cell>
          <cell r="V16657" t="str">
            <v>Flat</v>
          </cell>
          <cell r="W16657" t="str">
            <v>Crude oil</v>
          </cell>
        </row>
        <row r="16658">
          <cell r="A16658" t="str">
            <v>OCRPK00</v>
          </cell>
          <cell r="B16658" t="str">
            <v>OX</v>
          </cell>
          <cell r="C16658" t="str">
            <v>NCSI Crude Oil Export South Korea MMBBL Monthly</v>
          </cell>
          <cell r="D16658" t="str">
            <v>N/A</v>
          </cell>
          <cell r="E16658" t="str">
            <v>MBB</v>
          </cell>
          <cell r="I16658" t="str">
            <v>MA</v>
          </cell>
          <cell r="K16658" t="str">
            <v>u</v>
          </cell>
          <cell r="L16658">
            <v>3</v>
          </cell>
          <cell r="R16658" t="str">
            <v>South Korea</v>
          </cell>
          <cell r="S16658" t="str">
            <v>South Korea</v>
          </cell>
          <cell r="T16658" t="str">
            <v>Statistic</v>
          </cell>
          <cell r="U16658" t="str">
            <v>Financial</v>
          </cell>
          <cell r="V16658" t="str">
            <v>Flat</v>
          </cell>
          <cell r="W16658" t="str">
            <v>Crude oil</v>
          </cell>
        </row>
        <row r="16659">
          <cell r="A16659" t="str">
            <v>OCRPL00</v>
          </cell>
          <cell r="B16659" t="str">
            <v>OX</v>
          </cell>
          <cell r="C16659" t="str">
            <v>NCSI Crude Oil Export Taiwan MMBBL Monthly</v>
          </cell>
          <cell r="D16659" t="str">
            <v>N/A</v>
          </cell>
          <cell r="E16659" t="str">
            <v>MBB</v>
          </cell>
          <cell r="I16659" t="str">
            <v>MA</v>
          </cell>
          <cell r="K16659" t="str">
            <v>u</v>
          </cell>
          <cell r="L16659">
            <v>3</v>
          </cell>
          <cell r="R16659" t="str">
            <v>Taiwan</v>
          </cell>
          <cell r="S16659" t="str">
            <v>Taiwan</v>
          </cell>
          <cell r="T16659" t="str">
            <v>Statistic</v>
          </cell>
          <cell r="U16659" t="str">
            <v>Financial</v>
          </cell>
          <cell r="V16659" t="str">
            <v>Flat</v>
          </cell>
          <cell r="W16659" t="str">
            <v>Crude oil</v>
          </cell>
        </row>
        <row r="16660">
          <cell r="A16660" t="str">
            <v>OCRPM00</v>
          </cell>
          <cell r="B16660" t="str">
            <v>OX</v>
          </cell>
          <cell r="C16660" t="str">
            <v>NCSI Crude Oil Export Thailand MMBBL Monthly</v>
          </cell>
          <cell r="D16660" t="str">
            <v>N/A</v>
          </cell>
          <cell r="E16660" t="str">
            <v>MBB</v>
          </cell>
          <cell r="I16660" t="str">
            <v>MA</v>
          </cell>
          <cell r="K16660" t="str">
            <v>u</v>
          </cell>
          <cell r="L16660">
            <v>3</v>
          </cell>
          <cell r="R16660" t="str">
            <v>Asia</v>
          </cell>
          <cell r="S16660" t="str">
            <v>Thailand</v>
          </cell>
          <cell r="T16660" t="str">
            <v>Statistic</v>
          </cell>
          <cell r="U16660" t="str">
            <v>Financial</v>
          </cell>
          <cell r="V16660" t="str">
            <v>Flat</v>
          </cell>
          <cell r="W16660" t="str">
            <v>Crude oil</v>
          </cell>
        </row>
        <row r="16661">
          <cell r="A16661" t="str">
            <v>OCRPN00</v>
          </cell>
          <cell r="B16661" t="str">
            <v>OX</v>
          </cell>
          <cell r="C16661" t="str">
            <v>NCSI Crude Oil Export Total MMBBL Monthly</v>
          </cell>
          <cell r="D16661" t="str">
            <v>N/A</v>
          </cell>
          <cell r="E16661" t="str">
            <v>MBB</v>
          </cell>
          <cell r="I16661" t="str">
            <v>MA</v>
          </cell>
          <cell r="K16661" t="str">
            <v>u</v>
          </cell>
          <cell r="L16661">
            <v>3</v>
          </cell>
          <cell r="R16661" t="str">
            <v>Asia</v>
          </cell>
          <cell r="S16661" t="str">
            <v>Southeast Asia</v>
          </cell>
          <cell r="T16661" t="str">
            <v>Statistic</v>
          </cell>
          <cell r="U16661" t="str">
            <v>Financial</v>
          </cell>
          <cell r="V16661" t="str">
            <v>Flat</v>
          </cell>
          <cell r="W16661" t="str">
            <v>Crude oil</v>
          </cell>
        </row>
        <row r="16662">
          <cell r="A16662" t="str">
            <v>PAAAA00</v>
          </cell>
          <cell r="B16662" t="str">
            <v>AG</v>
          </cell>
          <cell r="C16662" t="str">
            <v>Naphtha FOB Arab Gulf Cargo</v>
          </cell>
          <cell r="D16662" t="str">
            <v>USD</v>
          </cell>
          <cell r="E16662" t="str">
            <v>MT</v>
          </cell>
          <cell r="F16662">
            <v>9</v>
          </cell>
          <cell r="G16662" t="str">
            <v>/</v>
          </cell>
          <cell r="H16662" t="str">
            <v>BBL</v>
          </cell>
          <cell r="I16662" t="str">
            <v>DW</v>
          </cell>
          <cell r="J16662" t="str">
            <v>16:30 Singapore</v>
          </cell>
          <cell r="K16662" t="str">
            <v>lhc</v>
          </cell>
          <cell r="L16662">
            <v>3</v>
          </cell>
          <cell r="M16662">
            <v>28492</v>
          </cell>
          <cell r="N16662">
            <v>42222</v>
          </cell>
          <cell r="O16662" t="str">
            <v>Y</v>
          </cell>
          <cell r="P16662" t="str">
            <v>FOB</v>
          </cell>
          <cell r="Q16662" t="str">
            <v>Cargo</v>
          </cell>
          <cell r="R16662" t="str">
            <v>Persian Gulf</v>
          </cell>
          <cell r="S16662" t="str">
            <v>Fujairah and Jebel Ali</v>
          </cell>
          <cell r="T16662" t="str">
            <v>Spot</v>
          </cell>
          <cell r="U16662" t="str">
            <v>Physical</v>
          </cell>
          <cell r="V16662" t="str">
            <v>Flat</v>
          </cell>
          <cell r="W16662" t="str">
            <v>Naphtha</v>
          </cell>
          <cell r="X16662" t="str">
            <v>Platts - Naphtha - Asia 01</v>
          </cell>
          <cell r="Y16662">
            <v>6.5000000000000002E-2</v>
          </cell>
          <cell r="AE16662">
            <v>693.2</v>
          </cell>
          <cell r="AF16662">
            <v>72.95</v>
          </cell>
        </row>
        <row r="16663">
          <cell r="A16663" t="str">
            <v>PAAAA03</v>
          </cell>
          <cell r="B16663" t="str">
            <v>MA</v>
          </cell>
          <cell r="C16663" t="str">
            <v>Naphtha FOB Arab Gulf Cargo MAvg</v>
          </cell>
          <cell r="D16663" t="str">
            <v>USD</v>
          </cell>
          <cell r="E16663" t="str">
            <v>MT</v>
          </cell>
          <cell r="F16663">
            <v>9</v>
          </cell>
          <cell r="G16663" t="str">
            <v>/</v>
          </cell>
          <cell r="H16663" t="str">
            <v>BBL</v>
          </cell>
          <cell r="I16663" t="str">
            <v>MA</v>
          </cell>
          <cell r="J16663" t="str">
            <v>16:30 Singapore</v>
          </cell>
          <cell r="K16663" t="str">
            <v>lhc</v>
          </cell>
          <cell r="L16663">
            <v>3</v>
          </cell>
          <cell r="M16663">
            <v>32540</v>
          </cell>
          <cell r="N16663">
            <v>42186</v>
          </cell>
          <cell r="O16663" t="str">
            <v>Y</v>
          </cell>
          <cell r="P16663" t="str">
            <v>FOB</v>
          </cell>
          <cell r="Q16663" t="str">
            <v>Cargo</v>
          </cell>
          <cell r="R16663" t="str">
            <v>Persian Gulf</v>
          </cell>
          <cell r="S16663" t="str">
            <v>Fujairah and Jebel Ali</v>
          </cell>
          <cell r="T16663" t="str">
            <v>Spot</v>
          </cell>
          <cell r="U16663" t="str">
            <v>Physical</v>
          </cell>
          <cell r="V16663" t="str">
            <v>Flat</v>
          </cell>
          <cell r="W16663" t="str">
            <v>Naphtha</v>
          </cell>
          <cell r="X16663" t="str">
            <v>Platts - Naphtha - Asia 01</v>
          </cell>
          <cell r="Y16663">
            <v>6.5000000000000002E-2</v>
          </cell>
          <cell r="AE16663">
            <v>693.2</v>
          </cell>
          <cell r="AF16663">
            <v>72.95</v>
          </cell>
        </row>
        <row r="16664">
          <cell r="A16664" t="str">
            <v>PAAAB00</v>
          </cell>
          <cell r="B16664" t="str">
            <v>CC</v>
          </cell>
          <cell r="C16664" t="str">
            <v>Naphtha Caribbean Cargo $/mt</v>
          </cell>
          <cell r="D16664" t="str">
            <v>USD</v>
          </cell>
          <cell r="E16664" t="str">
            <v>MT</v>
          </cell>
          <cell r="F16664">
            <v>8.65</v>
          </cell>
          <cell r="G16664" t="str">
            <v>/</v>
          </cell>
          <cell r="H16664" t="str">
            <v>BBL</v>
          </cell>
          <cell r="I16664" t="str">
            <v>DW</v>
          </cell>
          <cell r="J16664" t="str">
            <v>15:15 US Eastern</v>
          </cell>
          <cell r="K16664" t="str">
            <v>lhc</v>
          </cell>
          <cell r="L16664">
            <v>3</v>
          </cell>
          <cell r="M16664">
            <v>29221</v>
          </cell>
          <cell r="N16664">
            <v>42223</v>
          </cell>
          <cell r="O16664" t="str">
            <v>Y</v>
          </cell>
          <cell r="P16664" t="str">
            <v>FOB</v>
          </cell>
          <cell r="Q16664" t="str">
            <v>Cargo</v>
          </cell>
          <cell r="R16664" t="str">
            <v>Caribbean</v>
          </cell>
          <cell r="S16664" t="str">
            <v>Caribbean</v>
          </cell>
          <cell r="T16664" t="str">
            <v>Spot</v>
          </cell>
          <cell r="U16664" t="str">
            <v>Physical</v>
          </cell>
          <cell r="V16664" t="str">
            <v>Flat</v>
          </cell>
          <cell r="W16664" t="str">
            <v>Naphtha</v>
          </cell>
          <cell r="X16664" t="str">
            <v>Platts - Naphtha - Americas 02</v>
          </cell>
          <cell r="Y16664">
            <v>0.02</v>
          </cell>
          <cell r="AE16664">
            <v>714.6</v>
          </cell>
          <cell r="AF16664">
            <v>66</v>
          </cell>
        </row>
        <row r="16665">
          <cell r="A16665" t="str">
            <v>PAAAB03</v>
          </cell>
          <cell r="B16665" t="str">
            <v>MA</v>
          </cell>
          <cell r="C16665" t="str">
            <v>Naphtha Caribbean Cargo $/mt MAvg</v>
          </cell>
          <cell r="D16665" t="str">
            <v>USD</v>
          </cell>
          <cell r="E16665" t="str">
            <v>MT</v>
          </cell>
          <cell r="F16665">
            <v>8.65</v>
          </cell>
          <cell r="G16665" t="str">
            <v>/</v>
          </cell>
          <cell r="H16665" t="str">
            <v>BBL</v>
          </cell>
          <cell r="I16665" t="str">
            <v>MA</v>
          </cell>
          <cell r="J16665" t="str">
            <v>15:15 US Eastern</v>
          </cell>
          <cell r="K16665" t="str">
            <v>lhc</v>
          </cell>
          <cell r="L16665">
            <v>3</v>
          </cell>
          <cell r="M16665">
            <v>32540</v>
          </cell>
          <cell r="N16665">
            <v>42186</v>
          </cell>
          <cell r="O16665" t="str">
            <v>Y</v>
          </cell>
          <cell r="P16665" t="str">
            <v>FOB</v>
          </cell>
          <cell r="Q16665" t="str">
            <v>Cargo</v>
          </cell>
          <cell r="R16665" t="str">
            <v>Caribbean</v>
          </cell>
          <cell r="S16665" t="str">
            <v>Caribbean</v>
          </cell>
          <cell r="T16665" t="str">
            <v>Spot</v>
          </cell>
          <cell r="U16665" t="str">
            <v>Physical</v>
          </cell>
          <cell r="V16665" t="str">
            <v>Flat</v>
          </cell>
          <cell r="W16665" t="str">
            <v>Naphtha</v>
          </cell>
          <cell r="X16665" t="str">
            <v>Platts - Naphtha - Americas 02</v>
          </cell>
          <cell r="Y16665">
            <v>0.02</v>
          </cell>
          <cell r="AE16665">
            <v>714.6</v>
          </cell>
          <cell r="AF16665">
            <v>66</v>
          </cell>
        </row>
        <row r="16666">
          <cell r="A16666" t="str">
            <v>PAAAB10</v>
          </cell>
          <cell r="B16666" t="str">
            <v>CC</v>
          </cell>
          <cell r="C16666" t="str">
            <v>Naphtha Caribbean Cargo cts/gal</v>
          </cell>
          <cell r="D16666" t="str">
            <v>USC</v>
          </cell>
          <cell r="E16666" t="str">
            <v>GAL</v>
          </cell>
          <cell r="F16666">
            <v>3.63</v>
          </cell>
          <cell r="G16666" t="str">
            <v>*</v>
          </cell>
          <cell r="H16666" t="str">
            <v>MT</v>
          </cell>
          <cell r="I16666" t="str">
            <v>DW</v>
          </cell>
          <cell r="J16666" t="str">
            <v>15:15 US Eastern</v>
          </cell>
          <cell r="K16666" t="str">
            <v>lhc</v>
          </cell>
          <cell r="L16666">
            <v>3</v>
          </cell>
          <cell r="M16666">
            <v>29221</v>
          </cell>
          <cell r="N16666">
            <v>42223</v>
          </cell>
          <cell r="O16666" t="str">
            <v>Y</v>
          </cell>
          <cell r="P16666" t="str">
            <v>FOB</v>
          </cell>
          <cell r="Q16666" t="str">
            <v>Cargo</v>
          </cell>
          <cell r="R16666" t="str">
            <v>Caribbean</v>
          </cell>
          <cell r="S16666" t="str">
            <v>Caribbean</v>
          </cell>
          <cell r="T16666" t="str">
            <v>Spot</v>
          </cell>
          <cell r="U16666" t="str">
            <v>Physical</v>
          </cell>
          <cell r="V16666" t="str">
            <v>Flat</v>
          </cell>
          <cell r="W16666" t="str">
            <v>Naphtha</v>
          </cell>
          <cell r="X16666" t="str">
            <v>Platts - Naphtha - Americas 02</v>
          </cell>
          <cell r="Y16666">
            <v>0.02</v>
          </cell>
          <cell r="AE16666">
            <v>714.6</v>
          </cell>
          <cell r="AF16666">
            <v>66</v>
          </cell>
        </row>
        <row r="16667">
          <cell r="A16667" t="str">
            <v>PAAAB13</v>
          </cell>
          <cell r="B16667" t="str">
            <v>CC</v>
          </cell>
          <cell r="C16667" t="str">
            <v>Naphtha Caribbean Cargo cts/gal MAvg</v>
          </cell>
          <cell r="D16667" t="str">
            <v>USC</v>
          </cell>
          <cell r="E16667" t="str">
            <v>GAL</v>
          </cell>
          <cell r="F16667">
            <v>3.63</v>
          </cell>
          <cell r="G16667" t="str">
            <v>*</v>
          </cell>
          <cell r="H16667" t="str">
            <v>MT</v>
          </cell>
          <cell r="I16667" t="str">
            <v>MA</v>
          </cell>
          <cell r="J16667" t="str">
            <v>15:15 US Eastern</v>
          </cell>
          <cell r="K16667" t="str">
            <v>lhc</v>
          </cell>
          <cell r="L16667">
            <v>3</v>
          </cell>
          <cell r="M16667">
            <v>41030</v>
          </cell>
          <cell r="N16667">
            <v>42186</v>
          </cell>
          <cell r="O16667" t="str">
            <v>Y</v>
          </cell>
          <cell r="P16667" t="str">
            <v>FOB</v>
          </cell>
          <cell r="Q16667" t="str">
            <v>Cargo</v>
          </cell>
          <cell r="R16667" t="str">
            <v>Caribbean</v>
          </cell>
          <cell r="S16667" t="str">
            <v>Caribbean</v>
          </cell>
          <cell r="T16667" t="str">
            <v>Spot</v>
          </cell>
          <cell r="U16667" t="str">
            <v>Physical</v>
          </cell>
          <cell r="V16667" t="str">
            <v>Flat</v>
          </cell>
          <cell r="W16667" t="str">
            <v>Naphtha</v>
          </cell>
          <cell r="X16667" t="str">
            <v>Platts - Naphtha - Americas 02</v>
          </cell>
          <cell r="Y16667">
            <v>0.02</v>
          </cell>
          <cell r="AE16667">
            <v>714.6</v>
          </cell>
          <cell r="AF16667">
            <v>66</v>
          </cell>
        </row>
        <row r="16668">
          <cell r="A16668" t="str">
            <v>PAAAC00</v>
          </cell>
          <cell r="B16668" t="str">
            <v>UGZ</v>
          </cell>
          <cell r="C16668" t="str">
            <v>Naphtha USGC cargo</v>
          </cell>
          <cell r="D16668" t="str">
            <v>USC</v>
          </cell>
          <cell r="E16668" t="str">
            <v>GAL</v>
          </cell>
          <cell r="F16668">
            <v>3.55</v>
          </cell>
          <cell r="G16668" t="str">
            <v>*</v>
          </cell>
          <cell r="H16668" t="str">
            <v>MT</v>
          </cell>
          <cell r="I16668" t="str">
            <v>DW</v>
          </cell>
          <cell r="J16668" t="str">
            <v>15:15 US Eastern</v>
          </cell>
          <cell r="K16668" t="str">
            <v>lhc</v>
          </cell>
          <cell r="L16668">
            <v>3</v>
          </cell>
          <cell r="M16668">
            <v>29591</v>
          </cell>
          <cell r="N16668">
            <v>42094</v>
          </cell>
          <cell r="P16668" t="str">
            <v>CIF</v>
          </cell>
          <cell r="Q16668" t="str">
            <v>Cargo</v>
          </cell>
          <cell r="R16668" t="str">
            <v>US Gulf Coast</v>
          </cell>
          <cell r="S16668" t="str">
            <v>Houston</v>
          </cell>
          <cell r="T16668" t="str">
            <v>Spot</v>
          </cell>
          <cell r="U16668" t="str">
            <v>Physical</v>
          </cell>
          <cell r="V16668" t="str">
            <v>Flat</v>
          </cell>
          <cell r="W16668" t="str">
            <v>Naphtha</v>
          </cell>
          <cell r="X16668" t="str">
            <v>Platts - Naphtha - Americas 01</v>
          </cell>
          <cell r="Y16668">
            <v>0.02</v>
          </cell>
          <cell r="AE16668">
            <v>752.8</v>
          </cell>
          <cell r="AF16668">
            <v>56</v>
          </cell>
        </row>
        <row r="16669">
          <cell r="A16669" t="str">
            <v>PAAAC03</v>
          </cell>
          <cell r="B16669" t="str">
            <v>MAZ</v>
          </cell>
          <cell r="C16669" t="str">
            <v>Naphtha USGC cargo MAvg</v>
          </cell>
          <cell r="D16669" t="str">
            <v>USC</v>
          </cell>
          <cell r="E16669" t="str">
            <v>GAL</v>
          </cell>
          <cell r="F16669">
            <v>3.55</v>
          </cell>
          <cell r="G16669" t="str">
            <v>*</v>
          </cell>
          <cell r="H16669" t="str">
            <v>MT</v>
          </cell>
          <cell r="I16669" t="str">
            <v>MA</v>
          </cell>
          <cell r="J16669" t="str">
            <v>15:15 US Eastern</v>
          </cell>
          <cell r="K16669" t="str">
            <v>lhc</v>
          </cell>
          <cell r="L16669">
            <v>3</v>
          </cell>
          <cell r="M16669">
            <v>32540</v>
          </cell>
          <cell r="N16669">
            <v>42064</v>
          </cell>
          <cell r="P16669" t="str">
            <v>CIF</v>
          </cell>
          <cell r="Q16669" t="str">
            <v>Cargo</v>
          </cell>
          <cell r="R16669" t="str">
            <v>US Gulf Coast</v>
          </cell>
          <cell r="S16669" t="str">
            <v>Houston</v>
          </cell>
          <cell r="T16669" t="str">
            <v>Spot</v>
          </cell>
          <cell r="U16669" t="str">
            <v>Physical</v>
          </cell>
          <cell r="V16669" t="str">
            <v>Flat</v>
          </cell>
          <cell r="W16669" t="str">
            <v>Naphtha</v>
          </cell>
          <cell r="X16669" t="str">
            <v>Platts - Naphtha - Americas 01</v>
          </cell>
          <cell r="Y16669">
            <v>0.02</v>
          </cell>
          <cell r="AE16669">
            <v>752.8</v>
          </cell>
          <cell r="AF16669">
            <v>56</v>
          </cell>
        </row>
        <row r="16670">
          <cell r="A16670" t="str">
            <v>PAAAD00</v>
          </cell>
          <cell r="B16670" t="str">
            <v>CJ</v>
          </cell>
          <cell r="C16670" t="str">
            <v>Naphtha C+F Japan Cargo</v>
          </cell>
          <cell r="D16670" t="str">
            <v>USD</v>
          </cell>
          <cell r="E16670" t="str">
            <v>MT</v>
          </cell>
          <cell r="F16670">
            <v>9</v>
          </cell>
          <cell r="G16670" t="str">
            <v>/</v>
          </cell>
          <cell r="H16670" t="str">
            <v>BBL</v>
          </cell>
          <cell r="I16670" t="str">
            <v>DW</v>
          </cell>
          <cell r="J16670" t="str">
            <v>16:30 Singapore</v>
          </cell>
          <cell r="K16670" t="str">
            <v>lhc</v>
          </cell>
          <cell r="L16670">
            <v>3</v>
          </cell>
          <cell r="M16670">
            <v>30410</v>
          </cell>
          <cell r="N16670">
            <v>42222</v>
          </cell>
          <cell r="O16670" t="str">
            <v>Y</v>
          </cell>
          <cell r="P16670" t="str">
            <v>CFR</v>
          </cell>
          <cell r="Q16670" t="str">
            <v>Cargo</v>
          </cell>
          <cell r="R16670" t="str">
            <v>Japan</v>
          </cell>
          <cell r="S16670" t="str">
            <v>Chiba</v>
          </cell>
          <cell r="T16670" t="str">
            <v>Spot</v>
          </cell>
          <cell r="U16670" t="str">
            <v>Physical</v>
          </cell>
          <cell r="V16670" t="str">
            <v>Flat</v>
          </cell>
          <cell r="W16670" t="str">
            <v>Naphtha</v>
          </cell>
          <cell r="X16670" t="str">
            <v>Platts - Naphtha - Asia 01</v>
          </cell>
          <cell r="Y16670">
            <v>6.5000000000000002E-2</v>
          </cell>
          <cell r="AE16670">
            <v>693.2</v>
          </cell>
          <cell r="AF16670">
            <v>72.95</v>
          </cell>
        </row>
        <row r="16671">
          <cell r="A16671" t="str">
            <v>PAAAD03</v>
          </cell>
          <cell r="B16671" t="str">
            <v>MA</v>
          </cell>
          <cell r="C16671" t="str">
            <v>Naphtha C+F Japan Cargo MAvg</v>
          </cell>
          <cell r="D16671" t="str">
            <v>USD</v>
          </cell>
          <cell r="E16671" t="str">
            <v>MT</v>
          </cell>
          <cell r="F16671">
            <v>9</v>
          </cell>
          <cell r="G16671" t="str">
            <v>/</v>
          </cell>
          <cell r="H16671" t="str">
            <v>BBL</v>
          </cell>
          <cell r="I16671" t="str">
            <v>MA</v>
          </cell>
          <cell r="J16671" t="str">
            <v>16:30 Singapore</v>
          </cell>
          <cell r="K16671" t="str">
            <v>lhc</v>
          </cell>
          <cell r="L16671">
            <v>3</v>
          </cell>
          <cell r="M16671">
            <v>32540</v>
          </cell>
          <cell r="N16671">
            <v>42186</v>
          </cell>
          <cell r="O16671" t="str">
            <v>Y</v>
          </cell>
          <cell r="P16671" t="str">
            <v>CFR</v>
          </cell>
          <cell r="Q16671" t="str">
            <v>Cargo</v>
          </cell>
          <cell r="R16671" t="str">
            <v>Japan</v>
          </cell>
          <cell r="S16671" t="str">
            <v>Chiba</v>
          </cell>
          <cell r="T16671" t="str">
            <v>Spot</v>
          </cell>
          <cell r="U16671" t="str">
            <v>Physical</v>
          </cell>
          <cell r="V16671" t="str">
            <v>Flat</v>
          </cell>
          <cell r="W16671" t="str">
            <v>Naphtha</v>
          </cell>
          <cell r="X16671" t="str">
            <v>Platts - Naphtha - Asia 01</v>
          </cell>
          <cell r="Y16671">
            <v>6.50